erred to the General Fund for Revenue Replacement</t>
  </si>
  <si>
    <t>TPN-202105</t>
  </si>
  <si>
    <t>N. Miami Street Water Main</t>
  </si>
  <si>
    <t>"Replace water main on N. Miami St.  A water model study was performed and recommended that a new 12 inch water main be installed on N. Miami St. to reduce pressurization downtown when a pump station is at full demand.  The total project cost estimate is $1,849,355 and is paid for by an OPWC grant, OWDA, and ARPA funds."</t>
  </si>
  <si>
    <t>TPN-131398</t>
  </si>
  <si>
    <t>Fire House Sign</t>
  </si>
  <si>
    <t>New Sign at Fire Department</t>
  </si>
  <si>
    <t>TPN-131396</t>
  </si>
  <si>
    <t>Police Remodel</t>
  </si>
  <si>
    <t>Remodel of Police area</t>
  </si>
  <si>
    <t>TPN-211828</t>
  </si>
  <si>
    <t>Decant Facility</t>
  </si>
  <si>
    <t>The Decant facility was required by EPA for our public service department facility.</t>
  </si>
  <si>
    <t>TPN-280382</t>
  </si>
  <si>
    <t>Tools were purchased for use by the public service department</t>
  </si>
  <si>
    <t>TPN-280378</t>
  </si>
  <si>
    <t>Purchase of needed equipment items for our EMS.</t>
  </si>
  <si>
    <t>TPN-280374</t>
  </si>
  <si>
    <t>Polaris Ranger Purchase</t>
  </si>
  <si>
    <t>Purchase of a Polaris Ranger for use in the Public Service Department</t>
  </si>
  <si>
    <t>TPN-280369</t>
  </si>
  <si>
    <t>Story Walk</t>
  </si>
  <si>
    <t>Created a story walk at Village Park for residents to walk through and enjoy a story</t>
  </si>
  <si>
    <t>TPN-280365</t>
  </si>
  <si>
    <t>Purchase of a new Police Department Vehicle</t>
  </si>
  <si>
    <t>TPN-280362</t>
  </si>
  <si>
    <t>Village Offices Upgrades</t>
  </si>
  <si>
    <t>This was to cover upgrades to all Village offices which include replacement computers, phones, Ipads, updated camera system, furnace replacements, a network segmentation and a shredder.</t>
  </si>
  <si>
    <t>TPN-280358</t>
  </si>
  <si>
    <t>Purchase of a backhoe for use by the Public Service Department</t>
  </si>
  <si>
    <t>TPN-231813</t>
  </si>
  <si>
    <t>Purchase needed equipment for the Fire Department and the Township as follows:\nEnclosed trailer and emblems, chassis for F550, gable garage, recliners for firefighters, RIT packs, Boots for firefighters, three battery powered PPV fans, mowers and accessories, playground equipment and mulch, fire hoses, light package for mini dump, mobile radios and related equip, hose tester, salt barn repairs, firefighter helmets and gear, blitzfire and other miscellaneous supplies and operating expenses.</t>
  </si>
  <si>
    <t>TPN-089184</t>
  </si>
  <si>
    <t>TPN-197916</t>
  </si>
  <si>
    <t>Reservoir Improvements</t>
  </si>
  <si>
    <t>Improvements and repair to our reservoir system. This is directly tied to our water treatment facility.</t>
  </si>
  <si>
    <t>TPN-197912</t>
  </si>
  <si>
    <t>Upgrades to our water treatment plant regarding our Clarifier and engineering for the project.</t>
  </si>
  <si>
    <t>TPN-197909</t>
  </si>
  <si>
    <t>Sara Beegle Facility Assistance</t>
  </si>
  <si>
    <t>Sara Beegle is a child care facility. Due to the economic hardship during COVID, they requested assistance from the City of Galion to continue operations.</t>
  </si>
  <si>
    <t>TPN-197906</t>
  </si>
  <si>
    <t>Purchase of supplies such as gloves, disinfectant, sanitary wipes, sanitary lotion.</t>
  </si>
  <si>
    <t>TPN-063042</t>
  </si>
  <si>
    <t>UTILITY ASSISTANCE PROGRAM</t>
  </si>
  <si>
    <t>Due to the financial impact to our community throughout the COVID-19 pandemic, the City created a program to assist our businesses and  residents with paying their local utility bills.  The City partnered with United Way of North Central Ohio by allocating $245,000.00 to their agency to disperse funds to the City of Galion on behalf of our utility customers for local water, sewer and electric utility bills.</t>
  </si>
  <si>
    <t>TPN-123587</t>
  </si>
  <si>
    <t>Public Health-First Responders</t>
  </si>
  <si>
    <t>Pursuant to ARPA and related U.S. Treasury guidance,\npayroll and covered benefits expenses for public safety,\npublic health, health care, human services, and similar\nemployees, including first responders, to the extent such\nemployees\u2019 time is dedicated to mitigating or responding to\nthe COVID-19 public health emergency, constitutes an\neligible use of Federal ARPA Funds; and\nFor administrative convenience, the U.S. Treasury presumes\nthat a public health and safety employee is entirely devoted\nto mitigating or responding to the COVID-19 public health\nemergency if such employee, or his or her operating unit or\ndivision, is primarily dedicated (e.g., more than fifty percent\nof such employee\u2019s time is dedicated) to responding to the\nCOVID-19 public health emergency; and\nPursuant to U.S. Treasury guidance, if a public health or\nsafety employee, or his or her operating unit or division, is\nentirely dedicated to mitigating or responding to the\nCOVID-19 public health emergency, financing the entire\npayroll and covered benefits cost of such public health or\nsafety employee is a permissible use of Federal ARPA\nFunds</t>
  </si>
  <si>
    <t>TPN-229749</t>
  </si>
  <si>
    <t>Pursuant to ARPA and related U.S. Treasury guidance, payroll and covered benefits expenses for public safety, public health, health care, human services, and similar employees, including first responders, to the extent such employees\u2019 time is dedicated to mitigating or responding to the COVID-19 public health emergency, constitutes an eligible use of Federal ARPA Funds; and \n\nFor administrative convenience, the U.S. Treasury presumes that a public health and safety employee is entirely devoted to mitigating or responding to the COVID-19 public health emergency if such employee, or his or her operating unit or division, is primarily dedicated (e.g., more than fifty percent of such employee\u2019s time is dedicated) to responding to the COVID-19 public health emergency; and \n\nPursuant to U.S. Treasury guidance, if a public health or safety employee, or his or her operating unit or division, is entirely dedicated to mitigating or responding to the COVID-19 public health emergency, financing the entire payroll and covered benefits cost of such public health or safety employee is a permissible use of Federal ARPA Funds</t>
  </si>
  <si>
    <t>TPN-283821</t>
  </si>
  <si>
    <t>First Responders Grant</t>
  </si>
  <si>
    <t>First Responders Grant for Deerfield Township's Fire Department. The grant was used on salaries.</t>
  </si>
  <si>
    <t>TPN-044269</t>
  </si>
  <si>
    <t>Traffic Light Preemption Project</t>
  </si>
  <si>
    <t>This project will include GPS devices in all police and fire apparatus that will turn the lights green upon approach.  This is a smart system that recognizes that if a responding unit has its turn signal on, it will clear the turn lane by activating the arrow portion of the traffic signal only.  Staff feels this will add a much needed safety element to our response which will increase service delivery and further decrease response times to the patient as well as to the hospital.  Several communities; Mason, Loveland Symms, West Chester and others us the same system and they will all \u201ctalk\u201d with one another providing preemption coverage to both Bethesda North as well as the hospitals located in West Chester.  By using The American Rescue Plan Act of 2021 (ARPA) funding for this project, it will allow us to do all intersections in the township and provide the needed equipment for both our fire and police apparatus.  Staff is excited for added safety and decreased response times we expect to see from this project.  The total cost of the project is not to exceed $570,150.00.</t>
  </si>
  <si>
    <t>TPN-087942</t>
  </si>
  <si>
    <t>TPN-128908</t>
  </si>
  <si>
    <t>Water system repairs and maintenance.</t>
  </si>
  <si>
    <t>TPN-202985</t>
  </si>
  <si>
    <t>Water Repairs &amp; Maintenance</t>
  </si>
  <si>
    <t>TPN-263273</t>
  </si>
  <si>
    <t>Water System Repairs and updates for the Village of Elmore.</t>
  </si>
  <si>
    <t>TPN-263270</t>
  </si>
  <si>
    <t>Replacement of Water Meters throughout the Village.</t>
  </si>
  <si>
    <t>TPN-263260</t>
  </si>
  <si>
    <t>Software Solutions</t>
  </si>
  <si>
    <t>New water and sewer utility billing system for the Village.</t>
  </si>
  <si>
    <t>TPN-270031</t>
  </si>
  <si>
    <t>More Meter Replacement</t>
  </si>
  <si>
    <t>Meter replacement.</t>
  </si>
  <si>
    <t>TPN-040888</t>
  </si>
  <si>
    <t>Manhole Installation</t>
  </si>
  <si>
    <t>Installation of manhole between 4th &amp; 5th Streets.</t>
  </si>
  <si>
    <t>TPN-040881</t>
  </si>
  <si>
    <t>Police Garage Trench Drain</t>
  </si>
  <si>
    <t>Installation of trench drain in police garage.</t>
  </si>
  <si>
    <t>TPN-040865</t>
  </si>
  <si>
    <t>Alley Catch Basin - Congress</t>
  </si>
  <si>
    <t>Catch basin installed in alley off of Congress St.</t>
  </si>
  <si>
    <t>TPN-082329</t>
  </si>
  <si>
    <t>Struthers fire and safety forces upgrade</t>
  </si>
  <si>
    <t>The project is to help with the cost of replacing outdated building mechanics for police /administration building.  Also, to help replace old outdated fire station and replace a fire truck. This is needed for optimal working and living conditions for first responders.</t>
  </si>
  <si>
    <t>TPN-201243</t>
  </si>
  <si>
    <t>Police Radios/New Dump Truck</t>
  </si>
  <si>
    <t>Purchased police radios and a new dump truck.</t>
  </si>
  <si>
    <t>TPN-086232</t>
  </si>
  <si>
    <t>City of Shelby Revenue Replacement</t>
  </si>
  <si>
    <t>This project is to use the revenue replacement provision to offset lost revenues to pay our police and fire salaries.</t>
  </si>
  <si>
    <t>TPN-041148</t>
  </si>
  <si>
    <t>Truck and snow plow</t>
  </si>
  <si>
    <t>Truck and snow plow for public safety of Township roads</t>
  </si>
  <si>
    <t>TPN-067742</t>
  </si>
  <si>
    <t>INFRASTRUCTURE REPLACEMENTS</t>
  </si>
  <si>
    <t>This project's expenditures were eligible under the CWSRF and DWSRF guidelines for the replacement of aged distribution and treatment equipment to help protect the public's health and safety by ensuring certain compliances standards.</t>
  </si>
  <si>
    <t>TPN-082969</t>
  </si>
  <si>
    <t>Service Accessibility Projects</t>
  </si>
  <si>
    <t>Completion of various projects to support citizen access to government services and delivery improvement.</t>
  </si>
  <si>
    <t>TPN-209698</t>
  </si>
  <si>
    <t>We used the funds to replace lost revenue in order to maintain the Village</t>
  </si>
  <si>
    <t>TPN-140930</t>
  </si>
  <si>
    <t>Report #2</t>
  </si>
  <si>
    <t>Restoring staffing to pre pandemic levels, contract with County Sheriff,  capital improvements to community center, storm sewer project.</t>
  </si>
  <si>
    <t>TPN-204943</t>
  </si>
  <si>
    <t>Report 3</t>
  </si>
  <si>
    <t>Storm sewer rehabilitation Park Layne subdivision.</t>
  </si>
  <si>
    <t>TPN-279593</t>
  </si>
  <si>
    <t>Park updates, subdivision sewer project, equipment for road maintenance.</t>
  </si>
  <si>
    <t>TPN-086409</t>
  </si>
  <si>
    <t>Report#1</t>
  </si>
  <si>
    <t>Premium pay for Fire Fighters &amp; EMT's, contract with County Sheriff and restoring employment to pre pandemic levels.</t>
  </si>
  <si>
    <t>TPN-144388</t>
  </si>
  <si>
    <t>Village Property-Department Projects</t>
  </si>
  <si>
    <t>New salt building, paving recycling driveway, repairs to equipment for street department.  Purchase of new police cruiser, and equipment for the police department.  Repairs to fire truck, new computer/software for Fire Dept. as well as updated equipment.  Administrative building repairs and maintenance.</t>
  </si>
  <si>
    <t>TPN-151849</t>
  </si>
  <si>
    <t>The Village passed Resolution No. 2022-22 for professional services with CT Consultants to assist the Village in preparing a Comprehensive Plan. Resolution 2023-26 increased project by 7520.42.  Plan was completed in 2023.</t>
  </si>
  <si>
    <t>TPN-205053</t>
  </si>
  <si>
    <t>WOMEN PUBLIC RESTROOM RENO</t>
  </si>
  <si>
    <t>WILL USE REMAINING SLFRF FUNDS TO RENOVATE A PUBLIC RESTROOM.  MALE RESTROOM WAS UPDATED WITH COUNTY FUNDS, WOMEN'S STILL NEEDS UPDATING.</t>
  </si>
  <si>
    <t>TPN-205046</t>
  </si>
  <si>
    <t>MAYFIELD RD CULVERT</t>
  </si>
  <si>
    <t>REPLACE A STORMWATER CULVERT ON MAYFIELD ROAD.  PROJECT WILL COST 303,861 WITH 220,000 RECEIVED FROM COUNTY, 83,861 TO BE FROM SLFRF.  RESOLUTION 2024-4 COMMITS AMOUNTS.  FLOODING OCCURRING ON THIS SECTION OF ROAD AND CULVERT HAS NEED REPLACING FOR MANY YEARS.</t>
  </si>
  <si>
    <t>TPN-125920</t>
  </si>
  <si>
    <t>Township Garage Addition</t>
  </si>
  <si>
    <t>16' x 48' Addition to Township Garage with concrete floor and also put concrete in original garage on floor.  Use for addition is to put road material and equipment from the weather</t>
  </si>
  <si>
    <t>TPN-124850</t>
  </si>
  <si>
    <t>Generator and Lights</t>
  </si>
  <si>
    <t>This project was for the material and labor to install at the Canaan Township Hall, 2170 State Route 95, Edison, Ohio, 43320, a Generac 24KW automatic standby generator with 200 amp full service transfer switch. The project also included materials and labor to remove all 36 of the existing 4' fluorescent lighting fixture ballasts and bulbs and installing led lamps. This was also at the location listed above. The new generator will provide an alternate power source and offer shelter to the residents of the township in the event of total power failure in the community. The new lighting will provide energy savings and be an asset for the local community when using the building for various activities.</t>
  </si>
  <si>
    <t>TPN-124849</t>
  </si>
  <si>
    <t>The project was for the labor and installation of 1,400 square feet of vinyl plank flooring and base board in the Canaan Township Hall, located at 2170 State Route 95, Edison, Ohio 43320.  The old carpeting in this public meeting place was worn and stained and had exceeded its useful life as it was over 22 years old.  The new laminate flooring will allow for easier cleaning and disinfecting of a common used surface in the township hall. This project included demo and disposal of the old carpet and floor prep work. The project was funded from SLFRF funds and was completed in September of 2022.</t>
  </si>
  <si>
    <t>TPN-196288</t>
  </si>
  <si>
    <t>New HVAC Units</t>
  </si>
  <si>
    <t>This project was for the purchase and installation of two Bard Wall Mount Units at the Canaan Township Hall, 2170 State Route 95, Edison, Ohio 43320. The installation of these units replaced the old original HVAC installed in 2000 and will provide energy savings with a more regulated heating and cooling system.</t>
  </si>
  <si>
    <t>TPN-196287</t>
  </si>
  <si>
    <t>Grave Markers</t>
  </si>
  <si>
    <t>This project was for the purchase of grave markers for the new one acre section at the North Canaan Cemetery located on County Road 28 in Canaan Township. The township purchased a once acre parcel of land a few years ago in order to expand the cemetery. The new plots were laid out last year and grave markers needed to be purchased to mark the new lots. The lots in the township cemeteries are largely purchased by township residents. Having this extra acre of land plotted out is of great benefit to the township residents and surrounding community.</t>
  </si>
  <si>
    <t>TPN-196286</t>
  </si>
  <si>
    <t>Township Hall Table and Chairs</t>
  </si>
  <si>
    <t>This project was for the purchase of (1) table and (40) chairs for the Canaan Township Hall, 2170 State Route 95, Edison, Ohio 43320. The township hall is a poling location for the Board of Elections and is also rented to members of the community for meetings and celebrations. This table and these chairs benefit the entire community when the township hall is used during elections and when rented by residents.</t>
  </si>
  <si>
    <t>TPN-263818</t>
  </si>
  <si>
    <t>Township Road 74 Culvert Replacement</t>
  </si>
  <si>
    <t>This project was the replacement of an old culvert on Township Road 74. The materials and labor were more than the ARPA funds spent on this project, but the funds helped to complete this project. It is beneficial to Canaan Township residents and all who travel this roadway in the township as it is now safer for all.</t>
  </si>
  <si>
    <t>TPN-263813</t>
  </si>
  <si>
    <t>Sandblast and Paint Handrails</t>
  </si>
  <si>
    <t>This project was to clean up the pealing and rusting handrails around the entrances of the township hall. The metal around the wheel chair ramp and porch area had pealing paint and rust. The sandblasting and painting of the handrails made for a safer and visually appealing entrance into the township hall. This project is a benefit for the township officials, residents of Canaan Township, and others who use the township hall on a monthly basis.</t>
  </si>
  <si>
    <t>TPN-263811</t>
  </si>
  <si>
    <t>Sidewalk, Aprons, Repairs</t>
  </si>
  <si>
    <t>This project was to replace a sidewalk leading from the township hall to the township pole barn, place a new apron around the township pole barn, and  replace a section of the sidewalk that was cracked. The sidewalk that was replaced was very old and cracked. The sidewalk that was repaired had a large crack in the wheelchair ramp section. The apron was poured new to have a nice concrete apron around the pole barn. This concrete project was beneficial to the township and it's residents to provide for an even and safe walkway and a nice new apron in front of the pole barn.</t>
  </si>
  <si>
    <t>TPN-263807</t>
  </si>
  <si>
    <t>This project was the purchase of 16 Office Chairs to place in the township hall. The previous chairs were purchased used at a sale over 25 years ago. The were worn and unsafe to sit on. The new chairs are beneficial at the public meetings held each month, providing comfortable and safe seating for the township officials and any guests. The chairs are also a benefit when residents and others rent out the township hall for various meetings or celebrations. The chairs make a very nice addition to the township hall.</t>
  </si>
  <si>
    <t>TPN-263802</t>
  </si>
  <si>
    <t>Kuhn Mower</t>
  </si>
  <si>
    <t>This project was for the purchase of a RSM210 Kuhn Mower. The township trustees are responsible for mowing the ditches on 21 miles of roadway each spring, summer, and fall. The previous mower was showing a lot of wear and tear and the maintenance costs were mounting. With these funds, the  trustees were able to trade in the old mower and purchase a new mower to help with the mowing needs of the township. Canaan Township provides a well kept and visually pleasing roadways and ditches for the benefit of each resident and all those passing through the township.</t>
  </si>
  <si>
    <t>TPN-263799</t>
  </si>
  <si>
    <t>Sealcoat/Stripe Township Parking Lot</t>
  </si>
  <si>
    <t>This project was to sealcoat and stripe the existing township parking lot. It has been over 20 years since the blacktop was laid and the stripes marked on the pavement.  The parking lot was in need of maintenance to preserve it's value. The township rents out their building several times a month to residents and others for small gatherings. The newly sealed and striped parking lot is a benefit to the residents and the community.</t>
  </si>
  <si>
    <t>TPN-263785</t>
  </si>
  <si>
    <t>This project was for the purchase of an 83x12 Dump Trailer. Canaan Township is responsible for 4 cemeteries of which 3 have active burials. The dump trailer will help with the excavation of graves and the hauling and transfer of dirt. The dump trailer will also be used for other projects, including clean up in cemeteries, collection and hauling of litter in the roadways, and hauling of any material needed for road repairs. Having this dump trailer will be of great benefit to the trustees as they care for Canaan Township.</t>
  </si>
  <si>
    <t>TPN-054322</t>
  </si>
  <si>
    <t>COVID INCENTIVE BONUS</t>
  </si>
  <si>
    <t>COVID VACCINE INCENTIVE BONUS was available to all city employees so increase the number of vaccinated employees so that city services could be maintained with appropriate levels of staffing.</t>
  </si>
  <si>
    <t>TPN-090665</t>
  </si>
  <si>
    <t>WWTP CONTRUCTION</t>
  </si>
  <si>
    <t>THIS PROJECT IS DESIGNING AND BUILDING A NEW WASTEWATER TREATMENT PLANT</t>
  </si>
  <si>
    <t>TPN-090655</t>
  </si>
  <si>
    <t>REPLACE HVAC CONTROLLERS AS AN UPGRADE TO OUR HVAC FOR MORE CONTROL OVER AIR QUALITY.</t>
  </si>
  <si>
    <t>TPN-090646</t>
  </si>
  <si>
    <t>MULBERRY STREET REHAB</t>
  </si>
  <si>
    <t>**2022 CORRECTION*** LEAD LINE AND WATER MAIN REPLACEMENT ON MULBERRY STREET, WILMINGTON, OHIO</t>
  </si>
  <si>
    <t>TPN-231671</t>
  </si>
  <si>
    <t>2023 cab and chassis with dump body</t>
  </si>
  <si>
    <t>TPN-231670</t>
  </si>
  <si>
    <t>Massey equipment</t>
  </si>
  <si>
    <t>1725 TRACTOR</t>
  </si>
  <si>
    <t>TPN-231668</t>
  </si>
  <si>
    <t>Digital mapping of cemetery</t>
  </si>
  <si>
    <t>TPN-290862</t>
  </si>
  <si>
    <t>Replacement of mini track hoe</t>
  </si>
  <si>
    <t>TPN-290861</t>
  </si>
  <si>
    <t>First Responder Emergency Squad (Ambulance)</t>
  </si>
  <si>
    <t>TPN-290859</t>
  </si>
  <si>
    <t>Perry Youth Baseball and Softball improvements</t>
  </si>
  <si>
    <t>TPN-290857</t>
  </si>
  <si>
    <t>Chip and Seal Cemetery</t>
  </si>
  <si>
    <t>Resurface Cemetery Roads</t>
  </si>
  <si>
    <t>TPN-229912</t>
  </si>
  <si>
    <t>The township gave half of our ARPA monies to the Rdgeville Township and Sewer Board to use for the replacement of two lift stations within the township.  The only involvement of the township was the giving of $55,832.32 towards this project</t>
  </si>
  <si>
    <t>TPN-272488</t>
  </si>
  <si>
    <t>Parking Lot Drainage Repair</t>
  </si>
  <si>
    <t>Our parking lot was due for drainage repair work.  We will be installing additional catch basins, building up the parking lot and pave to correct the current drainage issues   During the process of the repair which included tree and stump removal an OUPS was called and at that time is when it was discovered that a gas line ran through the current parking lot.   Ohio Gas is wanting to move the gas line therefore delaying the beginning of our construction on the parking lot.</t>
  </si>
  <si>
    <t>TPN-122877</t>
  </si>
  <si>
    <t>Cyber Tech Audit at Townhall, Police and Fire Departments</t>
  </si>
  <si>
    <t>TPN-122872</t>
  </si>
  <si>
    <t>Employee wages paid for positive COVID thru 4/5/2023</t>
  </si>
  <si>
    <t>TPN-122864</t>
  </si>
  <si>
    <t>Replace old and broken chairs at Townhall</t>
  </si>
  <si>
    <t>TPN-122858</t>
  </si>
  <si>
    <t>Replace antiquated Police radio system</t>
  </si>
  <si>
    <t>TPN-122850</t>
  </si>
  <si>
    <t>New Police cruizer</t>
  </si>
  <si>
    <t>TPN-122846</t>
  </si>
  <si>
    <t>Repair sinking foundation of Townhall meeting room area</t>
  </si>
  <si>
    <t>TPN-122831</t>
  </si>
  <si>
    <t>Dike repair at Meadowbrooke Park</t>
  </si>
  <si>
    <t>TPN-122830</t>
  </si>
  <si>
    <t>Upgrade computers and computer system at Police Department</t>
  </si>
  <si>
    <t>TPN-122827</t>
  </si>
  <si>
    <t>Stone and Trees for dog park</t>
  </si>
  <si>
    <t>TPN-122820</t>
  </si>
  <si>
    <t>Gazebos for dog park &amp; Townhall window replacement</t>
  </si>
  <si>
    <t>TPN-122803</t>
  </si>
  <si>
    <t>Legal fees for help with ARPA funds and writing resolutions</t>
  </si>
  <si>
    <t>TPN-210625</t>
  </si>
  <si>
    <t>Remainder of SLFRF fund paid towards new maintenance building.</t>
  </si>
  <si>
    <t>TPN-210607</t>
  </si>
  <si>
    <t>Paving paths at Meadowbrook park for ADA and walking access.  Third and final phase.</t>
  </si>
  <si>
    <t>TPN-210602</t>
  </si>
  <si>
    <t>Hired study to determine if Township is over saturated with storage facilities</t>
  </si>
  <si>
    <t>TPN-210596</t>
  </si>
  <si>
    <t>Paving additional paths at Meadowbrook park</t>
  </si>
  <si>
    <t>TPN-210586</t>
  </si>
  <si>
    <t>First paving project at Meadowbrook Park</t>
  </si>
  <si>
    <t>TPN-210571</t>
  </si>
  <si>
    <t>Blinds for improvement of meeting room at Township Hall</t>
  </si>
  <si>
    <t>TPN-280598</t>
  </si>
  <si>
    <t>Paving project at 434 S Bridge Rd. Contracted but waiting for warm weather in 2025</t>
  </si>
  <si>
    <t>TPN-280495</t>
  </si>
  <si>
    <t>Heating for New Maintenance Bldg 434 S Bridge</t>
  </si>
  <si>
    <t>TPN-280446</t>
  </si>
  <si>
    <t>Architect charges for New Building project.</t>
  </si>
  <si>
    <t>TPN-280428</t>
  </si>
  <si>
    <t>Meadowbrook paving apron</t>
  </si>
  <si>
    <t>TPN-058275</t>
  </si>
  <si>
    <t>Donation to Ottawa Co. Family Advocacy Center - Danbury Summer Lunch Program no longer funded by government.</t>
  </si>
  <si>
    <t>TPN-126012</t>
  </si>
  <si>
    <t>Zoning Office Renovations</t>
  </si>
  <si>
    <t>Zoning Office - renovation for additional office space</t>
  </si>
  <si>
    <t>TPN-126010</t>
  </si>
  <si>
    <t>One Field - Fencing</t>
  </si>
  <si>
    <t>Fencing at "One Field" - Galloway Sports Complex</t>
  </si>
  <si>
    <t>TPN-126007</t>
  </si>
  <si>
    <t>One Field - Change Order #1</t>
  </si>
  <si>
    <t>One Field (Artificial Turf Field at Galloway Road Sports Complex) - change order #1</t>
  </si>
  <si>
    <t>TPN-126006</t>
  </si>
  <si>
    <t>W. Broad Street Traffic Study</t>
  </si>
  <si>
    <t>Traffic Study - W. Broad Street</t>
  </si>
  <si>
    <t>TPN-126005</t>
  </si>
  <si>
    <t>TOwnship Hall office renovations and additional office for Franklin COunty Sheriffs office use</t>
  </si>
  <si>
    <t>TPN-126004</t>
  </si>
  <si>
    <t>Pool resurfacing</t>
  </si>
  <si>
    <t>Community Center pool resurfacing</t>
  </si>
  <si>
    <t>TPN-126003</t>
  </si>
  <si>
    <t>ADA Ramps and sdewalks</t>
  </si>
  <si>
    <t>ADA Ramps and sidewalks</t>
  </si>
  <si>
    <t>TPN-126001</t>
  </si>
  <si>
    <t>GRSC Phase 3.1</t>
  </si>
  <si>
    <t>Phase 3.1 - Galloway ROad Sports Complex</t>
  </si>
  <si>
    <t>TPN-125998</t>
  </si>
  <si>
    <t>2022 Road Work</t>
  </si>
  <si>
    <t>TPN-285801</t>
  </si>
  <si>
    <t>Miscellaneous project</t>
  </si>
  <si>
    <t>TPN-039619</t>
  </si>
  <si>
    <t>Salaries - PTCC</t>
  </si>
  <si>
    <t>Salaries paid to recreation staff operating the Prairie Township Community Center</t>
  </si>
  <si>
    <t>TPN-039591</t>
  </si>
  <si>
    <t>Banners for W Broad</t>
  </si>
  <si>
    <t>Replacement banners for W. Broad Street</t>
  </si>
  <si>
    <t>TPN-039589</t>
  </si>
  <si>
    <t>Medic Replacement</t>
  </si>
  <si>
    <t>New medic</t>
  </si>
  <si>
    <t>TPN-207599</t>
  </si>
  <si>
    <t>Tontogany Water System Backflow Improvements</t>
  </si>
  <si>
    <t>The Tontogany Water System Backflow Improvements project consists of all activities involved in engineering, constructing, and installing backflow prevention improvements to the Village\u2019s master water meter pits. The intended goal of this project is to assure safe drinking water to all users of the Village\u2019s water system, by eliminating the possibility of backflow through a cross-connection from any possible source of contamination back into the drinking water system. The SLFRF award is helping by providing revenue replacement funds that assist the Village to accomplish this government service of reducing possible health risks to users of our water system.</t>
  </si>
  <si>
    <t>TPN-185920</t>
  </si>
  <si>
    <t>Clark St Pump station</t>
  </si>
  <si>
    <t>This project will consist of construction of a new sanitary sewer pump station near the intersection of Industrial Avenue and Clark Avenue. This project shall also include extending the sanitary sewer to the South along the East side of Clark Ave. The funds will be used to pay for the sewer pump station.</t>
  </si>
  <si>
    <t>TPN-213264</t>
  </si>
  <si>
    <t>Community park road project</t>
  </si>
  <si>
    <t>Shared half the cost of resurfacing community park roadway with LaGrange Village</t>
  </si>
  <si>
    <t>TPN-087960</t>
  </si>
  <si>
    <t>Legal services</t>
  </si>
  <si>
    <t>Legal services to attain a legal opinion on ARPA spending</t>
  </si>
  <si>
    <t>TPN-087958</t>
  </si>
  <si>
    <t>LaGrange Park</t>
  </si>
  <si>
    <t>Excavating work performed at LaGrange Township Park for park improvements</t>
  </si>
  <si>
    <t>TPN-200588</t>
  </si>
  <si>
    <t>Maple Street Waterline</t>
  </si>
  <si>
    <t>The Village of Baltic is wanting to increase the size of the waterline on Maple Street to be able to handle the future growth of developments. They also needed to increase the size of the line to meet fire flow requirements.</t>
  </si>
  <si>
    <t>TPN-089535</t>
  </si>
  <si>
    <t>Brickyard R oad</t>
  </si>
  <si>
    <t>We are going to put water and sewer lines  along this road for the new construction of a feed mill.  This is being helped by Mark Leininger of Holmes County Economic Development.  The monies are needed to widen roadway and the utility lines for the business.  They hope to start construction late fall.  The estimated cost of the road and utility lines is approximately $300,000</t>
  </si>
  <si>
    <t>TPN-135722</t>
  </si>
  <si>
    <t>The Monroe Township Trustees chipped and sealed several miles of Township Roads in Perry County. The chip and Seal process involves laying down gravel and oil, then the road way is rolled. The total cost of the project exceeded the amount of the SLFRF award.</t>
  </si>
  <si>
    <t>TPN-155842</t>
  </si>
  <si>
    <t>Premium Pay for COVID  Workers</t>
  </si>
  <si>
    <t>Provided premium pay for 28 essential workers who worked during the COVID pandemic. These 28 administrative workers kept the Township up and running during the pandemic.  Staff had to be on sight to ensure public services were delivered in a timely manner.</t>
  </si>
  <si>
    <t>TPN-196171</t>
  </si>
  <si>
    <t>Factory Road Drainage Improvement</t>
  </si>
  <si>
    <t>Factory Road Drainage Improvement - Infrastructure Project.  This was to construct a one-way valve system to reduce flooding of Factory Road. After the construction of the project flooding has been reduce substantially as of this date the Township has not had to close Factory for high water. Population Served 50,000+.</t>
  </si>
  <si>
    <t>TPN-200059</t>
  </si>
  <si>
    <t>Purchase of Sanitary Items-COVID</t>
  </si>
  <si>
    <t>Disinfectant items are being used by staff to stop the spread  of COVID.  This purchase is to respond to the far reaching public health crisis of COVID and other airborne illnesses to ensure staff are healthy and able to work.  The township staff works in close quarters, so it is important that all staff stay healthy so that we can keep our offices open to serve the public.</t>
  </si>
  <si>
    <t>TPN-047053</t>
  </si>
  <si>
    <t>1 Provided premium pay for 28 essential workers who worked during the COVID pandemic. These 28 administrative staff members kept the Township running smoothly during the pandemic.  Staff had to be on site to ensure public services were delivered promptly.\n2 Factory Road Drainage Improvement - Infrastructure Project. This was to construct a one-way valve system to reduce flooding of Factory Road. After the project's construction, flooding has been substantially reduced. As of this date, the Township has not had to close Factory Road for high water. Population Served 50,000+.\n3 Disinfectant items were being used by staff to prevent the spread of COVID-19.  This purchase was intended to address the far-reaching public health crisis of COVID-19 and other airborne illnesses, ensuring staff were healthy and able to work. The township staff works in close quarters, so it was essential that all staff maintained their health so that we could keep our offices open to serve the public.\n4 A street sweeper was purchased to help meet the Township's MS4 permit requirements and maintain the stormwater infrastructure by cleaning streets and catch basins in the unincorporated areas. Population served 8,000.\n5 Engineering Services-Factory Road Storm Water: The Engineering Services is to look at different solutions to reduce the flooding on Factory Road. The best solution was to install a one-way valve behind the Wastewater treatment plant to prevent water from Beaver Creek, at high flows, from discharging to Factory Road. As part of the engineering plans, a structure was developed to accommodate this solution. Population served 50,000+</t>
  </si>
  <si>
    <t>TPN-047047</t>
  </si>
  <si>
    <t>Street Sweeper was purchased to help meet the Township MS4 permit requirements and help maintain the storm water infrastructure with cleaning streets and catch basins in the unincorporated areas. Population served 8,000.</t>
  </si>
  <si>
    <t>TPN-260739</t>
  </si>
  <si>
    <t>New building construction for street and water department.</t>
  </si>
  <si>
    <t>TPN-196115</t>
  </si>
  <si>
    <t>WWTP Dewatering Project</t>
  </si>
  <si>
    <t>Improvements to the dewatering process at our municipal sewage treatment plant.</t>
  </si>
  <si>
    <t>TPN-213863</t>
  </si>
  <si>
    <t>Licking Valley Water District</t>
  </si>
  <si>
    <t>Regional Water Infrastructure Project</t>
  </si>
  <si>
    <t>TPN-090776</t>
  </si>
  <si>
    <t>Automatic Meter Reading</t>
  </si>
  <si>
    <t>SLFRF funds used for installation of radio-read meters to improve collecting data and then transferring to a data base for billing, troubleshooting and analyzing.</t>
  </si>
  <si>
    <t>TPN-148172</t>
  </si>
  <si>
    <t>Fitness Equipment</t>
  </si>
  <si>
    <t>Replacement of fitness equipment</t>
  </si>
  <si>
    <t>TPN-148529</t>
  </si>
  <si>
    <t>Improvements to public park</t>
  </si>
  <si>
    <t>TPN-148481</t>
  </si>
  <si>
    <t>Revenue Replacement II</t>
  </si>
  <si>
    <t>Offset negative economic impact to the Reminderville Athletic Club (RAC)</t>
  </si>
  <si>
    <t>TPN-215302</t>
  </si>
  <si>
    <t>Inclusive playground equipment</t>
  </si>
  <si>
    <t>The project will replace current playground equipment with new inclusive equipment for all children. This will encourage children to engage in outdoor activity and promote healthier living environments for them.</t>
  </si>
  <si>
    <t>TPN-052269</t>
  </si>
  <si>
    <t>Revenue Replacement I</t>
  </si>
  <si>
    <t>Reallocation of expenditures to off-set revenue loss in 2020 and 2021.</t>
  </si>
  <si>
    <t>TPN-122931</t>
  </si>
  <si>
    <t>Valley View Culvert Replacement</t>
  </si>
  <si>
    <t>Valley View Road Culvert Replacement</t>
  </si>
  <si>
    <t>TPN-122866</t>
  </si>
  <si>
    <t>Comprehensive Plan is not completed.</t>
  </si>
  <si>
    <t>TPN-126236</t>
  </si>
  <si>
    <t>CAT Loader Replacement</t>
  </si>
  <si>
    <t>CAT Loader to be used for loading salt, opening and closing of graves at the cemeteries.</t>
  </si>
  <si>
    <t>TPN-214663</t>
  </si>
  <si>
    <t>MD Custom Builders LLC</t>
  </si>
  <si>
    <t>Blueprints for Chippewa Township Road Department</t>
  </si>
  <si>
    <t>TPN-271487</t>
  </si>
  <si>
    <t>Facilities and Rescue Equip. Update</t>
  </si>
  <si>
    <t>This total obligation is made of the remaining funds to be allocated. We have allocated all of the received funds into updating the road department buildings as well as updating the fire rescue masks.</t>
  </si>
  <si>
    <t>TPN-055833</t>
  </si>
  <si>
    <t>Chippewa Township</t>
  </si>
  <si>
    <t>TPN-146185</t>
  </si>
  <si>
    <t>ARPA EXPENDITURES</t>
  </si>
  <si>
    <t>All funds were expended on salaries for police officers in the Dublin City Police Department during 2022.</t>
  </si>
  <si>
    <t>TPN-224918</t>
  </si>
  <si>
    <t>Machinery, Equipment &amp; Furniture for Fire Station</t>
  </si>
  <si>
    <t>This project will provide machinery, equipment and furniture for the Fire Station. This project will include necessary items for the station to operate better. The funds have been expended in the 2274 Fund for machinery, equipment, and furniture, in regard to the building of a new fire station that requires mandatory items.</t>
  </si>
  <si>
    <t>TPN-224893</t>
  </si>
  <si>
    <t>Perkins Township is hoping to build a new Fire Station. This station will be centrally located in town and will be replacing two stations that are due for repairs and renovations. This new Fire Station will reduce operating costs and serve the community with a better impact. The funds were appropriated for contracted services in the 2274 Fund and have been expended appropriately as budgeted.</t>
  </si>
  <si>
    <t>TPN-283806</t>
  </si>
  <si>
    <t>Fire Station Additional</t>
  </si>
  <si>
    <t>We expended all funds for the "Fire Station" project, reported in this submission. This additional project will fund additional items associated with furnishing equipment and vehicles.</t>
  </si>
  <si>
    <t>TPN-055100</t>
  </si>
  <si>
    <t>VOC SLFRF PROJECTS</t>
  </si>
  <si>
    <t>The Village of Coldwater will use the SLFRF funding for several projects.  We plan to buy three generators for our lift stations and a generator for our well field pumps.  We plan to do a full depth repair of Sixth Street and replace the water lines.  We will also repair a water line on Second Street.  The remaining money will be used for the Hardin Street water line extension project.</t>
  </si>
  <si>
    <t>TPN-072697</t>
  </si>
  <si>
    <t>Infrastructure maintenance and improvements and government services.\nArchitectural design for Municipal Building renovations\nRenovations to Municipal Building\nReplacement of furniture/desks/ for Municipal Building\nTrailer sign board for public announcements\nSignage for public parking lot\nEngineering and surveying services related to the Perry and Taft Street traffic signal improvements\t\t\n\u2022\tConstruction Administration\t\t\t\n\u2022\tConstruction of signal improvements\nSoccer field repair- Seeding of grass</t>
  </si>
  <si>
    <t>TPN-129598</t>
  </si>
  <si>
    <t>POLICE STAFFING</t>
  </si>
  <si>
    <t>PROJECT USED TO RETAIN POLICE CHIEF AND HELP COVER ADMINISTRATIVE COSTS FOR 2023</t>
  </si>
  <si>
    <t>TPN-129562</t>
  </si>
  <si>
    <t>AUTOREAD WATER METERS TOUCHLESS</t>
  </si>
  <si>
    <t>FOR AUTOREAD WATER METERS AND EQUIPMENT NEEDED FOR AUTOMATIC TOUCHLESS METER READS TO ALLOW USERS TO BE HANDS FREE</t>
  </si>
  <si>
    <t>TPN-051366</t>
  </si>
  <si>
    <t>SLFRF funds were used for wages and benefits</t>
  </si>
  <si>
    <t>TPN-290597</t>
  </si>
  <si>
    <t>Fox Township Revenue Replacement</t>
  </si>
  <si>
    <t>All revenue replacement funding was expended on the water well for the township garage/office and a tractor for use in maintaining township roads.</t>
  </si>
  <si>
    <t>TPN-050450</t>
  </si>
  <si>
    <t>Replacement of water well at township office/garage and purchase of a tractor to be used for road maintenance in Fox Township.</t>
  </si>
  <si>
    <t>TPN-270390</t>
  </si>
  <si>
    <t>WATER VALVE REPLASMENT</t>
  </si>
  <si>
    <t>The water and sewer in the Village of Stratton (Village) is provided to residents and businesses located in the Village at a 95% discount based on the income generated by renting of office space, banquet hall, Senior Center, Park pavilions, and sale of bulk water.  Due to the pandemic of 2020 the facilities were not rented until 2023 so there was a significant loss of income that the SLFRF is being used for.</t>
  </si>
  <si>
    <t>TPN-144331</t>
  </si>
  <si>
    <t>FIRE CONTRACTS 2</t>
  </si>
  <si>
    <t>FIRE CONTRACTS</t>
  </si>
  <si>
    <t>TPN-144351</t>
  </si>
  <si>
    <t>HEALTH DEPARTMENT</t>
  </si>
  <si>
    <t>ANNUAL HEALTH DEPARTMENT CONTRACT</t>
  </si>
  <si>
    <t>TPN-144340</t>
  </si>
  <si>
    <t>CEMETERY MOWING 2</t>
  </si>
  <si>
    <t>CEMETERY MOWING</t>
  </si>
  <si>
    <t>TPN-144315</t>
  </si>
  <si>
    <t>CLEANING</t>
  </si>
  <si>
    <t>CLEANING OF TOWNSHIP BUILDING</t>
  </si>
  <si>
    <t>TPN-144305</t>
  </si>
  <si>
    <t>NEWSLETTER</t>
  </si>
  <si>
    <t>PRINTING COST FOR NEWSLETTER SENT TO TOWNSHIP RESIDENTS</t>
  </si>
  <si>
    <t>TPN-144293</t>
  </si>
  <si>
    <t>UAN FEES</t>
  </si>
  <si>
    <t>FEES FOR USE OF STATE ACCOUNTING SOFTWARE</t>
  </si>
  <si>
    <t>TPN-144284</t>
  </si>
  <si>
    <t>TPN-144276</t>
  </si>
  <si>
    <t>TPN-207910</t>
  </si>
  <si>
    <t>FIRE CONTRACTS 3</t>
  </si>
  <si>
    <t>TPN-207907</t>
  </si>
  <si>
    <t>UTILITIES</t>
  </si>
  <si>
    <t>HEATING FUEL FOR TOWNSHIP BUILDING</t>
  </si>
  <si>
    <t>TPN-047630</t>
  </si>
  <si>
    <t>Tile Replacement on TR 77 to assist in drainage</t>
  </si>
  <si>
    <t>TPN-137292</t>
  </si>
  <si>
    <t>SLFRF funds used to pay for maintaining the township cemeteries.  Salaries, supplies, mowers, trimmers, fuel. Also used part of it to build a garage for some of our equipment. Also used it to purchase  a John Deere utility tractor and a truck.</t>
  </si>
  <si>
    <t>TPN-137352</t>
  </si>
  <si>
    <t>Salt Storage Garage - 6.1 Revenue Replacement</t>
  </si>
  <si>
    <t>SLFRF used to build a storage garage to cover our salt bin and park plow trucks.</t>
  </si>
  <si>
    <t>TPN-137328</t>
  </si>
  <si>
    <t>Equipment purchase - 6.1 revenue replacement</t>
  </si>
  <si>
    <t>SLRFR funds used to pay for an upfit on a plow truck and purchase of a tractor for mowing road ditches.</t>
  </si>
  <si>
    <t>TPN-133711</t>
  </si>
  <si>
    <t>Community Development-PWD</t>
  </si>
  <si>
    <t>The project will be purchasing equipment for our Public Works Department.  In addition, the Village is creating a comprehensive plan to assist in future growth of the Village, the funds are being used for the professional services toward that project.</t>
  </si>
  <si>
    <t>TPN-196606</t>
  </si>
  <si>
    <t>Hebron Administrative Expansion</t>
  </si>
  <si>
    <t>The Village is looking to expand the Municipal Complex with a new property/building.  This $40,000 is for exploration into the plans of what it will take to complete this desired project</t>
  </si>
  <si>
    <t>TPN-262697</t>
  </si>
  <si>
    <t>Continuation of future growth coming to the Villager and continuation of exploration of services for the Village of Hebron</t>
  </si>
  <si>
    <t>TPN-262689</t>
  </si>
  <si>
    <t>Parks/Village Paving Infrastructure</t>
  </si>
  <si>
    <t>Paving of Parks and Streets of the Village of Hebron</t>
  </si>
  <si>
    <t>TPN-124985</t>
  </si>
  <si>
    <t>2022 Braun Aambulance</t>
  </si>
  <si>
    <t>Purchase of a new ambulance</t>
  </si>
  <si>
    <t>TPN-052060</t>
  </si>
  <si>
    <t>Generator for Community Center</t>
  </si>
  <si>
    <t>Replacement/Upgrade of  generator at our Community Center which is the emergency evacuation center for our school district.</t>
  </si>
  <si>
    <t>TPN-052068</t>
  </si>
  <si>
    <t>Cot for New Ambulance</t>
  </si>
  <si>
    <t>Purchase of a Stryker Powerload Cot for our new ambulance</t>
  </si>
  <si>
    <t>TPN-142055</t>
  </si>
  <si>
    <t>Addl Revenue Replacement 2022</t>
  </si>
  <si>
    <t>The City plans to begin use of these funds in 2023 for Osborne erosion and habitat preservation, Chagrin River Trail, Portable stage for concerts, Route 91 Trail and down payment for an aerial ladder truck.</t>
  </si>
  <si>
    <t>TPN-071425</t>
  </si>
  <si>
    <t>Wlby 6.1 Revenue Replacement</t>
  </si>
  <si>
    <t>The City has utilized a portion of their revenue replacement for New Fire Ladder Truck, Portable Stage for City concerts , Som Center Rd sidewalk/trail and Osborne Park Erosion Control &amp; Chagrin River Habitat Restoration Project.</t>
  </si>
  <si>
    <t>TPN-046171</t>
  </si>
  <si>
    <t>Waterline and sewerline replacement/upgrade</t>
  </si>
  <si>
    <t>Waterline and sewerline improvement throughout the city.</t>
  </si>
  <si>
    <t>TPN-208619</t>
  </si>
  <si>
    <t>State Route 303 water distribution line</t>
  </si>
  <si>
    <t>Replacement of State Route 303 water distribution line.  It is a 16" water main line out of water treatment plant.</t>
  </si>
  <si>
    <t>TPN-151393</t>
  </si>
  <si>
    <t>N. Lake Street Waterline Replacement</t>
  </si>
  <si>
    <t>N. Lake Waterline Replacement, failing water line parts installed.  Address area 203-217</t>
  </si>
  <si>
    <t>TPN-151369</t>
  </si>
  <si>
    <t>Water line replacement parts ordered and received for N. Lake St 450' waterline replacement.  Address area 203 thru  215.</t>
  </si>
  <si>
    <t>TPN-151344</t>
  </si>
  <si>
    <t>Fire Station Water Holding Tank</t>
  </si>
  <si>
    <t>EPA mandate to install water holding tank in fire station to collect gray water after washing Fire vehicles.</t>
  </si>
  <si>
    <t>TPN-151329</t>
  </si>
  <si>
    <t>Maroy Storm Water Replacement</t>
  </si>
  <si>
    <t>Address area 124 126 Maroy failed storm sewer replaced to alleviate standing water in right of way and roadway.</t>
  </si>
  <si>
    <t>TPN-206046</t>
  </si>
  <si>
    <t>N. Lake Street Sidewalk Replacement</t>
  </si>
  <si>
    <t>Sidewalk replacement required due to water line replacement</t>
  </si>
  <si>
    <t>TPN-206051</t>
  </si>
  <si>
    <t>Fire Station Water Holding Tank Additional</t>
  </si>
  <si>
    <t>Additional engineering costs related to project and EPA permit-to-install fee</t>
  </si>
  <si>
    <t>TPN-264194</t>
  </si>
  <si>
    <t>Fire Station Drain Replacement</t>
  </si>
  <si>
    <t>Fire Station Building drain replacement</t>
  </si>
  <si>
    <t>TPN-264193</t>
  </si>
  <si>
    <t>Codified Ordinance Update</t>
  </si>
  <si>
    <t>TPN-264189</t>
  </si>
  <si>
    <t>New Cascade System for Fire Dept</t>
  </si>
  <si>
    <t>New Cascade System to refill air bottles used by fire department</t>
  </si>
  <si>
    <t>TPN-050549</t>
  </si>
  <si>
    <t>All funds were placed into a separate fund per the 10 mill rule for revenue replacement. All funds were spent on items for water and sewer.</t>
  </si>
  <si>
    <t>TPN-046866</t>
  </si>
  <si>
    <t>MADISON TWP 2022</t>
  </si>
  <si>
    <t>REVENUE REPLACEMENT - Road Repair</t>
  </si>
  <si>
    <t>TPN-153811</t>
  </si>
  <si>
    <t>2022 Police Wages SLFRF</t>
  </si>
  <si>
    <t>SUPPLEMENTING OF POLICE WAGES &amp; FRINGES DUE TO REVENUE LOSS CAUSE BY COVID-19</t>
  </si>
  <si>
    <t>TPN-068075</t>
  </si>
  <si>
    <t>2021 POLICE WAGES SLFRF</t>
  </si>
  <si>
    <t>SUPPLANTING OF POLICE WAGES &amp; FRINGES DUE TO REVENUE LOSS CAUSED BY COVID-19</t>
  </si>
  <si>
    <t>TPN-279790</t>
  </si>
  <si>
    <t>The Village of Woodmere used $12,966 in SLFRF funds to make purchasing for repairs and maintenance for Fire Department equipment and Village vehicles.</t>
  </si>
  <si>
    <t>TPN-279789</t>
  </si>
  <si>
    <t>Professional/ Technical Services</t>
  </si>
  <si>
    <t>The Village of Woodmere used a total of $14,314.33 in SLFRF funds to make purchasing for professional and technical services for the Village to include ambulances collection fees, dispatch services and fees, utilities fees, etc. at Village Hall.</t>
  </si>
  <si>
    <t>TPN-279787</t>
  </si>
  <si>
    <t>Operating Supplies and Materials</t>
  </si>
  <si>
    <t>The Village of Woodmere used a total of $26,598.45 in SLFRF funds to make purchasing of various operating supplies and materials to include fuel for Village vehicles, materials needed throughout the year and supplies needed throughout different departments at Village Hall.</t>
  </si>
  <si>
    <t>TPN-279785</t>
  </si>
  <si>
    <t>Service Equipment Purchases</t>
  </si>
  <si>
    <t>The Village of Woodmere used $2,950.78 in SLFRF funds to purchase solar powered street signs for the Service Department.</t>
  </si>
  <si>
    <t>TPN-279783</t>
  </si>
  <si>
    <t>Fire Equipment Purchases</t>
  </si>
  <si>
    <t>The Village of Woodmere used $10,748.36 in SLFRF funds to purchase various pieces of much needed equipment and parts for the Fire Department.</t>
  </si>
  <si>
    <t>TPN-279781</t>
  </si>
  <si>
    <t>The Village of Woodmere used $21,791.27 in SLFRF funds to make a payment towards police vehicles purchased for law enforcement.</t>
  </si>
  <si>
    <t>TPN-062567</t>
  </si>
  <si>
    <t>Howland Twp Revenue Loss Replacement</t>
  </si>
  <si>
    <t>Engineering &amp; Legal Fees- Safety Forces MDT'S, vehicles, and equipment- Stormwater sewer projects - Server Upgrades and equipment - Water line replacements - safety lighting- demolitions - Public Works Dept vehicles -</t>
  </si>
  <si>
    <t>TPN-121041</t>
  </si>
  <si>
    <t>Road Infrastructure Improvements</t>
  </si>
  <si>
    <t>Funds were utilized to provide for the necessary road resurfacing maintenance and infrastructure repairs to a heavy used roadway that was deteriorating over the years and started becoming a public safety issue.</t>
  </si>
  <si>
    <t>TPN-051496</t>
  </si>
  <si>
    <t>One-time COVID Bonus Pay was provided to full-time and part-time staff for all of the continued work and response to maintain continuity of operations and providing services to the public during the pandemic.  57 total staff members received a bonus with 96% of operations being Fire/EMS operations.</t>
  </si>
  <si>
    <t>TPN-232305</t>
  </si>
  <si>
    <t>Lake Township Road Improvment</t>
  </si>
  <si>
    <t>SLFRF funds used to improve the street condition in the Village of Walbridge</t>
  </si>
  <si>
    <t>TPN-232306</t>
  </si>
  <si>
    <t>SLFRF funds are being used to upgrade the community park in the Village of Walbridge.</t>
  </si>
  <si>
    <t>TPN-232303</t>
  </si>
  <si>
    <t>Bowers Asphalt &amp; Paving</t>
  </si>
  <si>
    <t>SLFRF funds used to improve Walbridge's infrastructure for public streets.</t>
  </si>
  <si>
    <t>TPN-232302</t>
  </si>
  <si>
    <t>Toledo Edison LED Installation</t>
  </si>
  <si>
    <t>Toledo Edison upgraded the Walbridge's infrastructure for public lighting.</t>
  </si>
  <si>
    <t>TPN-232301</t>
  </si>
  <si>
    <t>Debris Removal Equipment</t>
  </si>
  <si>
    <t>SLFRF funds used to upgrade equipment in the Street Department.</t>
  </si>
  <si>
    <t>TPN-284432</t>
  </si>
  <si>
    <t>2024 Walbridge Road Project</t>
  </si>
  <si>
    <t>Resurfacing road project to maintain the Village's infrastructure.</t>
  </si>
  <si>
    <t>TPN-083501</t>
  </si>
  <si>
    <t>Lost Revenue Projects</t>
  </si>
  <si>
    <t>Project was cancelled</t>
  </si>
  <si>
    <t>TPN-157519</t>
  </si>
  <si>
    <t>ELECTRICAL BACKUP POWER</t>
  </si>
  <si>
    <t>BACKUP POWER FOR ADMINISTRATIVE CENTER</t>
  </si>
  <si>
    <t>TPN-157507</t>
  </si>
  <si>
    <t>RADIO REPLACEMENT</t>
  </si>
  <si>
    <t>RADIO REPLACEMENT COUNTY COMMUNICATION SYSTEM</t>
  </si>
  <si>
    <t>TPN-157513</t>
  </si>
  <si>
    <t>PURCHASE EMS AMBULANCE</t>
  </si>
  <si>
    <t>TPN-219418</t>
  </si>
  <si>
    <t>Gene Ave</t>
  </si>
  <si>
    <t>replacement washed out subdivision culvert</t>
  </si>
  <si>
    <t>TPN-268285</t>
  </si>
  <si>
    <t>Park restroom replacement</t>
  </si>
  <si>
    <t>replacement of outdated, non code compliant public restroom at Hanover Park. park is used by township residents and general public</t>
  </si>
  <si>
    <t>TPN-064186</t>
  </si>
  <si>
    <t>HTWP rev replace</t>
  </si>
  <si>
    <t>government services,premium pay</t>
  </si>
  <si>
    <t>TPN-071242</t>
  </si>
  <si>
    <t>AMI-Water System Upgrade</t>
  </si>
  <si>
    <t>Funds are being used under the CWSRF and FWPCA eligibility list for the public utility infrastructure to upgrade certain equipment to the water utility system and to enhance the operations and to further the health and welfare objectives of the ARP act</t>
  </si>
  <si>
    <t>TPN-046149</t>
  </si>
  <si>
    <t>Covid19 Revenue Loss</t>
  </si>
  <si>
    <t>Revenue Loss - Standard Allowance Option</t>
  </si>
  <si>
    <t>TPN-127785</t>
  </si>
  <si>
    <t>WATER METER REPLACEMENT T</t>
  </si>
  <si>
    <t>TPN-044817</t>
  </si>
  <si>
    <t>Blighted Property - Hotel</t>
  </si>
  <si>
    <t>Tear down of blighted property - abandoned Hotel</t>
  </si>
  <si>
    <t>TPN-200331</t>
  </si>
  <si>
    <t>Employee health/wellness/fitnesss</t>
  </si>
  <si>
    <t>replace damaged and unusable exercise equipment at the fire station to improve employee health, wellness, and fitness.</t>
  </si>
  <si>
    <t>TPN-275599</t>
  </si>
  <si>
    <t>FIRE GEAR</t>
  </si>
  <si>
    <t>THE FIRE DEPARTMENT PROVIDES FIRE AND EMS SERVICES TO THE COMMUNITY.</t>
  </si>
  <si>
    <t>TPN-275595</t>
  </si>
  <si>
    <t>SEPTIC TANK REPLACEMENT</t>
  </si>
  <si>
    <t>SEPTIC TANK REPLACEMENT AT THE FIRE STATION. THE NEWTON TOWNSHIP FIRE DEPARTMENT</t>
  </si>
  <si>
    <t>TPN-275578</t>
  </si>
  <si>
    <t>FIRE DEPARTMENT GUTTER REPLACEMENT</t>
  </si>
  <si>
    <t>REPLACE GUTTERS ON FIRE STATION, 1 FIREHOUSE DRIVE, ST. LOUISVILLE, OH 43071.\nFIRE DEPARTMENT PROVIDES FIRE AND EMS SERVICES TO THE COMMUNITY.</t>
  </si>
  <si>
    <t>TPN-044638</t>
  </si>
  <si>
    <t>2023 Ford F-550 Horton Medic</t>
  </si>
  <si>
    <t>Horton, 2023 F550 chassis with liquid spring suspension, 4x4, diesel, and includes items to aid with coronavirus response: power cot with power load system, UV disinfectant system, and induct UV air purification system.</t>
  </si>
  <si>
    <t>TPN-080420</t>
  </si>
  <si>
    <t>SLFRF- ARPA PROJECT</t>
  </si>
  <si>
    <t>The project is for the installation of a new water line serving the local university, to install new sewer lines to replace failing lines, to replace an end of life UV Cabinet in the wastewater plant, and to replace old water and sewer lines at an intersection that is being rebuilt. \nThe university water main project will replace existing end-of-life cast iron water main with C-900 8"PVC line through campus and is expected to be completed in summer of 2022. \nThe sewer line replacement will provide 800 feet of 8" sanitary sewer extension along the SR103 business corridor in Bluffton including boring and lateral reconnections. This will remove, plug, and abandon existing failing sanitary lines, including a cast iron section running under I-75. Completion of this work is expected in May 2023. \nThe UV Cabinet will replace an approximately 20 year old disinfection unit that is end-of-life. The new UV cabinet will provide the final sanitation step prior to the release of treated material from the wastewater treatment plant.  This work is scheduled to be completed in the Spring of 2023.  \nThe Bentley Rd. intersection replacement will replace 453' of 60+ year old cast iron water line with C-900 PVC 8" water main and remove and replace 3 failing catch basins and run new lines to connect the new catch basins to existing storm system. \nThe Legacy Park Sanitary project added new sanitary line for the park. The sewer lining project lined approximately 2 blocks of old sewer line on north Main St.. Upgrades were provided to a lift station, and two old fire hydrants were replaced.</t>
  </si>
  <si>
    <t>TPN-050779</t>
  </si>
  <si>
    <t>Ross Township will use the funds for Culvert and road chip and seal improvement.   Funds were used for Chip seal, Road Repairs .  In 2023 and 2024 the Township used the funds to Repair and Insulate our Township garage.</t>
  </si>
  <si>
    <t>TPN-203529</t>
  </si>
  <si>
    <t>Retention Incentives-Fire</t>
  </si>
  <si>
    <t>Provide to Fire personnel the balance of capped retention incentives in conjunction with additional ARPA Grant funding (EMA First Responder Retention Grant)</t>
  </si>
  <si>
    <t>TPN-203483</t>
  </si>
  <si>
    <t>Retention Incentives-Admin &amp; Road</t>
  </si>
  <si>
    <t>Retention incentives for administration and road staff totaling 10% of calculated income. To be dispersed 50% in 2023 and 50% in 2024.</t>
  </si>
  <si>
    <t>TPN-217766</t>
  </si>
  <si>
    <t>Revenue replacement funds were allocated to a variety of government services including, public infrastructure improvements (storm water infrastructure, road paving, road repair, curb and gutter repair) public park parks updates, public / emergency vehicles, public equipment, payroll and other general government services.</t>
  </si>
  <si>
    <t>TPN-283372</t>
  </si>
  <si>
    <t>Township Landscape Project</t>
  </si>
  <si>
    <t>Revenue replacement funds were used for public infrastructure for a landscaping project at an intersection where a state route and US route intersect and enter into the township.</t>
  </si>
  <si>
    <t>TPN-283348</t>
  </si>
  <si>
    <t>2024 Paving Additional</t>
  </si>
  <si>
    <t>Additional revenue replacement funds were necessary to be allocated to public infrastructure improvements for road paving, road repair, curb and gutter repair.</t>
  </si>
  <si>
    <t>TPN-067821</t>
  </si>
  <si>
    <t>PPE - POLICE DEPT</t>
  </si>
  <si>
    <t>PURCHASE OF PPE / TACTICAL GEAR FOR POLICE DEPT</t>
  </si>
  <si>
    <t>TPN-214532</t>
  </si>
  <si>
    <t>Main Street Stormwater Drainage Improvements</t>
  </si>
  <si>
    <t>Replacement of 8" clay tile with 12" PVD drainage tile including relocating 8 catch basins,</t>
  </si>
  <si>
    <t>TPN-150260</t>
  </si>
  <si>
    <t>Water Towers Rehabilitation Project #2</t>
  </si>
  <si>
    <t>Water Towers Rehabilitation Project #2 - Maintain and rehabilitate two water towers located in the Village on Railroad Street and East Indiana Street. This process included sandblasting and painting steel components inside and outside the towers.</t>
  </si>
  <si>
    <t>TPN-054893</t>
  </si>
  <si>
    <t>Fire Wages</t>
  </si>
  <si>
    <t>This is funding salaries only of the Fire Fighters and Police on the front line responding to calls for EMS, fire and rescue and police calls.  As well a one time stipend for employees who had to come to work doing the pandemic.</t>
  </si>
  <si>
    <t>TPN-043230</t>
  </si>
  <si>
    <t>Address stormwater issue at Dellwood.  This is a $2.16M project of which all $939,792.42 of American Rescue Plan Act monies were used.  The total project will be completed by June 1, 2024.  All ARPA monies were spent as of March 31, 2024.</t>
  </si>
  <si>
    <t>TPN-122753</t>
  </si>
  <si>
    <t>Department Radio</t>
  </si>
  <si>
    <t>Install base station radio in police department headquarters to utilize in daily operations and in emergency situations during inclement weather/disaster situations for communications involving the need to open the emergency shelter.</t>
  </si>
  <si>
    <t>TPN-122680</t>
  </si>
  <si>
    <t>Taser/Body Cameras</t>
  </si>
  <si>
    <t>Equipment for essential workers (Taser, &amp; Body Cameras), to equip individual workers with there own equipment to prevent the transmission of viruses, bacteria, and other pathogens from being passed from person to person.</t>
  </si>
  <si>
    <t>TPN-122657</t>
  </si>
  <si>
    <t>Remodel Administrative Building</t>
  </si>
  <si>
    <t>Install kitchenet and replace soiled carpet material in the Township administrative building which is used as an emergency shelter during weather related incidents and/or emergency disasters.  Improvements provide for a healthy and safe environment.</t>
  </si>
  <si>
    <t>TPN-122605</t>
  </si>
  <si>
    <t>Parking Lot  Resurface</t>
  </si>
  <si>
    <t>Resurface and striping of administrative/first responder parking lots</t>
  </si>
  <si>
    <t>TPN-122595</t>
  </si>
  <si>
    <t>Pleasant Plain Creek/Culvert Project</t>
  </si>
  <si>
    <t>Investment in water sewer projects by cleaning up 200 foot of accumulative aggregate and deadfall trees to improve the flow of water to prevent further erosion to the road culvert.</t>
  </si>
  <si>
    <t>TPN-122573</t>
  </si>
  <si>
    <t>Internet/Broadband</t>
  </si>
  <si>
    <t>Install fiber/cable to connect offsite buildings to the main office. Its importance is far-reaching in that it allows for quick access to critical information and data transmission as well as the ability for teleconferencing. The Township provides government and educational services to its citizens.</t>
  </si>
  <si>
    <t>TPN-122542</t>
  </si>
  <si>
    <t>Install emergency generator energy sources to supply electrical power during power outages and preserve continuity of daily delivery of services to the citizenry of the Township and surrounding areas.  Having  an emergency generator energy source will allow the Township to open and operate an emergency shelter for the general public should a natural disaster and/or power outage occur.</t>
  </si>
  <si>
    <t>TPN-197145</t>
  </si>
  <si>
    <t>Equipment for essential workers (Dash Cameras), to equip individual cars/employees with there own equipment to prevent the transmission of viruses, bacteria, and other pathogens from being passed from person to person.</t>
  </si>
  <si>
    <t>TPN-197123</t>
  </si>
  <si>
    <t>Service Department Truck</t>
  </si>
  <si>
    <t>Essential and beneficial for the safety and services of the public and department personnel and the essential day to day operations and or emergency call outs.</t>
  </si>
  <si>
    <t>TPN-220888</t>
  </si>
  <si>
    <t>Essential Staff</t>
  </si>
  <si>
    <t>Employment of staff to cover reduction of current employees due to Covid-19</t>
  </si>
  <si>
    <t>TPN-053083</t>
  </si>
  <si>
    <t>Advertisement - Employee Replacement</t>
  </si>
  <si>
    <t>Events of the last 22 months has brought about a staffing shortage nationwide and to Clay Township. Academy classes are dwindling in size, retirements are at an all-time high, and law enforcement has suffered through defunding efforts, Covid illnesses, quarantines, and changing social opinions. Qualified candidates are in high demand from nearly every agency in  and around Clay Township. These agencies almost all have higher recruitment budgets, salary and benefits packages, and sign on incentives that exacerbate Clay Township\u2019s ability to remain competitive for qualified applicants to fill both part and full time positions. Walk-in candidates have become non-existent, and at times prohibited by Covid protocols where a detailed advertisement reaches out to a broad spectrum of candidates and  maintains a competitive outlook with surrounding agencies.</t>
  </si>
  <si>
    <t>TPN-053071</t>
  </si>
  <si>
    <t>Essential Employee Support Pay</t>
  </si>
  <si>
    <t>Recipients were provided premium pay retrospectively for work performed by eligible workers performing essential work at anytime since the start of COVID 19 public health emergency.</t>
  </si>
  <si>
    <t>TPN-053039</t>
  </si>
  <si>
    <t>Slow the spread of Covid-19 by: Currently all staff share in the use of corded microphones attached to portable radios. These microphones are designed to be activated and used in close proximity to the users mouth to provide the best transmission of relevant information. Due to the close proximity to the users mouth the transmission of viruses, bacteria, and other pathogens onto these microphones is high. These microphones can only be sanitized at a minimal level due to the grooved design which retains dirt, moisture, and possible transmissible contagions inside these inaccessible grooves. Securing wireless microphones for each police department employee would provide individual use access to each device. This will significantly reduce the potential or transmission of any communicable disease, virus, pathogen, or other dangerous substance by means of each employee being assigned a personal microphone that can connect via Bluetooth to portable radios.</t>
  </si>
  <si>
    <t>TPN-053013</t>
  </si>
  <si>
    <t>Provide protective equipment for personnel</t>
  </si>
  <si>
    <t>TPN-052902</t>
  </si>
  <si>
    <t>Eligible workers were provided premium pay retrospectively for essential work performed since the start of COVID 19 public health emergency. Such pay was "in addition to" wages remuneration already received.  (Reference - 603 of the Coronavirus State &amp; Local Fiscal Recovery Funds).</t>
  </si>
  <si>
    <t>TPN-291643</t>
  </si>
  <si>
    <t>ARP COVID 19 LOCAL ASSISTANCE</t>
  </si>
  <si>
    <t>This project was used for hazard pay for employees during\nthe state of emergency for hours they were working. It was\nused to pay for first responders/police force during the state\nof emergency. It was used for tutors for local children who\ndue to school shut downs fell behind.</t>
  </si>
  <si>
    <t>TPN-056047</t>
  </si>
  <si>
    <t>This project was used for hazard pay for employees during the state of emergency for hours they were working.  It was used to pay for first responders/police force during the state of emergency.  It was used for tutors for local children who due to school shut downs fell behind.</t>
  </si>
  <si>
    <t>TPN-060320</t>
  </si>
  <si>
    <t>We appropriated/allocated all revenue replacement funds on 12/4/24.  We continue to expend the funds for salaries in 2025</t>
  </si>
  <si>
    <t>TPN-278477</t>
  </si>
  <si>
    <t>Township received less than $10 million in grant funding and has executed a resolution to treat these funds to support government services which are provided by the township.</t>
  </si>
  <si>
    <t>TPN-130960</t>
  </si>
  <si>
    <t>Funds used for Township Building improvements to improve the building for the public pole location and township meeting area, which include: Delco water replaces bad well water into township building,   Replaced walls with mold, updated bathroom, new paint and floor cover, new doors with key pad lock, new lighting.  Added air conditioning.</t>
  </si>
  <si>
    <t>TPN-198173</t>
  </si>
  <si>
    <t>Building remodel to eliminate mold in walls for a cleaner and healthier facility for the election pole area and meeting area.   We cleaned a township nuisance property, ridding it of a massive amount of expired campers and various trash and debris.  We are in the process of putting in an overhead door in the township garage.</t>
  </si>
  <si>
    <t>TPN-264390</t>
  </si>
  <si>
    <t>Township Road Chip and Seal</t>
  </si>
  <si>
    <t>TPN-264388</t>
  </si>
  <si>
    <t>NEW BAY DOOR FOR TOWNSHIP GARAGE</t>
  </si>
  <si>
    <t>TPN-082956</t>
  </si>
  <si>
    <t>SLFRF Funds used for Fire House repairs and maintenance / EMS vehicle / Road department vehicle</t>
  </si>
  <si>
    <t>TPN-124384</t>
  </si>
  <si>
    <t>REVENUE REPLACEMENT VARIOUS</t>
  </si>
  <si>
    <t>REVENUE REPLACEMENT FOR ROAD SERVICE EMPLOYEE, HEALTH DEPARTEMENT, SALT FOR ROAD SAFETY, SECURITY CAMERAS, WEBSITE AND EMAIL FOR COMMUNITY INFORMATION</t>
  </si>
  <si>
    <t>TPN-198126</t>
  </si>
  <si>
    <t>revenue replacement for wages, security items</t>
  </si>
  <si>
    <t>TPN-047708</t>
  </si>
  <si>
    <t>aarp research</t>
  </si>
  <si>
    <t>CONSULTATION EXPENSE TO RESEARCH USE OF GRANT MONIES</t>
  </si>
  <si>
    <t>TPN-161903</t>
  </si>
  <si>
    <t>Used Loss Revenue to replace roofs of both public Works building and Village Hall. Expenses from total amount left $70.95 and $142.78 from previous year giving a balance of $213.73 which they have not yet decided how they are going to use this.</t>
  </si>
  <si>
    <t>TPN-196346</t>
  </si>
  <si>
    <t>Water Obligations</t>
  </si>
  <si>
    <t>Water Obligations to Trumbul County</t>
  </si>
  <si>
    <t>TPN-066568</t>
  </si>
  <si>
    <t>REVENUE LOSS DUE TO COVID-19, ADDITIONAL $101.20 WAS JUST RECEIVED AND NOT EXPENDED TO DATE.</t>
  </si>
  <si>
    <t>TPN-202737</t>
  </si>
  <si>
    <t>New 2024 Freightliner 114SD Dump Truck</t>
  </si>
  <si>
    <t>Purchased New 2024 Freightliner 114SD Dump Truck for use on Plowing snow and maintaining our Township Roads.</t>
  </si>
  <si>
    <t>TPN-284951</t>
  </si>
  <si>
    <t>Paving  and repair of various township roads over a two year period. Funding before was from the gasoline tax funds received but were much less due les travel by motor vehicles during Covid</t>
  </si>
  <si>
    <t>TPN-205442</t>
  </si>
  <si>
    <t>New office location</t>
  </si>
  <si>
    <t>Built new office and garage for the township to keep equipment in good working order.</t>
  </si>
  <si>
    <t>TPN-123518</t>
  </si>
  <si>
    <t>2023 Road paving and chip/seal projects</t>
  </si>
  <si>
    <t>This project included the paving of various township roads, and chip and seal projects on various township roads as well as gravel and patch for various township roads.  This will take our SLFRF fund balance to $0.00.</t>
  </si>
  <si>
    <t>TPN-264337</t>
  </si>
  <si>
    <t>2022 Road paving/chip seal projects#2</t>
  </si>
  <si>
    <t>These SLRF Funds were used to pave, chip and seal various twp roads in 2022 but weren't previously reported.</t>
  </si>
  <si>
    <t>TPN-221305</t>
  </si>
  <si>
    <t>COTs Loading Machine</t>
  </si>
  <si>
    <t>Township purchased a new Ambulance for the Fire Department. The Fire Department was awarded a Grant for $39,637.59 - the remaining amount for the COTs System was paid for from the SLRF fund on 11/20/23.</t>
  </si>
  <si>
    <t>TPN-221288</t>
  </si>
  <si>
    <t>New Community Center/Townhall</t>
  </si>
  <si>
    <t>Funds will be used to place a new septic system on the property - then use remaining funds to build a new Townhall/Community Center for use of Township and resident.</t>
  </si>
  <si>
    <t>TPN-124822</t>
  </si>
  <si>
    <t>facility upgrade</t>
  </si>
  <si>
    <t>Removal of old township hall that is safety hazard to the public.  In very poor condition, is covered in asbestos shingles which will have to be properly disposed of.  Also, location is very close to busy thoroughfare and if it collapses, could be very damaging to individuals and property.  Currently seeking bids, assistance with removal.</t>
  </si>
  <si>
    <t>TPN-124818</t>
  </si>
  <si>
    <t>Safety/emergency equipment replacement</t>
  </si>
  <si>
    <t>replacement of safety and emergency equipment for protection of community residents and department members</t>
  </si>
  <si>
    <t>TPN-047648</t>
  </si>
  <si>
    <t>ARP Revenue Replacement</t>
  </si>
  <si>
    <t>fit testing, and maintenance of air packs, regulators, masks and communication radios for use in our Volunteer Fire Department</t>
  </si>
  <si>
    <t>TPN-122677</t>
  </si>
  <si>
    <t>This project was to update the old bathroom for our firemen and maintenance  employees with updated toilets and sinks , new flooring and painted walls.</t>
  </si>
  <si>
    <t>TPN-196031</t>
  </si>
  <si>
    <t>twp road work</t>
  </si>
  <si>
    <t>this project was to repair deteriorated twp roads and asphalt them</t>
  </si>
  <si>
    <t>TPN-263148</t>
  </si>
  <si>
    <t>TPN-123236</t>
  </si>
  <si>
    <t>BILLY BIG RIG</t>
  </si>
  <si>
    <t>Provided schooling for employees to receive CDL License to better serve the Townships safety in driving larger trucks to maintain the Township Roads</t>
  </si>
  <si>
    <t>TPN-123224</t>
  </si>
  <si>
    <t>TEMS</t>
  </si>
  <si>
    <t>The Township has contracted with TEMS, Toronto Emergency Medical Service, for additional EMS coverage</t>
  </si>
  <si>
    <t>TPN-130069</t>
  </si>
  <si>
    <t>McCART CONSTRUCTION</t>
  </si>
  <si>
    <t>ENCLOSED CEILING ON SHELTER HOUSE FOR CLEANLINESS</t>
  </si>
  <si>
    <t>TPN-130061</t>
  </si>
  <si>
    <t>ROIOANO CONTRACTING</t>
  </si>
  <si>
    <t>LOCAL PARK REPAIRS AND MAINTENANCE</t>
  </si>
  <si>
    <t>TPN-130050</t>
  </si>
  <si>
    <t>RICHMOND VOLUNTEER FIRE DEPT.</t>
  </si>
  <si>
    <t>CONTRACTED FOR EXTRA EMS SERVICES</t>
  </si>
  <si>
    <t>TPN-130041</t>
  </si>
  <si>
    <t>WINTERSVILLE  VOLUNTEER FIRE DEPT</t>
  </si>
  <si>
    <t>CONTRACTED FOR EMS AND FIRE PROTECTION</t>
  </si>
  <si>
    <t>TPN-195750</t>
  </si>
  <si>
    <t>EMS SERVICE</t>
  </si>
  <si>
    <t>TPN-210445</t>
  </si>
  <si>
    <t>ASPHALT FOR ROAD PROJECTS</t>
  </si>
  <si>
    <t>TPN-210440</t>
  </si>
  <si>
    <t>JEFFERSON COUNTY ENGINEER</t>
  </si>
  <si>
    <t>BRIDGE CULVERT REPLACEMENT</t>
  </si>
  <si>
    <t>TPN-210437</t>
  </si>
  <si>
    <t>Roioano Contracting</t>
  </si>
  <si>
    <t>RPAD BLACKTOP PROJECTS</t>
  </si>
  <si>
    <t>TPN-210447</t>
  </si>
  <si>
    <t>LINDSAY CONCRETE</t>
  </si>
  <si>
    <t>CEMENT CULVERT FOR BRIDGE PROJECT</t>
  </si>
  <si>
    <t>TPN-210434</t>
  </si>
  <si>
    <t>BLACK TOP ROAD PROJECTS</t>
  </si>
  <si>
    <t>TPN-210433</t>
  </si>
  <si>
    <t>ROAD BLACKTOP PROJECTS</t>
  </si>
  <si>
    <t>TPN-210430</t>
  </si>
  <si>
    <t>ROAD REPAIRS AND BLACKTOP</t>
  </si>
  <si>
    <t>TPN-210428</t>
  </si>
  <si>
    <t>HAMMONTREE ENGINEERING</t>
  </si>
  <si>
    <t>SURVEYING FOR ROAD PROJECT</t>
  </si>
  <si>
    <t>TPN-210423</t>
  </si>
  <si>
    <t>STORAGE BUILDING</t>
  </si>
  <si>
    <t>TPN-210420</t>
  </si>
  <si>
    <t>AG PRO</t>
  </si>
  <si>
    <t>TRACTOR FOR PARK MOWING</t>
  </si>
  <si>
    <t>TPN-039483</t>
  </si>
  <si>
    <t>EMS coverage</t>
  </si>
  <si>
    <t>TPN-044673</t>
  </si>
  <si>
    <t>Police and Fire Expenditures</t>
  </si>
  <si>
    <t>Provision of Government Services for revenue replacement for an NEU with awards of less than $10MM.  The City has allocated the award to the Police and Fire budget for 2022.  The Police and Fire Departments fall under general government services.  Expenditures reported are salaries and wages for Police and Fire personnel.  These expenditures do not include pension or employer obligations of any kind.</t>
  </si>
  <si>
    <t>TPN-150472</t>
  </si>
  <si>
    <t>Roth Street Water Distribution Replacement</t>
  </si>
  <si>
    <t>Replacement of aging water distribution infrastructure on Roth St. in Botkins. Replacement of service line connection in compliance with Ohio EPA guidance on lead/copper service lines. The neighborhood is below the median income for the Village and no costs have been passed along to the property owners. The water distribution line replaced was installed 90 years ago.</t>
  </si>
  <si>
    <t>TPN-143867</t>
  </si>
  <si>
    <t>OPWC Water main replacement</t>
  </si>
  <si>
    <t>To replace water mains and repair street</t>
  </si>
  <si>
    <t>TPN-210979</t>
  </si>
  <si>
    <t>Well 10</t>
  </si>
  <si>
    <t>Creation of a new well.  The Village currently has 3 working wells, but one is collapsing and 1 is in the floodplains and must be shut down during flooding.  This new well will ensure the Village is able to provide clean drinking water to customers.</t>
  </si>
  <si>
    <t>TPN-217051</t>
  </si>
  <si>
    <t>Water Model</t>
  </si>
  <si>
    <t>Water model to manage water sources to determine where pressure zones may need to be added or modified.</t>
  </si>
  <si>
    <t>TPN-149077</t>
  </si>
  <si>
    <t>road repairs/maintenance</t>
  </si>
  <si>
    <t>road repair and maintenace on 7th ave, Mound St. and one alleyway</t>
  </si>
  <si>
    <t>TPN-149065</t>
  </si>
  <si>
    <t>equipment maintenance</t>
  </si>
  <si>
    <t>equipment upgrade</t>
  </si>
  <si>
    <t>TPN-149050</t>
  </si>
  <si>
    <t>Community Center upgrades, repairs, supplies, and utilities</t>
  </si>
  <si>
    <t>TPN-136166</t>
  </si>
  <si>
    <t>ROAD 14 DITCH PROJECT</t>
  </si>
  <si>
    <t>The ditch, which serves to drain stormwater along Road 14 in the township, is breaking down and causing the berm to erode and the paved road to break down. \nThe ditch reconstruction will allow the stormwater to drain more properly and not cause road breakdown, insuring the safety of the motoring public.\nThe project provides services traditionally provided by a government, namely supporting stormwater infrastructure.</t>
  </si>
  <si>
    <t>TPN-280793</t>
  </si>
  <si>
    <t>2023 Roads Projects</t>
  </si>
  <si>
    <t>Walnut Township is responsible for 57.2 miles of road and shall keep the roads in safe, passable conditions. This money was used to pave multiple township roads.</t>
  </si>
  <si>
    <t>TPN-067398</t>
  </si>
  <si>
    <t>North Walnut Township Storm Water</t>
  </si>
  <si>
    <t>Study and analysis of the North Walnut Township 100-year flood Plain. Survey Work and establishment of a Stormwater Water Plan.</t>
  </si>
  <si>
    <t>TPN-260438</t>
  </si>
  <si>
    <t>Village of Dalton Fire Ambulance</t>
  </si>
  <si>
    <t>To offset local revenue lost due to covid pandemic, the village used the ARP funds to purchase a new ambulance for the safety and order of the village.  This ambulance will allow the village to continue operating and providing safety features and transportation for village and non-village residents.</t>
  </si>
  <si>
    <t>TPN-044333</t>
  </si>
  <si>
    <t>Income Tax Revenue Loss</t>
  </si>
  <si>
    <t>Income tax revenue lost due to large number of individuals working remotely.</t>
  </si>
  <si>
    <t>TPN-201908</t>
  </si>
  <si>
    <t>Infrastructure Imprv</t>
  </si>
  <si>
    <t>Funds were allocated for replacement/repairs to infrastructure such as storm sewers that have met their life expectancy.  This will help the citizens with better quality services.</t>
  </si>
  <si>
    <t>TPN-062229</t>
  </si>
  <si>
    <t>N Grant St. Storm Sewer Replacement \nARPA fund #2151\nFunds were allocated for replacement/repairs to infrastructure such as storm sewers that have met their life expectancy.  This will help the citizens with better quality services.</t>
  </si>
  <si>
    <t>TPN-060680</t>
  </si>
  <si>
    <t>Revenue replacement - to be used on various general government expenses.</t>
  </si>
  <si>
    <t>TPN-133116</t>
  </si>
  <si>
    <t>Mulch for Playground</t>
  </si>
  <si>
    <t>Put protective mulch for children to play on the playground equipment installed</t>
  </si>
  <si>
    <t>TPN-133103</t>
  </si>
  <si>
    <t>Installation of the playground equipment purchased</t>
  </si>
  <si>
    <t>TPN-134537</t>
  </si>
  <si>
    <t>Donation to the Marion Historical Society for improvements of site</t>
  </si>
  <si>
    <t>TPN-134497</t>
  </si>
  <si>
    <t>Replaced old chairs for our building that the public rents.</t>
  </si>
  <si>
    <t>TPN-134464</t>
  </si>
  <si>
    <t>Asphalt around pavilion and playground to even out ground to keep community members safe</t>
  </si>
  <si>
    <t>TPN-204374</t>
  </si>
  <si>
    <t>New Tables for the building we rent out</t>
  </si>
  <si>
    <t>TPN-204356</t>
  </si>
  <si>
    <t>Deep Cleaning</t>
  </si>
  <si>
    <t>Deep Cleaning once a month on building we rent out</t>
  </si>
  <si>
    <t>TPN-204305</t>
  </si>
  <si>
    <t>Replaced old door to Township building where community members gather. They use the pavilion, playground, and/or building</t>
  </si>
  <si>
    <t>TPN-220522</t>
  </si>
  <si>
    <t>Pavilion 2</t>
  </si>
  <si>
    <t>Finishing touches on pavilion built for community members to gather outside</t>
  </si>
  <si>
    <t>TPN-049678</t>
  </si>
  <si>
    <t>Deep cleaning, once a month, on the building we rent out</t>
  </si>
  <si>
    <t>TPN-049662</t>
  </si>
  <si>
    <t>Our local park has closed, so we purchased playground equipment from an old school to put up at our township building so children in the community can be outside. Also, people that rent our building will be able to use this as well.</t>
  </si>
  <si>
    <t>TPN-049646</t>
  </si>
  <si>
    <t>Build a pavilion so when community members, or anyone, rents our building, they have a place to gather outside away from others.</t>
  </si>
  <si>
    <t>TPN-160486</t>
  </si>
  <si>
    <t>2021 Storm Sewer Improvement</t>
  </si>
  <si>
    <t>TPN-201680</t>
  </si>
  <si>
    <t>Jordan Road Storm Sewer</t>
  </si>
  <si>
    <t>New storm sewer line</t>
  </si>
  <si>
    <t>TPN-221232</t>
  </si>
  <si>
    <t>Watermeter Upgrade</t>
  </si>
  <si>
    <t>This project takes the current handheld water meter readers and replaces them with vehicle drive by meter reads.</t>
  </si>
  <si>
    <t>Public health</t>
  </si>
  <si>
    <t>TPN-265448</t>
  </si>
  <si>
    <t>Sanitary Sewer Master Plan</t>
  </si>
  <si>
    <t>A comprehensive document that outlines the current and future needs of a sanitary sewer system, including collection, conveyance, and treatment, to ensure adequate service for existing and future development areas. It provides recommendations for short and long-term capital planning, identifies system vulnerabilities, and engages the public in the planning process.</t>
  </si>
  <si>
    <t>Public health.</t>
  </si>
  <si>
    <t>TPN-211519</t>
  </si>
  <si>
    <t>Purchase needed capital items to provide necessary governmental services including an ambulance, backhoe, cemetery lands, etc.</t>
  </si>
  <si>
    <t>TPN-063701</t>
  </si>
  <si>
    <t>Premium pay for essential workers, offering additional support to those who have and will bear the greatest health risks because of their services in critical infrastructure ,sector.</t>
  </si>
  <si>
    <t>TPN-210698</t>
  </si>
  <si>
    <t>GIDEON LANE CULVERT</t>
  </si>
  <si>
    <t>Replace culverts on Gideon Lane due to storm water run off.</t>
  </si>
  <si>
    <t>TPN-286630</t>
  </si>
  <si>
    <t>Horton Ambulance Company</t>
  </si>
  <si>
    <t>New Ambulance, to replace older unit.</t>
  </si>
  <si>
    <t>TPN-286600</t>
  </si>
  <si>
    <t>Vogelpol Fire</t>
  </si>
  <si>
    <t>New  Fire Apparatus, Replace older fire apparatus.</t>
  </si>
  <si>
    <t>TPN-286658</t>
  </si>
  <si>
    <t>Motorola Radios</t>
  </si>
  <si>
    <t>MARCs radios for fire department communications.</t>
  </si>
  <si>
    <t>TPN-286786</t>
  </si>
  <si>
    <t>My PDQ Doors</t>
  </si>
  <si>
    <t>Garage Doors for Township Maintenace Building</t>
  </si>
  <si>
    <t>TPN-286774</t>
  </si>
  <si>
    <t>Dave King Construction</t>
  </si>
  <si>
    <t>Bechtold Shelter Stone Work</t>
  </si>
  <si>
    <t>TPN-286768</t>
  </si>
  <si>
    <t>Atkins &amp; Stang</t>
  </si>
  <si>
    <t>Schuler Light Repairs Park Lights</t>
  </si>
  <si>
    <t>TPN-286749</t>
  </si>
  <si>
    <t>Bramble Mower Service</t>
  </si>
  <si>
    <t>Lawn mowing Equipment</t>
  </si>
  <si>
    <t>TPN-286742</t>
  </si>
  <si>
    <t>Ferguson Enterprises</t>
  </si>
  <si>
    <t>Drinking Foutains for Park</t>
  </si>
  <si>
    <t>TPN-286692</t>
  </si>
  <si>
    <t>John Tumlin &amp; Sons</t>
  </si>
  <si>
    <t>Bechtold Shelter #4 Project</t>
  </si>
  <si>
    <t>TPN-286683</t>
  </si>
  <si>
    <t>Bound Tree Medical</t>
  </si>
  <si>
    <t>Purchase for Scoop Strecher for Ambulance</t>
  </si>
  <si>
    <t>TPN-286674</t>
  </si>
  <si>
    <t>Brandstetter/Carroll Inc</t>
  </si>
  <si>
    <t>Bechtold Park Designed Services Shelter #4</t>
  </si>
  <si>
    <t>TPN-136177</t>
  </si>
  <si>
    <t>OLD SR 32 Waterline Replacement</t>
  </si>
  <si>
    <t>This project will install a new 8 inch replacement waterline along a segment of old SR 32 that will be approximately 4600 linear feet in length.</t>
  </si>
  <si>
    <t>TPN-064873</t>
  </si>
  <si>
    <t>TPN-264962</t>
  </si>
  <si>
    <t>Storm Sewer Replacement for Administration Building.</t>
  </si>
  <si>
    <t>TPN-041655</t>
  </si>
  <si>
    <t>South Railroad St. Storm Sewer</t>
  </si>
  <si>
    <t>New storm sewer for S. Railroad St. in Millbury, Ohio.</t>
  </si>
  <si>
    <t>TPN-282459</t>
  </si>
  <si>
    <t>Dumptruck Equipment</t>
  </si>
  <si>
    <t>This revenue was used for dump truck bed replacement for road department vehicle. We maintain 88 road miles and this vehicle is integral to our ability to maintain the roads.</t>
  </si>
  <si>
    <t>TPN-290127</t>
  </si>
  <si>
    <t>Our township made approximately 2,000 EMS runs annually.  We are replacing an outdated ambulance and are replacing with a 2024 ambulance.  This revenue was issued in relation to the ambulance chassis for a new ambulance vehicle.</t>
  </si>
  <si>
    <t>TPN-290124</t>
  </si>
  <si>
    <t>Catch Basin Installation</t>
  </si>
  <si>
    <t>The township replaced and installed three catch basins to assist with flooding issues in a township subdivision.</t>
  </si>
  <si>
    <t>TPN-290122</t>
  </si>
  <si>
    <t>The Assistant Fire Chief's vehicle was not safe, as it was a 2006 with many miles and maintenance issues.  This revenue was used to replace the Assistant Fire Chief's vehicle with a new one.</t>
  </si>
  <si>
    <t>TPN-290123</t>
  </si>
  <si>
    <t>Residents' yards continuously flooded and homes would have sewer backups. This money was used to fix the issues on Forest Hill Drive, helping 40 households.</t>
  </si>
  <si>
    <t>TPN-290121</t>
  </si>
  <si>
    <t>Ambulance Chassis</t>
  </si>
  <si>
    <t>Our township EMS makes approximately 2,000 runs. We needed a new ambulance to replace outdated equipment. We used the money to purchase a 2024 RAM 5500 4x4 ambulance chassis.</t>
  </si>
  <si>
    <t>TPN-290119</t>
  </si>
  <si>
    <t>Cot Battery Replacement</t>
  </si>
  <si>
    <t>We purchased a replacement battery for our EMS cot. Our EMS department makes approximately 2,000 runs a year and this battery was needed to continue our operations.</t>
  </si>
  <si>
    <t>TPN-290117</t>
  </si>
  <si>
    <t>We purchased two generators. They were placed at Fire Station 1 and the Township Hall. Not only is our township prone to power outages, the county EMA uses our facilities for an emergency command center.</t>
  </si>
  <si>
    <t>TPN-045891</t>
  </si>
  <si>
    <t>Marion Township Fire Premium Pay</t>
  </si>
  <si>
    <t>Premium Pay for Marion Township Firefighter Employees</t>
  </si>
  <si>
    <t>TPN-148359</t>
  </si>
  <si>
    <t>MORGAN TOWNSHIP PARK</t>
  </si>
  <si>
    <t>By resolution 021-2022 Trustees voted to create a Walking Trail on township for the community.</t>
  </si>
  <si>
    <t>TPN-147785</t>
  </si>
  <si>
    <t>ARPA Attorney Fees</t>
  </si>
  <si>
    <t>ARAP Attorney Fees for ARAP legal confirmation on expenditures.</t>
  </si>
  <si>
    <t>TPN-148567</t>
  </si>
  <si>
    <t>Road/culvert repairs</t>
  </si>
  <si>
    <t>Culvert replacement(s) of N. Wynn and George Roads</t>
  </si>
  <si>
    <t>TPN-148518</t>
  </si>
  <si>
    <t>Park Board for walking trail meeting minutes payment(s)</t>
  </si>
  <si>
    <t>TPN-215337</t>
  </si>
  <si>
    <t>Alert New London/Howard Road Repaving</t>
  </si>
  <si>
    <t>2023 Repaving of Alert New London and Howard Road done through Butler County, Ohio and paid to John R. Jurgensen Company</t>
  </si>
  <si>
    <t>TPN-221497</t>
  </si>
  <si>
    <t>Shandon Firehouse Roof Replacement</t>
  </si>
  <si>
    <t>Replacement of the roof on the Shandon Firehouse.</t>
  </si>
  <si>
    <t>TPN-062415</t>
  </si>
  <si>
    <t>ARPA Attorney Legal Fees</t>
  </si>
  <si>
    <t>TPN-062401</t>
  </si>
  <si>
    <t>TPN-122312</t>
  </si>
  <si>
    <t>2022 Washington Township Road Repair Project</t>
  </si>
  <si>
    <t>SLFRS funds used to black top and repair township roads.</t>
  </si>
  <si>
    <t>TPN-196305</t>
  </si>
  <si>
    <t>Boom Arm Mower</t>
  </si>
  <si>
    <t>TPN-196304</t>
  </si>
  <si>
    <t>TPN-196303</t>
  </si>
  <si>
    <t>Building Entrance Improvement</t>
  </si>
  <si>
    <t>Township building entrance improvement.</t>
  </si>
  <si>
    <t>TPN-196301</t>
  </si>
  <si>
    <t>Black Top Patching &amp; Seal Coating20</t>
  </si>
  <si>
    <t>Black Top Patching and Seal Coating of Township Roads.</t>
  </si>
  <si>
    <t>TPN-196314</t>
  </si>
  <si>
    <t>Black Top Patching &amp; Seal Coating</t>
  </si>
  <si>
    <t>TPN-196308</t>
  </si>
  <si>
    <t>Stainless Steel Dump Bed</t>
  </si>
  <si>
    <t>Stainless Steel Dump Bed for Township truck</t>
  </si>
  <si>
    <t>TPN-196307</t>
  </si>
  <si>
    <t>Downing Drive Subdivision</t>
  </si>
  <si>
    <t>Black Top of Downing Drive Subdivision</t>
  </si>
  <si>
    <t>TPN-261538</t>
  </si>
  <si>
    <t>Fire Protection Services</t>
  </si>
  <si>
    <t>Revenue replacement funds were allocated to cover wage costs of Division of Fire and EMS employees.</t>
  </si>
  <si>
    <t>TPN-130065</t>
  </si>
  <si>
    <t>POLICE FINGER PRINT SYSTEM</t>
  </si>
  <si>
    <t>ADD OHIO LIVESCAN SYSTEM TO THE POLICE DEPARTMENT FOR COLLECTING AND PROCESSING FINGERPRINTING WITH THE OHIO BUREAU OF CRIMINAL INVESTIGATION.</t>
  </si>
  <si>
    <t>TPN-130057</t>
  </si>
  <si>
    <t>ADMINISTRATION PUBLIC MEETING ROOM ENHANCEMENT</t>
  </si>
  <si>
    <t>ADD 1 TV AND COMPUTER FOR PRESENTATIONS TO THE PUBLIC DURING BOARD OF TRUSTEE MEETINGS AND MEETINGS SUCH AS CRIME WATCH FOR RESIDENTS.</t>
  </si>
  <si>
    <t>TPN-130052</t>
  </si>
  <si>
    <t>BEAVER TWP CULVERT REPLACEMENT</t>
  </si>
  <si>
    <t>BEGIN REPLACING CULVERTS THROUGHOUT BEAVER TOWNSHIP TO PROVIDE SAFETY UNDER ROADS AND DITCHES.</t>
  </si>
  <si>
    <t>TPN-130142</t>
  </si>
  <si>
    <t>SALT STORAGE DOME EXTENSION</t>
  </si>
  <si>
    <t>ADD EXTENSION TO LENGTH OF SALT DOME FOR MORE STORAGE OF SALT USED DURING SNOW/ICE EVENTS ON ROADS.</t>
  </si>
  <si>
    <t>TPN-130129</t>
  </si>
  <si>
    <t>SAFETY BUILDING CONCRETE PARKING LOT AND WATERLINE IMPROVEMENTS</t>
  </si>
  <si>
    <t>TO PROVIDE NEW WATERLINES AND CONCRETE PAD AROUND OUR SAFETY BUILDING THAT HOUSES BOTH OUR FIRE DEPARTMENT AND POLICE DEPARTMENT.</t>
  </si>
  <si>
    <t>TPN-130108</t>
  </si>
  <si>
    <t>MEMORIAL PARK ENHANCEMENTS</t>
  </si>
  <si>
    <t>ENHANCEMENTS TO OUR MEMORIAL PARK INCLUDING EXPANSION OF PARKING LOT, WALKING TRAILS, NEW PAVILION AND BENCHES AND TABLES.</t>
  </si>
  <si>
    <t>TPN-201484</t>
  </si>
  <si>
    <t>ADA TOILET INSTALL</t>
  </si>
  <si>
    <t>TO INSTALL AN ADA COMPLIANT TOILET IN MEN'S RESTROOM.</t>
  </si>
  <si>
    <t>TPN-201479</t>
  </si>
  <si>
    <t>SAFETY BUILDING MASONRY</t>
  </si>
  <si>
    <t>TO REPAIR POINTING AND BRICKS ON SAFETY BUILDING THAT HOUSES POLICE/EMS/FIRE.</t>
  </si>
  <si>
    <t>TPN-201474</t>
  </si>
  <si>
    <t>CEMETERY MONUMENT LEVELING</t>
  </si>
  <si>
    <t>TO LEVEL CEMETERY MONUMENTS THAT HAD SIGNIFICANTLY LEANED TO PREVENT INJURY.</t>
  </si>
  <si>
    <t>TPN-264507</t>
  </si>
  <si>
    <t>ADMIN AIR PURIFIERS</t>
  </si>
  <si>
    <t>BLUEAIR AIR FILTER PURIFIERS FOR OFFICES  IN ADMINISTRATION BUILDING</t>
  </si>
  <si>
    <t>TPN-260283</t>
  </si>
  <si>
    <t>Church Hill Ct/Steeple Chase road boring repairs</t>
  </si>
  <si>
    <t>unsafe road project was issued an order to complete repairs and road boring to rectify</t>
  </si>
  <si>
    <t>TPN-260279</t>
  </si>
  <si>
    <t>Wayne Township Roads,Equipment,Order for Services</t>
  </si>
  <si>
    <t>Equipment purchased - tractor with arm mower, mower, push mower, order for services in township for well being including paving, tree trimming, sweeping of roads, road signs, line painting, order for services of street repairs and replacements, building repairs/replacement.</t>
  </si>
  <si>
    <t>TPN-134613</t>
  </si>
  <si>
    <t>Fire-Ambulance Supplies</t>
  </si>
  <si>
    <t>Supplies to stock new ambulances at Fire Department</t>
  </si>
  <si>
    <t>TPN-139071</t>
  </si>
  <si>
    <t>Fire-Ambulance</t>
  </si>
  <si>
    <t>Balance of remaining ARP Funds to be used towards new ambulance purchase</t>
  </si>
  <si>
    <t>TPN-058250</t>
  </si>
  <si>
    <t>Communications &amp; Fire Payroll</t>
  </si>
  <si>
    <t>Communications &amp; Fire Departments Payroll Revenue Replacement</t>
  </si>
  <si>
    <t>TPN-058168</t>
  </si>
  <si>
    <t>Road-Recycling/Disposal Fees</t>
  </si>
  <si>
    <t>Republic Services Fees for Recycling/Disposal of Street Sweepings &amp; Catch Basin Material $497.15</t>
  </si>
  <si>
    <t>TPN-058164</t>
  </si>
  <si>
    <t>Road-Erosion Alleviation</t>
  </si>
  <si>
    <t>Sandstone Wall Erected for Erosion Alleviation $19500</t>
  </si>
  <si>
    <t>TPN-058193</t>
  </si>
  <si>
    <t>General - Fire Equipment</t>
  </si>
  <si>
    <t>Municipal Emergency Services, Inc. - Fire Equipment</t>
  </si>
  <si>
    <t>TPN-058152</t>
  </si>
  <si>
    <t>Park-Wastewater Site &amp; Septic</t>
  </si>
  <si>
    <t>*Commercial Wastewater Site Evaluation Inspection $150\n*Excavate 3 Junctin Boxes for Septic Lines $3024\n*Service Call to Evaluate Septic System $195</t>
  </si>
  <si>
    <t>TPN-058179</t>
  </si>
  <si>
    <t>Testing for Employee Exposure at Township (Balogh Death) $250</t>
  </si>
  <si>
    <t>TPN-051973</t>
  </si>
  <si>
    <t>SLFRFfunds for general government salaries (police, fire, and service)</t>
  </si>
  <si>
    <t>TPN-205440</t>
  </si>
  <si>
    <t>'23 GMC Truck, plow, accessories</t>
  </si>
  <si>
    <t>2023 GMC 2500 HD double cab Township Truck with a plow blade, and accessories</t>
  </si>
  <si>
    <t>TPN-272502</t>
  </si>
  <si>
    <t>Pleasant Ridge Cemetery Drive</t>
  </si>
  <si>
    <t>Ward Construction to Asphalt overlay at Pleasant Ridge Cemetery for the entrance drive, north drive, and center loop drive.  Purchase Order 60-2024 on 12/19/24</t>
  </si>
  <si>
    <t>TPN-272494</t>
  </si>
  <si>
    <t>FiremenTurnout Gear</t>
  </si>
  <si>
    <t>2 sets of Firemen Turnout Gear including jackets, pants, leather boots, helmets, gauntlet cuff, and guard hoods to protect our Firemen</t>
  </si>
  <si>
    <t>TPN-272450</t>
  </si>
  <si>
    <t>Stanley Hyd unit Post Driver/Puller</t>
  </si>
  <si>
    <t>Stanley Hydraulic unit Post Driver/Puller to remove old road signs and install new or replace road signs for road safety</t>
  </si>
  <si>
    <t>TPN-056620</t>
  </si>
  <si>
    <t>The village has elected to use funding toward general governmental services provided by our jurisdiction, including a village wide storm water infrastructure improvement project and police department employment expenses.</t>
  </si>
  <si>
    <t>TPN-200957</t>
  </si>
  <si>
    <t>Road Repairs and Maintenance</t>
  </si>
  <si>
    <t>Repaving of Roads: Construction cost $252,019.52, Legal Ad $57.04, Wage Rates $41.37 = Total $252,117.93\nBuck Pavement Restoration performed Crack Sealing &amp; Repairs = $24,964.00\nSouthmore Drive TR #1147 - entire length\nMiddlesex Drive TR #1148 - entire length\nMaramor Drive TR #1147 - entire length\nSecond Street TR #1015 - entire length\nFourth Street TR #1014 - Ottawa Street to Moline Martin\nFifth Street in Martin TR #1099 - entire length\nSeventh Street in Martin TR #1100 - entire length\nOttawa Street TR #1017 - entire length\nWells Street TR #1016 - entire length\n\nPlus: Shelly Materials - Cold Mix $j81.81\nSiren: $481.92\nAdditional Tornado Siren (outside of ARPA funding is $2300. for Cleveland Communications and $5431.48 for VASU Communications, Inc.</t>
  </si>
  <si>
    <t>TPN-127108</t>
  </si>
  <si>
    <t>BORING</t>
  </si>
  <si>
    <t>RA BORES BORING FOR SMALL SECTION OF WASTEWATER PIPE REPLACEMENT</t>
  </si>
  <si>
    <t>TPN-127094</t>
  </si>
  <si>
    <t>SUBWAY PUMP</t>
  </si>
  <si>
    <t>NEW PUMP FOR STORM WATER AT SUBWAY</t>
  </si>
  <si>
    <t>TPN-127081</t>
  </si>
  <si>
    <t>REC PARKING LOT</t>
  </si>
  <si>
    <t>FIX REC PARKING LOT AND ADD STONE AROUND LOT</t>
  </si>
  <si>
    <t>TPN-127068</t>
  </si>
  <si>
    <t>SEALING REC PARKING LOTS</t>
  </si>
  <si>
    <t>SEALING VARIOUS PARKING LOTS FOR THE REC CENTER</t>
  </si>
  <si>
    <t>TPN-126982</t>
  </si>
  <si>
    <t>LAB DISHWASHER</t>
  </si>
  <si>
    <t>LAB GRADE DISHWASHER FOR THE WASTEWATER PLANT.</t>
  </si>
  <si>
    <t>TPN-200562</t>
  </si>
  <si>
    <t>WATER MAINS AND RESIDENTIAL SERVICES</t>
  </si>
  <si>
    <t>EXTEND CITY OF BELLEVUE WATER MAINS INTO YORK TOWNSHIP FOR RESIDENTIAL USE. PROJECT WILL ALSO ALLOW THE CITY TO CLOSE A LOOP WITH AN EXISTING 400,000 GALLON ELEVATED STORAGE TANK ALLOWING SUPPLY TO CONTINUE IF ONE PART OF THE LINE IS COMPROMISED.</t>
  </si>
  <si>
    <t>TPN-200536</t>
  </si>
  <si>
    <t>NEW JOHN DEERE TRACTOR FOR RECREATION DEPARTMENT REPLACING OLD 1997 TRACTOR FOR USE IN VARIOUS DEPARTMENT PROJECTS.</t>
  </si>
  <si>
    <t>TPN-200515</t>
  </si>
  <si>
    <t>GENERATOR FOR WASTEWATER  PUMP STATIONS IN CASES OF ELECTRICAL OUTAGES.</t>
  </si>
  <si>
    <t>TPN-266355</t>
  </si>
  <si>
    <t>WATER MAIN REPLACEMENT ALONG RT 20</t>
  </si>
  <si>
    <t>REPLACEMENT OF WATER MAIN LINES ALONG US RT 20. FUNDS ARE OBLIGATED WITH A CONTRACT AND ENCUMBERED TO PARTIALLY PAY D2 EXCAVATING FOR THEIR WORK ON THE PROJECT.  THE WATER MAINS NEED TO BE REPLACED BEFORE SECTIONS OF US RT 20 ARE REPAVED.</t>
  </si>
  <si>
    <t>TPN-067495</t>
  </si>
  <si>
    <t>RECREATION MAINTENANCE PROJECTS</t>
  </si>
  <si>
    <t>PROJECTS TO CORRECT VARIOUS MAINTENANCE ISSUES AT THE RECREATION CENTER. TO INCLUDE HVAC UPGRADES, ELEVATOR MAINTENANCE, AIR COMPRESSOR MAINTENANCE, AND STONE REPLACEMENT AROUND TRACKS.</t>
  </si>
  <si>
    <t>TPN-067447</t>
  </si>
  <si>
    <t>LIFEGUARD PAYMENTS</t>
  </si>
  <si>
    <t>EXTRA PAY GIVEN TO LIFEGUARDS TO RETAIN/GROW EMPLOYEE BASE FOR SUMMER OF 2021.</t>
  </si>
  <si>
    <t>TPN-067588</t>
  </si>
  <si>
    <t>MISCELLANEOUS SUPPLIES</t>
  </si>
  <si>
    <t>EXTRA SUPPLIES TO KEEP PUBLIC AREAS OF CITY BUILDINGS CLEAN.</t>
  </si>
  <si>
    <t>TPN-067414</t>
  </si>
  <si>
    <t>CITY POOL MAINTENANCE</t>
  </si>
  <si>
    <t>REPAIRING DAMAGE TO THE CITY'S PUBLIC POOL.</t>
  </si>
  <si>
    <t>TPN-067391</t>
  </si>
  <si>
    <t>REC EPOXY FLOOR</t>
  </si>
  <si>
    <t>EPOXY COATING APPLIED TO FLOORS, WALLS, AND CEILINGS OF PUBLIC AND EMPLOYEE AREAS AT THE RECREATION CENTER'S POOL HOUSE TO REPAIR/IMPROVE CONDITIONS.</t>
  </si>
  <si>
    <t>TPN-067861</t>
  </si>
  <si>
    <t>POLICE EXPLORER</t>
  </si>
  <si>
    <t>PARTIAL PAYMENT FOR SECOND POLICE CRUISER TO COVER EXPENSE BEYOND DEPARTMENT'S BUDGET.</t>
  </si>
  <si>
    <t>TPN-067839</t>
  </si>
  <si>
    <t>O2 COMPRESSOR</t>
  </si>
  <si>
    <t>O2 COMPRESSOR AND FILL STATION FOR FIRE DEPARTMENT. INCLUDES COMPRESSOR, FILL STATION, STORAGE, AND INSTALLATION EXPENSES.</t>
  </si>
  <si>
    <t>TPN-067820</t>
  </si>
  <si>
    <t>SNOW PLOW TRUCK</t>
  </si>
  <si>
    <t>NEW TRUCK FOR PLOWING SNOW INCLUDING: TRUCK, DUMP BED, AND PLOW.</t>
  </si>
  <si>
    <t>TPN-067789</t>
  </si>
  <si>
    <t>MULCHING HEAD</t>
  </si>
  <si>
    <t>MULCHING HEAD FOR DITCH AND BRUSH CLEAN-UP.</t>
  </si>
  <si>
    <t>TPN-067773</t>
  </si>
  <si>
    <t>WATER PLANT MAINTENANCE</t>
  </si>
  <si>
    <t>NEW BOILER FOR THE WATER PLANT, INSTALLATION AND REMOVAL OF OLD ONE.</t>
  </si>
  <si>
    <t>TPN-067725</t>
  </si>
  <si>
    <t>SIGN BOARD</t>
  </si>
  <si>
    <t>A SIGN BOARD TO HELP DIRECT TRAFFIC.</t>
  </si>
  <si>
    <t>TPN-141048</t>
  </si>
  <si>
    <t>Replace roof on Village Municipal Building where water and sewer office are located.</t>
  </si>
  <si>
    <t>TPN-141033</t>
  </si>
  <si>
    <t>Entrance improvement</t>
  </si>
  <si>
    <t>Replace/repair emergency entrance/exits to the Village Municipal Building where water and sewer offices are located.</t>
  </si>
  <si>
    <t>TPN-141025</t>
  </si>
  <si>
    <t>Drafting and design</t>
  </si>
  <si>
    <t>Design and draft layout of Village Municipal Building to allow for infrastructure improvement.</t>
  </si>
  <si>
    <t>TPN-140989</t>
  </si>
  <si>
    <t>Breathing Air</t>
  </si>
  <si>
    <t>Purchase and installation of Artic Compressor to refill Volunteer Fire Department breathing air cylinders.</t>
  </si>
  <si>
    <t>TPN-141074</t>
  </si>
  <si>
    <t>Update Light Fixture</t>
  </si>
  <si>
    <t>Bring lighting up to code for the Village Municipal Building where water and sewer offices are located.</t>
  </si>
  <si>
    <t>TPN-141092</t>
  </si>
  <si>
    <t>First Responder Bags</t>
  </si>
  <si>
    <t>Purchase First Responder Bags for the Village of Rio Grande Volunteer Fire Department</t>
  </si>
  <si>
    <t>TPN-141064</t>
  </si>
  <si>
    <t>Installation of electrical upgrade to Village Municipal Building where water and sewer offices are located.</t>
  </si>
  <si>
    <t>TPN-051371</t>
  </si>
  <si>
    <t>Handicap Accessablity</t>
  </si>
  <si>
    <t>Repairs to the handicap accessible entrance to the water and sewer offices.</t>
  </si>
  <si>
    <t>TPN-051571</t>
  </si>
  <si>
    <t>Upgrade in wiring to Waste Water Lift Stations to allow the use of a generator during an emergency event.</t>
  </si>
  <si>
    <t>TPN-051543</t>
  </si>
  <si>
    <t>Engineering drawings to allow the building in which the water/sewer offices are housed, be expanded/upgraded in the future.</t>
  </si>
  <si>
    <t>TPN-051519</t>
  </si>
  <si>
    <t>WWTP Call Out System</t>
  </si>
  <si>
    <t>This project allowed for the Village to convert the Waste Water Treatment Plant (WWTP) call out system to digital. By doing so, this enable the employees to monitor the flow and status of the WWTP remotely if need be.</t>
  </si>
  <si>
    <t>TPN-161681</t>
  </si>
  <si>
    <t>Jackson Township (Ashland County) OH FTTP Expansion</t>
  </si>
  <si>
    <t>Extending broadband internet services to every home/business in the township.</t>
  </si>
  <si>
    <t>TPN-212541</t>
  </si>
  <si>
    <t>Misc Road Improvements</t>
  </si>
  <si>
    <t>Sam Young, Litchfield, Ashland County Engineer, Sarver, Leiby Construction, Carrot-top Industries</t>
  </si>
  <si>
    <t>TPN-212425</t>
  </si>
  <si>
    <t>Leiby Construction for 1080 $5986.20; Leiby Construction for culvert 251 $5,635.11; Medina Materials hot &amp; cold patch for road $3,314.19; Sarver Paving $46,057.35; Carrot-Top Industries $3,081.23; Ashland County Engineer  culvert replacement $1,272.75; Several Vendors amounting to $4,585.14  (Friendsville Sand $1148.51, Medina Materials $1651.70, Harold Archer $505.74; Wrights Service $1222.19)</t>
  </si>
  <si>
    <t>TPN-212403</t>
  </si>
  <si>
    <t>Yanmar Backhoe used for road work maintenance.</t>
  </si>
  <si>
    <t>TPN-128356</t>
  </si>
  <si>
    <t>Stormwater Separation Project - Phases 9-11/2</t>
  </si>
  <si>
    <t>This small project completed what was originally an eleven-phase project, mandated by the Ohio EPA. This project entailed installing new stormwater infrastructure in order to intercept stormwater before it otherwise flowed into the sanitary sewer infrastructure and ultimately to the wastewater treatment plant. This $600,615.00 project covered a portion of West Fourth Street, West Fifth Street, Mulberry Street, West Sandusky Street, and East College Street. Stormwater is now captured in newly installed catch basins and will travel downhill in underground plastic pipe and will ultimately be safely and properly distributed to the Kokosing River. The project was publicly advertised and construction was performed by Underground Utilities, out of Monroeville, Ohio. The project was successfully completed November 1, 2022 at a final cost of $641,422.07.</t>
  </si>
  <si>
    <t>TPN-052820</t>
  </si>
  <si>
    <t>Stormwater Separation Project - Phases 9-11</t>
  </si>
  <si>
    <t>This project entails installing stormwater infrastructure in order to intercept stormwater before it flows into the sanitary sewer infrastructure. This $627,455 project will cover a portion of W. Fourth Street, West Fifth Street, Mulberry Street, West Sandusky Street, and East College Street. Stormwater will be captured in catch basins and will travel in underground pipe and ultimately be safely dumped into the Kokosing River. This in an Ohio EPA mandated project.  \nThis project/portion was just engineering costs.</t>
  </si>
  <si>
    <t>TPN-201229</t>
  </si>
  <si>
    <t>Township Building Salt shed and Garage Replacement</t>
  </si>
  <si>
    <t>Replacement of Sandusky Township Salt storage facility along with 3 bay garage for Township vehicles. \nThe grant funds will be used to pay for engineering, asbestos testing, concrete, and contracted construction of the project. \nAddition Township funds have been budgeted and  will be needed to fully fund the project</t>
  </si>
  <si>
    <t>TPN-131035</t>
  </si>
  <si>
    <t>Backhoe for road repairs</t>
  </si>
  <si>
    <t>TPN-219435</t>
  </si>
  <si>
    <t>Replaced culvert taken out by storm.</t>
  </si>
  <si>
    <t>TPN-280874</t>
  </si>
  <si>
    <t>Replace culvert on TR 355.</t>
  </si>
  <si>
    <t>TPN-081138</t>
  </si>
  <si>
    <t>Restroom</t>
  </si>
  <si>
    <t>Restroom Addition</t>
  </si>
  <si>
    <t>TPN-217105</t>
  </si>
  <si>
    <t>Bradstreet's Landing Waterfron Improvements, Phase 2</t>
  </si>
  <si>
    <t>The Bradstreet's Landing Waterfront Improvements, Phase 2 work includes construction of a new 40 foot long bridge over Spencer Creek, a new 115 foot long waterfront boardwalk, approximately 90 feet of stepped waterfront revetment along the Lake Erie shoreline, approximately 60 feet of armor stone revetment, and upland work including a vehicular turnaround circle, concrete plaza, rain garden, lighting, and appurtenant utilities.  There will also be a 600 foot long driveway/parking lot extending from the vehicular turnaround to Lake Road, and construction of gateway walks and landscaping.</t>
  </si>
  <si>
    <t>TPN-056227</t>
  </si>
  <si>
    <t>Fiscal Recovery Funds</t>
  </si>
  <si>
    <t>Revenue Loss under $10 million to be spent on government service</t>
  </si>
  <si>
    <t>TPN-282922</t>
  </si>
  <si>
    <t>Natatorium Roof and Walls</t>
  </si>
  <si>
    <t>Repair and replace Natatorium roof and walls at City of Brook Park Recreation Center.</t>
  </si>
  <si>
    <t>TPN-282932</t>
  </si>
  <si>
    <t>Payroll Bonuses</t>
  </si>
  <si>
    <t>Payroll bonuses for employees completed in 2022</t>
  </si>
  <si>
    <t>TPN-076941</t>
  </si>
  <si>
    <t>The project is for general government services provided by our city. This project includes but is not limited to the replacement and improvement of city water and sewer infrastructure within the city. Most City water and sewer infrastructure is past its life expectancy and needs addressed. These improvements will ensure clean water provide to our residents and proper infiltration and inflow improvements to sewer infrastructure. These improvements will help with keeping our city in compliance with newly mandated EPA requirements. This project will also assist with salaries for essential workers that worked during the COVID-19 Pandemic and materials, supplies, and equipment for Public Safety. Also included in this project are expenses related to mitigate and mediate the negative impact of the COVID-19 public health emergency.</t>
  </si>
  <si>
    <t>TPN-161459</t>
  </si>
  <si>
    <t>Fire and EMS Equipment</t>
  </si>
  <si>
    <t>Purchase of Fire and Rescue Equipment</t>
  </si>
  <si>
    <t>TPN-161456</t>
  </si>
  <si>
    <t>Upgrade computer hardware and systems to Geauga County IT Services</t>
  </si>
  <si>
    <t>TPN-161455</t>
  </si>
  <si>
    <t>Community Park Upgrade</t>
  </si>
  <si>
    <t>Tree removal excavation for parking lot expansion of Auburn Community Park</t>
  </si>
  <si>
    <t>TPN-161451</t>
  </si>
  <si>
    <t>Road Department Truck Chassis</t>
  </si>
  <si>
    <t>Purchase of snow plow truck chassis.</t>
  </si>
  <si>
    <t>TPN-161449</t>
  </si>
  <si>
    <t>Secure cemetery boundary  per ORC. Chapter 517 | Cemeteries</t>
  </si>
  <si>
    <t>TPN-209382</t>
  </si>
  <si>
    <t>Community Park Upgrade - Phase 2</t>
  </si>
  <si>
    <t>Purchase and installation of gravel to Auburn Community Park parking lot expansion.</t>
  </si>
  <si>
    <t>TPN-209724</t>
  </si>
  <si>
    <t>Community Park Restroom Facility</t>
  </si>
  <si>
    <t>Construction of restroom facility and septic system at Auburn Community Park</t>
  </si>
  <si>
    <t>TPN-209485</t>
  </si>
  <si>
    <t>Community Park Upgrade - Phase 3</t>
  </si>
  <si>
    <t>Construction of water detention pond for parking lot expansion at Auburn Community Park</t>
  </si>
  <si>
    <t>TPN-209475</t>
  </si>
  <si>
    <t>Adam Hall Community Center Generator</t>
  </si>
  <si>
    <t>Purchase and installation of generator at Adam Hall Community Center</t>
  </si>
  <si>
    <t>TPN-209456</t>
  </si>
  <si>
    <t>Truck 16 Build Out</t>
  </si>
  <si>
    <t>Purchase and installation of snow plow package for Truck 16</t>
  </si>
  <si>
    <t>TPN-266440</t>
  </si>
  <si>
    <t>Wages paid to road department employees</t>
  </si>
  <si>
    <t>The payment of wages to the township road department employees for the purpose of miscellaneous repair and maintenance of auburn township roads.</t>
  </si>
  <si>
    <t>TPN-148113</t>
  </si>
  <si>
    <t>Piping for Storm Water Control</t>
  </si>
  <si>
    <t>Necessary piping for flood control.</t>
  </si>
  <si>
    <t>TPN-148099</t>
  </si>
  <si>
    <t>Flood Control Headwall</t>
  </si>
  <si>
    <t>Concrete work to prevent erosion from storms.</t>
  </si>
  <si>
    <t>TPN-148091</t>
  </si>
  <si>
    <t>Storm Drainage Repairs</t>
  </si>
  <si>
    <t>Correction of flooding area.</t>
  </si>
  <si>
    <t>TPN-148072</t>
  </si>
  <si>
    <t>Stage Area Paving</t>
  </si>
  <si>
    <t>Paving in front of new stage located at New Waterford public park.</t>
  </si>
  <si>
    <t>TPN-148081</t>
  </si>
  <si>
    <t>Road right of way tree removal.</t>
  </si>
  <si>
    <t>TPN-207393</t>
  </si>
  <si>
    <t>storm water drainage</t>
  </si>
  <si>
    <t>Repair and replace storm water drainage piping that has failed and catch basins that have failed.</t>
  </si>
  <si>
    <t>TPN-054001</t>
  </si>
  <si>
    <t>Storm water drainage repairs</t>
  </si>
  <si>
    <t>TPN-196180</t>
  </si>
  <si>
    <t>Various roadways with in  the Village of New Washington were paved.</t>
  </si>
  <si>
    <t>TPN-046906</t>
  </si>
  <si>
    <t>6.1 REVENUE REPLACEMENT - DRAINAGE</t>
  </si>
  <si>
    <t>INSTALLATION OF STORM WATER DRAINS AND CATCH BASINS</t>
  </si>
  <si>
    <t>TPN-197954</t>
  </si>
  <si>
    <t>The City offers a wide array of services to the citizenry including but not limited to Police and Fire protection, rubbish and leaf pickup, forestry services, senior citizens activities and transportation, and an expanded range of recreational services including a city operated golf course, outdoor and indoor swimming pools, recreation center, playgrounds, baseball diamonds, etc. In addition, the City has an annual infrastructure maintenance program that consists of construction and maintenance of water and sewer lines, roads and culverts, and retention basins. Due the pandemic the City lost revenues in most areas including revenues from income taxes which is one of the main sources of revenues for the City. \n\nThe City has determined the best use of these funds is for the Provision of Government Services under the Revenue Replacement category.  The funds have been used to support the City\u2019s Service Department\u2019s salaries beginning in April 2021 through August 2022.  As mentioned above, the services provided by these employees include rubbish and leaf pickup, park maintenance for the City\u2019s parks, forestry services, snow and ice removal on the City streets, and maintenance for the City\u2019s vehicle fleet.</t>
  </si>
  <si>
    <t>TPN-051069</t>
  </si>
  <si>
    <t>Police - 6.1 Revenue Replacement</t>
  </si>
  <si>
    <t>Government Services - Police Department Salary/Wages/Benefits\n\nOn April 19, 2022 City Council passed Resolution No. 5278 declaring and documenting the use of State and Local Fiscal Recovery Funds received through the American Rescue Plan Act to be for the replacement of lost public sector revenue through the standard allowance.  They further document and declare the use expenditure of said funds to be for government services.  Government services was clarified as being used towards salaries, wages, and related benefits of the City's Police Department.</t>
  </si>
  <si>
    <t>TPN-149527</t>
  </si>
  <si>
    <t>Roof- Fire House</t>
  </si>
  <si>
    <t>TPN-218492</t>
  </si>
  <si>
    <t>Park - Upgrade</t>
  </si>
  <si>
    <t>Update electrical work in pavilion at park.</t>
  </si>
  <si>
    <t>TPN-087840</t>
  </si>
  <si>
    <t>Drilling of Water Well #3</t>
  </si>
  <si>
    <t>Redrilled well #1.</t>
  </si>
  <si>
    <t>TPN-070502</t>
  </si>
  <si>
    <t>Funds used to improve IT security at water &amp; Wastewater Plants  $24,558.38\nFunds used to update IT Security at the City Building (Server &amp; Equipment) $38,580.00 &amp; $16,192.29\nUpgrade park restrooms to touchless facilities  $25,300.00 \nUpgrades to City parks $106,869.31\nUpgrade fencing around the park $220,252.92 &amp; $49,299.00\nUpgrade City building bathrooms to touchless $24,530.00\nCity Building Remodel Appliances $22,725.00\nPolice Remodel Appliances $9,450.00\nPurchase and Demo of blighted house for neighborhood revitalization $40,531.23\nARPA subgrants for Museum and Theater $10,000.00 &amp; $150,000.00</t>
  </si>
  <si>
    <t>TPN-151362</t>
  </si>
  <si>
    <t>Capital Outlays</t>
  </si>
  <si>
    <t>Interest earned, less expenditures for operating supplies and Capital Expenditures</t>
  </si>
  <si>
    <t>TPN-291759</t>
  </si>
  <si>
    <t>Offset the operating deficits for the Union City Ohio Fire Department</t>
  </si>
  <si>
    <t>TPN-158278</t>
  </si>
  <si>
    <t>TRACK MATS</t>
  </si>
  <si>
    <t>Purchase of Track Mats to protect the grassy areas in the Township Cemeteries  when performing burials or to protect the grass on any heavy equipment use area when needed.  This will help prevent the grassy areas from being torn up from the use of heavy equipment.</t>
  </si>
  <si>
    <t>TPN-158269</t>
  </si>
  <si>
    <t>Administrative upgrades &amp; Web Development</t>
  </si>
  <si>
    <t>Administrative upgrades to Microsoft Exchange Online, Defender for Office, .gov domain expenses, configurations, and set up to make the township communications more uniform and efficient.  Includes costs for services, setup, and configuration.  Also includes Web hosting, design, build, maintenance, and training.</t>
  </si>
  <si>
    <t>TPN-158258</t>
  </si>
  <si>
    <t>Howell Rescue System - Genesis Tools</t>
  </si>
  <si>
    <t>Genesis Rescue System (electric extrication tool) for the Fire Department.  Includes, spreader, cutter with blades, Ram, Ram Accessory Kit, and batteries.  This is to replace an older fuel operated rescue tool.</t>
  </si>
  <si>
    <t>TPN-158240</t>
  </si>
  <si>
    <t>EMS Paramedic Training</t>
  </si>
  <si>
    <t>To provide the edcuational expenses for paramedic classes through Sinclair Community College for a current employee.  The Fire &amp;EMS department are in need of more paramedic level employees.</t>
  </si>
  <si>
    <t>TPN-158231</t>
  </si>
  <si>
    <t>TOWNSHIP ADIMINISTRATIVE SECURITY/ UPDATES</t>
  </si>
  <si>
    <t>Enhancements to network security, performance, communications for the Township Administrative offices.  Includes correcting email issues, scanning issues, upgrades, providing for dept head to recieve tough book with software, and improving communication between office and fuel system. Change of email domain name change to a .gov domain.</t>
  </si>
  <si>
    <t>TPN-158224</t>
  </si>
  <si>
    <t>Police Ventilation &amp; Seats</t>
  </si>
  <si>
    <t>Improving the ventilation and window guard in the rear of Police Cruisers  to provide for separation between occupants and the police officer, and change out the cloth seats for seats that can be properly sanitized between  occupants in the rear of the police vehicle due to covid, illness, blood,vomiting etc..</t>
  </si>
  <si>
    <t>TPN-158221</t>
  </si>
  <si>
    <t>Police - computor security &amp; network</t>
  </si>
  <si>
    <t>Enhancements to the equipment, network security, connectivity, and communications for police vehicles, and police administration.  Computors, programming, security, internet, and communications.</t>
  </si>
  <si>
    <t>TPN-158214</t>
  </si>
  <si>
    <t>Fire Extinquisher Training Kit</t>
  </si>
  <si>
    <t>A Fire Extinquisher Training Kit that can be used to train our fire department members,  employees of local businesses, and members of organizations on the proper use of fire etinquishers.</t>
  </si>
  <si>
    <t>TPN-158202</t>
  </si>
  <si>
    <t>ROOFING PROJECT</t>
  </si>
  <si>
    <t>Repairs and Maintenance on the roofs for the Road  Maintenance Building, Fire &amp; EMS Building, and the Administrative/Police buildings.  Replacing maintenance building roof, repairs to Fire &amp; EMS, minor repairs to Administrative/Police.</t>
  </si>
  <si>
    <t>TPN-213021</t>
  </si>
  <si>
    <t>Cemetery Mowing 2024</t>
  </si>
  <si>
    <t>Cemetery Mowing for 2024</t>
  </si>
  <si>
    <t>TPN-213015</t>
  </si>
  <si>
    <t>Vacation Buyouts</t>
  </si>
  <si>
    <t>Vacation buyouts for Full-time Police Department and Fire Department Employees.</t>
  </si>
  <si>
    <t>TPN-212998</t>
  </si>
  <si>
    <t>Cemetery Mowing 2023</t>
  </si>
  <si>
    <t>Cemetery Mowing for 2023</t>
  </si>
  <si>
    <t>TPN-212991</t>
  </si>
  <si>
    <t>Purchase of 5 Flock Cameras &amp; service subscriptions for the Police Department</t>
  </si>
  <si>
    <t>TPN-212974</t>
  </si>
  <si>
    <t>Styker Chair Stairs</t>
  </si>
  <si>
    <t>Partial payment of 3 Stryker stair chairs for the EMS Department</t>
  </si>
  <si>
    <t>TPN-212966</t>
  </si>
  <si>
    <t>Police Cruiser - partial</t>
  </si>
  <si>
    <t>PARTIAL PAYMENT FOR THE PURCHASE OF A VEHICLE (DODGE DURANGO)  FOR THE POLICE DEPARTMENT FOR PATROL</t>
  </si>
  <si>
    <t>TPN-212947</t>
  </si>
  <si>
    <t>Fire &amp; EMS intercom System</t>
  </si>
  <si>
    <t>Fire/EMS station dispatch calls intercom system.</t>
  </si>
  <si>
    <t>TPN-212930</t>
  </si>
  <si>
    <t>laptop/chairs office &amp; Mt</t>
  </si>
  <si>
    <t>To purchase two new office chairs for secretary and fiscal officer, storage tubs, and two laptops, one for office secretary and one for Maintenance supervisor.</t>
  </si>
  <si>
    <t>TPN-281263</t>
  </si>
  <si>
    <t>Admin - painting doors and frames</t>
  </si>
  <si>
    <t>Sanding and Painting of doors and frames in the Administration Building. (Admin &amp; Police areas)</t>
  </si>
  <si>
    <t>TPN-281239</t>
  </si>
  <si>
    <t>Admin Flooring Project</t>
  </si>
  <si>
    <t>Administration building - replace old carpeting and flooring.</t>
  </si>
  <si>
    <t>TPN-281192</t>
  </si>
  <si>
    <t>Bullet Proof Vests</t>
  </si>
  <si>
    <t>Bullet proof vests for police officer's safety.</t>
  </si>
  <si>
    <t>TPN-281177</t>
  </si>
  <si>
    <t>Flock Cameras Renewals</t>
  </si>
  <si>
    <t>Flock Camera Renewals  - for police Department</t>
  </si>
  <si>
    <t>TPN-281170</t>
  </si>
  <si>
    <t>Police Radio Upgrades</t>
  </si>
  <si>
    <t>Radio upgrades for the Police Department radios</t>
  </si>
  <si>
    <t>TPN-281150</t>
  </si>
  <si>
    <t>Utility Truck - Mt. Depart.</t>
  </si>
  <si>
    <t>Purchase a Utility truck for the Maintenace department to use to drive roads for inspection of signs, road conditions, and other road maintenance activities</t>
  </si>
  <si>
    <t>TPN-281127</t>
  </si>
  <si>
    <t>Leon Lane Project 2</t>
  </si>
  <si>
    <t>Leon Lane project 2 - piping, drainage, cculvert installation to improve a drainage on Leon Lane.</t>
  </si>
  <si>
    <t>TPN-281141</t>
  </si>
  <si>
    <t>Maintenance Garage Door</t>
  </si>
  <si>
    <t>Replace maintenance bay door.</t>
  </si>
  <si>
    <t>TPN-281094</t>
  </si>
  <si>
    <t>Replacing old Cemetery Fencing.</t>
  </si>
  <si>
    <t>TPN-281082</t>
  </si>
  <si>
    <t>Clear Connections</t>
  </si>
  <si>
    <t>Phase 2 of internet, wifi,  to improve connections  inside  Administration &amp; to the maintenance building.</t>
  </si>
  <si>
    <t>TPN-281056</t>
  </si>
  <si>
    <t>Cemetery Mowing 2026</t>
  </si>
  <si>
    <t>Cemetery Mowing for 2026</t>
  </si>
  <si>
    <t>TPN-281029</t>
  </si>
  <si>
    <t>Leon Lane project 1</t>
  </si>
  <si>
    <t>Pipe for Leon Lane drainage Project</t>
  </si>
  <si>
    <t>TPN-281011</t>
  </si>
  <si>
    <t>Electric Sign to post information to township residents via the sign.</t>
  </si>
  <si>
    <t>TPN-281040</t>
  </si>
  <si>
    <t>Cemetery Mowing 2025</t>
  </si>
  <si>
    <t>Cemetery Mowing for 2025</t>
  </si>
  <si>
    <t>TPN-281343</t>
  </si>
  <si>
    <t>Updating / redesign Website</t>
  </si>
  <si>
    <t>Update, redesign, logo &amp; website and changing it over to .gov</t>
  </si>
  <si>
    <t>TPN-281317</t>
  </si>
  <si>
    <t>Admin Bldg interior painting</t>
  </si>
  <si>
    <t>Administration &amp; Police interior painting</t>
  </si>
  <si>
    <t>TPN-282217</t>
  </si>
  <si>
    <t>Cemetery Maintenance &amp; Repairs</t>
  </si>
  <si>
    <t>All remaining funds to be enucumbers under this heading for cemetery maintenance and repairs.</t>
  </si>
  <si>
    <t>TPN-055394</t>
  </si>
  <si>
    <t>Covid Salaries</t>
  </si>
  <si>
    <t>Pay part time employees wages for days they missed work due to Covid-19 illness/quarantine.  Pay full time person  for time off due to days missed due to Covid-19/quarantine. (For payrolls begin date of 12-27-2021 thru 02-08-2022 for this report filing date).</t>
  </si>
  <si>
    <t>TPN-055293</t>
  </si>
  <si>
    <t>Stryker Cots</t>
  </si>
  <si>
    <t>Power -Pro Ambulance and Power-Load cot fastener system. Only 2 operators are required to load/unload patients. Safer for both EMS staff and patients.</t>
  </si>
  <si>
    <t>TPN-055439</t>
  </si>
  <si>
    <t>PPE Expenses</t>
  </si>
  <si>
    <t>Purchase of PPE for Fire &amp; EMS , Police, Maintenance and Township Admin. (gloves, masks, sanitizer, disinfectant, safety goggles, covid test kits, etc..)</t>
  </si>
  <si>
    <t>TPN-267958</t>
  </si>
  <si>
    <t>Revenue replacement funds are being used to maintain current levels of service of the local government for our police and fire deparments</t>
  </si>
  <si>
    <t>TPN-151235</t>
  </si>
  <si>
    <t>ARPA Utilization</t>
  </si>
  <si>
    <t>ARPA funds utilized for lost revenue, police protection, and infrastructure work related to water and sewer lines.</t>
  </si>
  <si>
    <t>TPN-051815</t>
  </si>
  <si>
    <t>Increase Sheriff protection</t>
  </si>
  <si>
    <t>Increased Sheriff protection due to increase in gun violence</t>
  </si>
  <si>
    <t>TPN-051726</t>
  </si>
  <si>
    <t>Lost revenue replacement</t>
  </si>
  <si>
    <t>Replace lost revenue from JEDD, hotel tax, and other sources.</t>
  </si>
  <si>
    <t>TPN-051705</t>
  </si>
  <si>
    <t>Engineering study to determine feasibility of extending water lines where no public water utility lines exist.</t>
  </si>
  <si>
    <t>TPN-259811</t>
  </si>
  <si>
    <t>Police Personnel Expenditures Revenue Replacement</t>
  </si>
  <si>
    <t>Revenue Replacement for Police Department partial personnel salaries for Bratenahl Police Officers during fiscal year 2024.</t>
  </si>
  <si>
    <t>TPN-151979</t>
  </si>
  <si>
    <t>Purchased Truck for Road and Bridge Department</t>
  </si>
  <si>
    <t>TPN-220896</t>
  </si>
  <si>
    <t>Private Fire Deparments</t>
  </si>
  <si>
    <t>Uniontown, Greentown, Hartville  FIRE/EMS Services</t>
  </si>
  <si>
    <t>TPN-221004</t>
  </si>
  <si>
    <t>ADM Window</t>
  </si>
  <si>
    <t>Replace Broken Window ADM</t>
  </si>
  <si>
    <t>TPN-220993</t>
  </si>
  <si>
    <t>ADM Concrete</t>
  </si>
  <si>
    <t>Concrete Floor Added</t>
  </si>
  <si>
    <t>TPN-220980</t>
  </si>
  <si>
    <t>ADM Roof</t>
  </si>
  <si>
    <t>ADM Roof Replaced</t>
  </si>
  <si>
    <t>TPN-220965</t>
  </si>
  <si>
    <t>ADM Tree Removal</t>
  </si>
  <si>
    <t>ADM Overhanging Roof Tree Removal</t>
  </si>
  <si>
    <t>TPN-221074</t>
  </si>
  <si>
    <t>Love Our Community</t>
  </si>
  <si>
    <t>Contribution to Love Our Community for shelter housing</t>
  </si>
  <si>
    <t>TPN-220952</t>
  </si>
  <si>
    <t>ADM Building</t>
  </si>
  <si>
    <t>ADM Building Upgrade Door</t>
  </si>
  <si>
    <t>TPN-220919</t>
  </si>
  <si>
    <t>Lake ADMIN Building</t>
  </si>
  <si>
    <t>Government Services Upgrade Administrative Building</t>
  </si>
  <si>
    <t>TPN-275491</t>
  </si>
  <si>
    <t>Service Body Road</t>
  </si>
  <si>
    <t>Sevice Body for Truck</t>
  </si>
  <si>
    <t>TPN-275489</t>
  </si>
  <si>
    <t>Road Aerial Tower Chassis</t>
  </si>
  <si>
    <t>Install Aerial tower on Chassis</t>
  </si>
  <si>
    <t>TPN-275487</t>
  </si>
  <si>
    <t>Uniontown Police</t>
  </si>
  <si>
    <t>Cruiser Decals</t>
  </si>
  <si>
    <t>TPN-275484</t>
  </si>
  <si>
    <t>Equipping new Cruisers</t>
  </si>
  <si>
    <t>TPN-275483</t>
  </si>
  <si>
    <t>Outfitting Road Truck</t>
  </si>
  <si>
    <t>Outfitting new Truck Road Department</t>
  </si>
  <si>
    <t>TPN-275482</t>
  </si>
  <si>
    <t>Uniontown Cruisers</t>
  </si>
  <si>
    <t>Two new Cruisers for Uniontown Police</t>
  </si>
  <si>
    <t>TPN-275480</t>
  </si>
  <si>
    <t>Courts at Township Park</t>
  </si>
  <si>
    <t>TPN-275479</t>
  </si>
  <si>
    <t>Road Outfitting</t>
  </si>
  <si>
    <t>TPN-275478</t>
  </si>
  <si>
    <t>Outfitting Cruisers Final</t>
  </si>
  <si>
    <t>TPN-275477</t>
  </si>
  <si>
    <t>Truck Outfitting Road</t>
  </si>
  <si>
    <t>Truck Outfitting Road Department</t>
  </si>
  <si>
    <t>TPN-275476</t>
  </si>
  <si>
    <t>TPN-275475</t>
  </si>
  <si>
    <t>Light Tower Road</t>
  </si>
  <si>
    <t>Light Tower Road Department</t>
  </si>
  <si>
    <t>TPN-275474</t>
  </si>
  <si>
    <t>Outfitting New Cruisers</t>
  </si>
  <si>
    <t>TPN-275473</t>
  </si>
  <si>
    <t>Tool Box Road</t>
  </si>
  <si>
    <t>Tool Box Road Department</t>
  </si>
  <si>
    <t>TPN-275472</t>
  </si>
  <si>
    <t>Jack System Road</t>
  </si>
  <si>
    <t>Truck Jack System Road Department</t>
  </si>
  <si>
    <t>TPN-275471</t>
  </si>
  <si>
    <t>Mantis Mower Road</t>
  </si>
  <si>
    <t>New Mantis Mower Road Department</t>
  </si>
  <si>
    <t>TPN-275470</t>
  </si>
  <si>
    <t>New Road Building</t>
  </si>
  <si>
    <t>Design Drawings New Road Building</t>
  </si>
  <si>
    <t>TPN-275468</t>
  </si>
  <si>
    <t>New Truck Road Department</t>
  </si>
  <si>
    <t>TPN-275467</t>
  </si>
  <si>
    <t>Paving Program</t>
  </si>
  <si>
    <t>TPN-275466</t>
  </si>
  <si>
    <t>ADM Office Furniture</t>
  </si>
  <si>
    <t>ADM New Office Furniture/Staff and Meeting</t>
  </si>
  <si>
    <t>TPN-275465</t>
  </si>
  <si>
    <t>ADM Paving</t>
  </si>
  <si>
    <t>Repaved ADM Offices Parking Areas</t>
  </si>
  <si>
    <t>TPN-275464</t>
  </si>
  <si>
    <t>ADM Painting</t>
  </si>
  <si>
    <t>TPN-275462</t>
  </si>
  <si>
    <t>ADM Complete Flooring</t>
  </si>
  <si>
    <t>ADM Finish Flooring</t>
  </si>
  <si>
    <t>TPN-275461</t>
  </si>
  <si>
    <t>ADM Carpet</t>
  </si>
  <si>
    <t>TPN-275460</t>
  </si>
  <si>
    <t>ADM Replace 2nd HVAC Unit</t>
  </si>
  <si>
    <t>TPN-275459</t>
  </si>
  <si>
    <t>ADM Meeting Room Project</t>
  </si>
  <si>
    <t>Complete desk meeting area</t>
  </si>
  <si>
    <t>TPN-275458</t>
  </si>
  <si>
    <t>New meeting room desk</t>
  </si>
  <si>
    <t>TPN-275457</t>
  </si>
  <si>
    <t>ADM Meeting Room</t>
  </si>
  <si>
    <t>TPN-275456</t>
  </si>
  <si>
    <t>Insulation ADM</t>
  </si>
  <si>
    <t>Foam Insulation for new Records Storage Area</t>
  </si>
  <si>
    <t>TPN-275455</t>
  </si>
  <si>
    <t>ADM HVAC Replacement</t>
  </si>
  <si>
    <t>Replaced Broken HVAC ADM Offices</t>
  </si>
  <si>
    <t>TPN-275454</t>
  </si>
  <si>
    <t>Adm Window Final</t>
  </si>
  <si>
    <t>Window install Completed</t>
  </si>
  <si>
    <t>TPN-048213</t>
  </si>
  <si>
    <t>Computers/Server Replacement</t>
  </si>
  <si>
    <t>Modernization of cybersecurity, including hardware, software, and protection of critical infrastructure.</t>
  </si>
  <si>
    <t>TPN-048204</t>
  </si>
  <si>
    <t>Vacuum Truck</t>
  </si>
  <si>
    <t>WHEREAS, the Board of Trustees has identified a project which, in the judgment of the Board, qualifies as a type of project which would be eligible to receive financial assistance through the CWSRF, which consists of the following:\nPurchase of a Vacuum Truck, as specifically listed on page 13 of the May 2016 Overview of Clean Water State Revolving Fund Eligibilities, as to Gray Infrastructure Sediment Controls for Storm water Management.</t>
  </si>
  <si>
    <t>TPN-200537</t>
  </si>
  <si>
    <t>Riverview Avenue Improvements</t>
  </si>
  <si>
    <t>Replacement</t>
  </si>
  <si>
    <t>TPN-130958</t>
  </si>
  <si>
    <t>Purchase of a new fire engine.</t>
  </si>
  <si>
    <t>TPN-219116</t>
  </si>
  <si>
    <t>Admin HVAC</t>
  </si>
  <si>
    <t>Replacement of HVAC in west wing of administrative office building.</t>
  </si>
  <si>
    <t>TPN-277586</t>
  </si>
  <si>
    <t>Station 552 LED lighting conversion</t>
  </si>
  <si>
    <t>In efforts to spend tax dollars wisely in the future, due to the rising cost of electric, our newest station that was built in 2016 will be converted to LED lighting in April 2025.</t>
  </si>
  <si>
    <t>TPN-277529</t>
  </si>
  <si>
    <t>Station 551 flooring</t>
  </si>
  <si>
    <t>Our oldest fire station had severe wear and tear on their flooring, so that was replaced.</t>
  </si>
  <si>
    <t>TPN-277480</t>
  </si>
  <si>
    <t>Admin outdoor lighting</t>
  </si>
  <si>
    <t>The administrative building is in a rural area and there was no lighting in the parking lot. For safety reasons, there were 3 light poles installed by South Central Power.</t>
  </si>
  <si>
    <t>TPN-279086</t>
  </si>
  <si>
    <t>Admin Bldg Rear Doors</t>
  </si>
  <si>
    <t>The double rear doors at our administrative building were completely rusted out with softball size holes near the bottom of each door.</t>
  </si>
  <si>
    <t>TPN-279303</t>
  </si>
  <si>
    <t>ID Card Maker</t>
  </si>
  <si>
    <t>For the added safety of our firefighters and paramedics when out on runs, ID cards will be easily identifiable on each fire department staff members</t>
  </si>
  <si>
    <t>TPN-039489</t>
  </si>
  <si>
    <t>Fire Service Equipment</t>
  </si>
  <si>
    <t>This includes the purchase of radios for the new medic; a new Stryker Loading system for the medic; a service contract for new medic; two new gas meters</t>
  </si>
  <si>
    <t>TPN-039486</t>
  </si>
  <si>
    <t>Fire Medic</t>
  </si>
  <si>
    <t>Last year, we purchased Stryker cots for both medics using CARES Act Funding.  In 2020, a medic was down for 4 months.  In 2021, the same medic was out of service for 5 months.  It is possibly an engine problem.  We are relying on the back up medic at this point, which is much older.  If that medic goes down, we will not be running at full capacity.  We also cannot use the Stryker Cots that we bought with CARES act money in the back up medic.  The new medic will also provide safety features that are important for meeting new COVID specifications.  No opening between cab and the back of the medic.  Must communicate with microphones.  Would include ultra violet lighting and new HVAC specs that help with reducing the spread of COVID-19.</t>
  </si>
  <si>
    <t>TPN-039484</t>
  </si>
  <si>
    <t>Premium pay to Fire Chief and Part Time Fire Fighters</t>
  </si>
  <si>
    <t>TPN-131880</t>
  </si>
  <si>
    <t>Stryker Elevated Water Tower Improvements</t>
  </si>
  <si>
    <t>repair &amp; restore Village of Stryker water tower including paint inside &amp; outside</t>
  </si>
  <si>
    <t>TPN-200246</t>
  </si>
  <si>
    <t>Money to be used as down payment on new tractor with loader.  Equipment replacement</t>
  </si>
  <si>
    <t>TPN-200238</t>
  </si>
  <si>
    <t>Had new equipment storage building built,40' by 60' with cement foundation.  Three 16 ft overhead doors and one walk in door. Used for revenue replacement</t>
  </si>
  <si>
    <t>TPN-141252</t>
  </si>
  <si>
    <t>Water Distribution &amp;  Sewer Collection Infrastructure Projectss</t>
  </si>
  <si>
    <t>Projects to update and improve the components for Water Distribution and Sewer Collection infrastructure.  Examples would include repairs or replacement of water and sewer lines, updates of water meters and or sewer pumps and other aspects of both Water distribution and Sewer Collection processes for the City of Delphos.</t>
  </si>
  <si>
    <t>TPN-073020</t>
  </si>
  <si>
    <t>Replace and/or repair broken fire hydrants.</t>
  </si>
  <si>
    <t>TPN-072850</t>
  </si>
  <si>
    <t>Franklin Street Sewer Replacement</t>
  </si>
  <si>
    <t>Replace the existing 12" Sewer on North Franklin Street from 10th to 9th streets</t>
  </si>
  <si>
    <t>TPN-150038</t>
  </si>
  <si>
    <t>City Hall Entry Road Replacement</t>
  </si>
  <si>
    <t>Removal and replacement of deteriorated road serving City Hall, Service Facility, Police Station and Fire Station.</t>
  </si>
  <si>
    <t>TPN-150034</t>
  </si>
  <si>
    <t>City Hall Parking Lot Reconfiguration</t>
  </si>
  <si>
    <t>Reconfiguration of City Hall parking lot to provide for improved access, greater ADA accessibility and a safer environment to the facilities public meeting space and government offices</t>
  </si>
  <si>
    <t>TPN-224925</t>
  </si>
  <si>
    <t>Police Department HVAC Replacement</t>
  </si>
  <si>
    <t>Replacement of entire Police Department HVAC system due to failing equipment, costly repairs and extremely inefficient from an energy use perspective.</t>
  </si>
  <si>
    <t>TPN-224909</t>
  </si>
  <si>
    <t>HVAC Upgrades for Safety Forces</t>
  </si>
  <si>
    <t>Update and replacement of outdated / broken HVAC equipment in the Fire, Police and Service buildings</t>
  </si>
  <si>
    <t>TPN-278844</t>
  </si>
  <si>
    <t>Fire Alarm System Install</t>
  </si>
  <si>
    <t>Intallation of new fire alarm systems to ensure public safety in both the Police Department and Community Center.  Estimated completion July 2025.</t>
  </si>
  <si>
    <t>TPN-278834</t>
  </si>
  <si>
    <t>Mayor's Court Software</t>
  </si>
  <si>
    <t>Mayor's Court financial software upgrade due to the current system reaching obsolescence.</t>
  </si>
  <si>
    <t>TPN-278826</t>
  </si>
  <si>
    <t>Route 6 Sidewalk Installation</t>
  </si>
  <si>
    <t>Install sidewalks on the North side of Route 6 West of Bishop Road to allow safe pedestrian traffic between apartments and Shoppes of Willoughby Hills.</t>
  </si>
  <si>
    <t>TPN-278817</t>
  </si>
  <si>
    <t>Police Driveway Paving</t>
  </si>
  <si>
    <t>Police department driveway is in disrepair, and floods due to poor drainage.  The funds will be used to regrade the driveway, install new culvert and then apply new asphalt.</t>
  </si>
  <si>
    <t>TPN-042701</t>
  </si>
  <si>
    <t>TPN-127381</t>
  </si>
  <si>
    <t>Park Land</t>
  </si>
  <si>
    <t>Township Board purchased vacant land in order to develop park and facilities for township residents to use to improve the health . \n and wellness of the residents.  Board also purchased gazebo that residents could use at the park for family time.</t>
  </si>
  <si>
    <t>TPN-212249</t>
  </si>
  <si>
    <t>repairing sanitary sewer treatment plant</t>
  </si>
  <si>
    <t>TPN-124731</t>
  </si>
  <si>
    <t>F-550 Medic</t>
  </si>
  <si>
    <t>Scioto Township in Pickaway County Ohio has a contract to provide Emergency Medical Services to the Prison Complex located in Orient Ohio. This new F-550 Medic will allow this township to provide better service to the Inmates and the Guards working in the prison. This prison complex had one of the highest infection rates of COVID-19 anywhere in the nation at the beginning of the pandemic.</t>
  </si>
  <si>
    <t>TPN-201357</t>
  </si>
  <si>
    <t>Physio Control Heart Monitors</t>
  </si>
  <si>
    <t>New Heart Monitors.</t>
  </si>
  <si>
    <t>TPN-201342</t>
  </si>
  <si>
    <t>Rosenbauer Fire Engine</t>
  </si>
  <si>
    <t>Engine Chassis and up fitting the engine was paid for using the ARP funding. The rest of the $681,068.00 was paid for using the Fire Fund.</t>
  </si>
  <si>
    <t>TPN-210297</t>
  </si>
  <si>
    <t>Improve response time for service calls for residents of township.</t>
  </si>
  <si>
    <t>Fire/ Rescue Engine</t>
  </si>
  <si>
    <t>TPN-264278</t>
  </si>
  <si>
    <t>Turn Out Gear 3</t>
  </si>
  <si>
    <t>This project will provide additional Turn Out Gear for First Responders.</t>
  </si>
  <si>
    <t>TPN-264276</t>
  </si>
  <si>
    <t>Safety Vests</t>
  </si>
  <si>
    <t>This project will provide safety vests for first responders.</t>
  </si>
  <si>
    <t>TPN-264275</t>
  </si>
  <si>
    <t>Toughbooks for Fire Vehicles</t>
  </si>
  <si>
    <t>This project will provide new toughbooks and laptops for reporting health emergencies for first responders</t>
  </si>
  <si>
    <t>TPN-264274</t>
  </si>
  <si>
    <t>Turn Out Gear #2</t>
  </si>
  <si>
    <t>This project will provide additional Turn out gear for first responders.</t>
  </si>
  <si>
    <t>TPN-264273</t>
  </si>
  <si>
    <t>MARCS Radio Accessories</t>
  </si>
  <si>
    <t>This project will provide needed upgrades to communication equipment used by first responders.</t>
  </si>
  <si>
    <t>TPN-264272</t>
  </si>
  <si>
    <t>Office furniture for Fire Chief and Assistant Fire Chief.</t>
  </si>
  <si>
    <t>TPN-264270</t>
  </si>
  <si>
    <t>Boat Motor</t>
  </si>
  <si>
    <t>This project will provide a new boat motor for water emergencies for first responders.</t>
  </si>
  <si>
    <t>TPN-264269</t>
  </si>
  <si>
    <t>Turn-Out-Gear</t>
  </si>
  <si>
    <t>This project provided new Turn Out Gear to protect the communities first responders.</t>
  </si>
  <si>
    <t>TPN-264267</t>
  </si>
  <si>
    <t>Provide better communication for the first responders in the community.</t>
  </si>
  <si>
    <t>TPN-264266</t>
  </si>
  <si>
    <t>Lighting for command vehicle #2</t>
  </si>
  <si>
    <t>This project will provide emergency lighting for command vehicle #2.</t>
  </si>
  <si>
    <t>TPN-264264</t>
  </si>
  <si>
    <t>Emergency Lighting for Command Vehicle #1</t>
  </si>
  <si>
    <t>This project will provide emergency lighting for the new command vehicle #1.</t>
  </si>
  <si>
    <t>TPN-264263</t>
  </si>
  <si>
    <t>F-600 Ford Dump Truck</t>
  </si>
  <si>
    <t>This dump truck will be used to maintain public roads so first responders can respond to public health emergencies faster.</t>
  </si>
  <si>
    <t>TPN-161837</t>
  </si>
  <si>
    <t>Wage reimbursement</t>
  </si>
  <si>
    <t>Replace wages through covid epidemic.</t>
  </si>
  <si>
    <t>TPN-291480</t>
  </si>
  <si>
    <t>Village of Glouster</t>
  </si>
  <si>
    <t>Remodeled village offices</t>
  </si>
  <si>
    <t>TPN-059027</t>
  </si>
  <si>
    <t>Additional Police ProtectionPolice</t>
  </si>
  <si>
    <t>Patrolling for public safety</t>
  </si>
  <si>
    <t>TPN-058907</t>
  </si>
  <si>
    <t>Snow plow bwd replacement</t>
  </si>
  <si>
    <t>Replacement of bed on plow truck to keep roadways clear for emergency vehicles and public safety.</t>
  </si>
  <si>
    <t>TPN-223464</t>
  </si>
  <si>
    <t>ARPA PROGRAMS</t>
  </si>
  <si>
    <t>Flooding Mitigation project to support river dike; Water Renewal Systems - public water utility renewed services for new businesses to open up; Community Navigator - to assist the public with outreach programs available; Utility service payment to assist public with utility payments; Signage - erected signage among the community to assist directions for the various businesses and public health services within the community.</t>
  </si>
  <si>
    <t>TPN-276307</t>
  </si>
  <si>
    <t>TPN-276225</t>
  </si>
  <si>
    <t>Loans or Grants to Mitigate Financial Hardship</t>
  </si>
  <si>
    <t>TPN-276206</t>
  </si>
  <si>
    <t>FFTH of Knox County</t>
  </si>
  <si>
    <t>Food insufficiency</t>
  </si>
  <si>
    <t>TPN-276197</t>
  </si>
  <si>
    <t>Community Resource Navigator</t>
  </si>
  <si>
    <t>Payroll and Benefits for Public Health, Public Safety, or Human Services Workers</t>
  </si>
  <si>
    <t>TPN-276193</t>
  </si>
  <si>
    <t>Wayfinding Signs</t>
  </si>
  <si>
    <t>Wayfinding signs to downtown and other points of interest</t>
  </si>
  <si>
    <t>TPN-276167</t>
  </si>
  <si>
    <t>MVPD Community Advocate</t>
  </si>
  <si>
    <t>Provide social services to trauma victims, mental health &amp; recovery, other</t>
  </si>
  <si>
    <t>TPN-276138</t>
  </si>
  <si>
    <t>Winter Sanctuary</t>
  </si>
  <si>
    <t>Assist with operation and advocacy</t>
  </si>
  <si>
    <t>TPN-276157</t>
  </si>
  <si>
    <t>West End Flood Plain Study</t>
  </si>
  <si>
    <t>Housing attainment and disaster mitigation</t>
  </si>
  <si>
    <t>TPN-276122</t>
  </si>
  <si>
    <t>Clean Water - HCP</t>
  </si>
  <si>
    <t>Utility separations at HCP</t>
  </si>
  <si>
    <t>TPN-276182</t>
  </si>
  <si>
    <t>TPN-276380</t>
  </si>
  <si>
    <t>Knox Cattle Company Dam Maintenance</t>
  </si>
  <si>
    <t>Maintenance and reporting</t>
  </si>
  <si>
    <t>TPN-276376</t>
  </si>
  <si>
    <t>Fairgrounds Rd</t>
  </si>
  <si>
    <t>TPN-276372</t>
  </si>
  <si>
    <t>Chestnut Street Rebuild</t>
  </si>
  <si>
    <t>TPN-276366</t>
  </si>
  <si>
    <t>Fa\xe7ade Improvement Grant</t>
  </si>
  <si>
    <t>Housing Support</t>
  </si>
  <si>
    <t>TPN-276363</t>
  </si>
  <si>
    <t>Next Request</t>
  </si>
  <si>
    <t>Public records software</t>
  </si>
  <si>
    <t>TPN-276357</t>
  </si>
  <si>
    <t>Cable for Displays</t>
  </si>
  <si>
    <t>To run cable to lobby for displays</t>
  </si>
  <si>
    <t>TPN-276351</t>
  </si>
  <si>
    <t>Bike Trail Signs</t>
  </si>
  <si>
    <t>To replace Stolen Sign on Bike Trail</t>
  </si>
  <si>
    <t>TPN-276346</t>
  </si>
  <si>
    <t>Parks Dept</t>
  </si>
  <si>
    <t>Information needed</t>
  </si>
  <si>
    <t>TPN-276338</t>
  </si>
  <si>
    <t>Mowing Stormwater Ponds</t>
  </si>
  <si>
    <t>TPN-276331</t>
  </si>
  <si>
    <t>Tech Security Infrastructure</t>
  </si>
  <si>
    <t>Reallocate licensures for IT</t>
  </si>
  <si>
    <t>TPN-276326</t>
  </si>
  <si>
    <t>CivicRec</t>
  </si>
  <si>
    <t>Management software for parks</t>
  </si>
  <si>
    <t>TPN-276314</t>
  </si>
  <si>
    <t>Life Pack - EMS Medic</t>
  </si>
  <si>
    <t>Lifesaving equipment</t>
  </si>
  <si>
    <t>TPN-277250</t>
  </si>
  <si>
    <t>SIDEWALK REPAIR</t>
  </si>
  <si>
    <t>TPN-060814</t>
  </si>
  <si>
    <t>REVENUE REPLACEMENT FOR LOST REVENUES</t>
  </si>
  <si>
    <t>TPN-082345</t>
  </si>
  <si>
    <t>SLFRF funds for fire, EMS, and police safety service operational expenditures.</t>
  </si>
  <si>
    <t>TPN-130270</t>
  </si>
  <si>
    <t>HICKORY ALLEY STORMWATER DRAINAGE PROJECT</t>
  </si>
  <si>
    <t>Removal of existing pavements and drainage structures and pipe along the alley-ways, and placement of approximately 1,060 lineal feet of storm sewer pipe, ranging from 4-inch diameter underdrain, to 15 inch, 18 inch, up to 48 inch diameter, placement of about 13 storm structures, mill and reconstruction of alley pavements requiring the placement of approximately 25 cubic yards of asphalt pavement, and 330 square yard of concert pavement along with other miscellaneous work.</t>
  </si>
  <si>
    <t>TPN-205858</t>
  </si>
  <si>
    <t>LIFT STATION GENERATOR PROJECT</t>
  </si>
  <si>
    <t>The City sewer system does not have adequate backup power specific to two subdivision lift stations within corporate limits.  Funds will be used to purchase a Kohler Model KG180, Kohler Model 25CCL, and Kohler Model ATS KCP Transfer switch gas powered units to provide adequate power to City lift stations.  In addition, funds will be expended to re-route and extend existing gas lines to these new power units.</t>
  </si>
  <si>
    <t>TPN-225807</t>
  </si>
  <si>
    <t>Sterilization Equipment</t>
  </si>
  <si>
    <t>Purchase equipment to place in rooms, vehicles to sterilize the air and surfaces</t>
  </si>
  <si>
    <t>TPN-054508</t>
  </si>
  <si>
    <t>Providing PPE and Sterilization Equipment for Safety forces and payroll</t>
  </si>
  <si>
    <t>TPN-136696</t>
  </si>
  <si>
    <t>SwimSafe Contract Amendment</t>
  </si>
  <si>
    <t>With The economic Impact of COVID-19 across our country, and the particular impact on supply chain issues and labor shortages, SwimSafe has amended the agreement for calendar year 2022 to increase the cost of the Agreement by 30,928 to cover the increased cost of chemicals and related supplies, and to incentivize the employment of lifeguards and related personnel to support the Mongomery Simming Pool comlex</t>
  </si>
  <si>
    <t>TPN-264074</t>
  </si>
  <si>
    <t>rev replacement</t>
  </si>
  <si>
    <t>Tier 5 metro cities and counties with a population below 250,000 residents that are allocated less than 10 million in SLFRF funding. Supporting the City initiatives to support programs addressing the effects of the Covid 19 Pandemic .</t>
  </si>
  <si>
    <t>TPN-078765</t>
  </si>
  <si>
    <t>Smart City Initiative</t>
  </si>
  <si>
    <t>SLFRF funds used for installing fiber and Wi-Fi for current and future growth in the City's limits.  Project includes installation in the Montgomery Business District, Dulle Park and Swaim Park.</t>
  </si>
  <si>
    <t>TPN-076549</t>
  </si>
  <si>
    <t>Martindale Rd. Water Main Extension Project</t>
  </si>
  <si>
    <t>Design and installation of 7,435 L.F.  of 12" C-900 water main along East Martindale Rd.</t>
  </si>
  <si>
    <t>TPN-060520</t>
  </si>
  <si>
    <t>North Charity St. Stormwater Improvements</t>
  </si>
  <si>
    <t>This project will improvement stormwater drainage in an area of the village that has been prone to very poor drainage due to aging  and failing underground drainage infrastructure.  Very small portion was also used for general government services.</t>
  </si>
  <si>
    <t>TPN-281328</t>
  </si>
  <si>
    <t>Revenue replacement funds being used to maintain current levels of services off local government, including salaries of the police department.</t>
  </si>
  <si>
    <t>TPN-070842</t>
  </si>
  <si>
    <t>Provision of government services.</t>
  </si>
  <si>
    <t>TPN-124505</t>
  </si>
  <si>
    <t>Reallocation of expenditures to off-set revenue loss in 2020 &amp; 2021.</t>
  </si>
  <si>
    <t>TPN-208654</t>
  </si>
  <si>
    <t>Revenue replacement from the Pandemic.  This was used to maintain the village as will as equipment used in the village</t>
  </si>
  <si>
    <t>TPN-067480</t>
  </si>
  <si>
    <t>Reallocation of expenditures to off-set revenue loss in 2020 and 2021. This report is for the year 2022</t>
  </si>
  <si>
    <t>TPN-144523</t>
  </si>
  <si>
    <t>Remote Work Initiative Phase 2</t>
  </si>
  <si>
    <t>Phase 2 is a continuation of the consultant contract for this project. The project is intended to develop strategies to establish Athens as a desirable location to work remotely. The city-owned Armory Building has been identified as the most logical site for the remote working facility in Athens.</t>
  </si>
  <si>
    <t>TPN-144712</t>
  </si>
  <si>
    <t>Revenue Loss Community Center Fund 271</t>
  </si>
  <si>
    <t>Restore the Community Center fund 271 due to losses incurred due to the pandemic. Much of the community programming was discontinued or scaled back.</t>
  </si>
  <si>
    <t>TPN-144678</t>
  </si>
  <si>
    <t>Revenue Loss Recreation Fund</t>
  </si>
  <si>
    <t>Restore Recreation Fund due to losses incurred due to the pandemic. Much of the recreation programming was discontinued or scaled back.</t>
  </si>
  <si>
    <t>TPN-144663</t>
  </si>
  <si>
    <t>Community Center Tennis &amp; Pickleball Courts</t>
  </si>
  <si>
    <t>The Community Center Tennis &amp; Pickleball Courts Project is intended to promote community member cardiovascular and mental health by installing tennis and  pickleball courts adjacent to the Community Center.</t>
  </si>
  <si>
    <t>TPN-144583</t>
  </si>
  <si>
    <t>Armory Rehabilitation</t>
  </si>
  <si>
    <t>The Armory Rehabilitation Project is intended to renovate the existing Armory building in Athens into a co-working space, event space, and non-profit space. Work includes demolition, renovation &amp; replacement, HVAC, Solar, Accessibility, Art, Utilities, etc.</t>
  </si>
  <si>
    <t>TPN-221006</t>
  </si>
  <si>
    <t>Special Revenue Fund</t>
  </si>
  <si>
    <t>The purpose of this fund is to finance unanticipated revenue losses or unanticipated expenditures in the General Fund when revenue collections do not match expenditures.</t>
  </si>
  <si>
    <t>TPN-070401</t>
  </si>
  <si>
    <t>Fiber Network</t>
  </si>
  <si>
    <t>Project intended to establish or expand broadband connectivity in the City of Athens. This is extremely important as residents are increasingly dependent on remote work and learning. A design build team has been contracted and work is ongoing.</t>
  </si>
  <si>
    <t>TPN-070388</t>
  </si>
  <si>
    <t>Revenue Loss Community Center</t>
  </si>
  <si>
    <t>Restore Community Center fund due to losses incurred due to the pandemic. Much of the community programming was discontinued or scaled back.</t>
  </si>
  <si>
    <t>TPN-070372</t>
  </si>
  <si>
    <t>Revenue Loss Garbage Fund</t>
  </si>
  <si>
    <t>Restore garbage fund due to losses incurred due to the pandemic. The Ohio University student population vacated the city for 18 months which resulted in lost revenue.</t>
  </si>
  <si>
    <t>TPN-070357</t>
  </si>
  <si>
    <t>Remote Work Initiative</t>
  </si>
  <si>
    <t>Project intended to develop strategies to establish Athens as a desirable location to work remotely. The city-owned Armory Building has been identified as the most logical site for the remote working facility in Athens.</t>
  </si>
  <si>
    <t>TPN-121751</t>
  </si>
  <si>
    <t>Mapping/GIS Mapping program for Mound Hill Cemetery and Pine Street Cemetery</t>
  </si>
  <si>
    <t>TPN-121733</t>
  </si>
  <si>
    <t>Oakwood Drive Landslide</t>
  </si>
  <si>
    <t>Repairs to landslide on Oakwood Drive in the City limits</t>
  </si>
  <si>
    <t>TPN-196347</t>
  </si>
  <si>
    <t>Building and Grounds Repair &amp; Improvement</t>
  </si>
  <si>
    <t>Repair to the large flag pole that sits upon Fortification Hill overlooking the town.  Purchase of a new HVAC unit for our Justice Center.   Repairs to our public swimming pool in order to be able to open to the community.</t>
  </si>
  <si>
    <t>TPN-262638</t>
  </si>
  <si>
    <t>Paving of various City streets</t>
  </si>
  <si>
    <t>TPN-043852</t>
  </si>
  <si>
    <t>Computer Service Upgrade</t>
  </si>
  <si>
    <t>Computer servers and software were upgraded to keep up with the demand of offering online services to residents, paying water bills, and court and police online services.</t>
  </si>
  <si>
    <t>TPN-043812</t>
  </si>
  <si>
    <t>Victims Advocate Services</t>
  </si>
  <si>
    <t>Due to cut in grant funding in 2020 and 2021, the City provided vital services to victims of domestic violence.  These expenses were to supplement the reduced grant revenues in order to pay salary expenses for our Victims Advocate, Asst. Advocate, and Legal Advocate.</t>
  </si>
  <si>
    <t>TPN-043747</t>
  </si>
  <si>
    <t>Premium pay for essential workers for 2021</t>
  </si>
  <si>
    <t>TPN-039813</t>
  </si>
  <si>
    <t>Handless Water Meters</t>
  </si>
  <si>
    <t>Hands Free Water Meters \nNeptune Equipment\n11082 Southland Rd.\nCincinnati, OH 45240\nProject Start Date:  Commencement 3/7/2022\nProject End Date:  Approximately 3/7/2023</t>
  </si>
  <si>
    <t>TPN-162214</t>
  </si>
  <si>
    <t>Sewer Camera to maintain sewer infrastructure</t>
  </si>
  <si>
    <t>TPN-054013</t>
  </si>
  <si>
    <t>Sewer Plant Drive</t>
  </si>
  <si>
    <t>Asphalting drive to sewer plant</t>
  </si>
  <si>
    <t>TPN-276146</t>
  </si>
  <si>
    <t>2024 Street Resurfacing Program</t>
  </si>
  <si>
    <t>TPN-276132</t>
  </si>
  <si>
    <t>Lee Road Engineering</t>
  </si>
  <si>
    <t>Agreement with Cuyahoga County for the enginering and construction management of the Lee Road Infrastructure Improvement Project as recommended in the Lee Road Action Plan. The Lee Road Action Plan was adopted by Council on March 27, 2023 in Ordinance 23-18.</t>
  </si>
  <si>
    <t>TPN-276127</t>
  </si>
  <si>
    <t>2024 Crack Sealing Program</t>
  </si>
  <si>
    <t>TPN-051034</t>
  </si>
  <si>
    <t>2022 Annual Street Maintenace Program</t>
  </si>
  <si>
    <t>Street resurfacing throughout the City of Mason</t>
  </si>
  <si>
    <t>TPN-159616</t>
  </si>
  <si>
    <t>TPN-160750</t>
  </si>
  <si>
    <t>Funds were used for police and fire dept supplies. a fire dept vehicle, upgrade to our Kiwnis lodge, street supplies, technology upgrades and service dept upgrades</t>
  </si>
  <si>
    <t>TPN-286149</t>
  </si>
  <si>
    <t>Funds were used for police and fire dept supplies, a fire dept vehicle, upgrade to our Kiwanis lodge, street supplies, technology upgrades and service dept upgrades.</t>
  </si>
  <si>
    <t>TPN-079411</t>
  </si>
  <si>
    <t>Project is for general governmental services provided by our city and includes, but is not limited to, maintenance and repairs to facilities, roads and bridges, and pandemic related overtime costs for safety forces.</t>
  </si>
  <si>
    <t>TPN-043057</t>
  </si>
  <si>
    <t>Revenue replacement to be used for the following government services: \n$356,605.38 on personal services - retention bonuses\n$95,582.32 on police equipment; \n$15,855.25 on outdoor furniture for senior center;\n$1,088,198.51 on park improvements;\n$325,035.66 on Summit Water Tank Improvements;\n$50,000.00 on utility assistance for residents; \n$159,000.00 on Rainbow sanitary sewer improvements;\n$438,622.66 on governmental building improvements</t>
  </si>
  <si>
    <t>TPN-062411</t>
  </si>
  <si>
    <t>REIMBURSE VILLAGE</t>
  </si>
  <si>
    <t>REIMBURSE VILLAGE FOR REVENUE LOSS IN FEES, EMS BILLING AND COURT FINES. Used for Payroll and Emergency Responder Radios.</t>
  </si>
  <si>
    <t>TPN-151898</t>
  </si>
  <si>
    <t>Waterline/Connections Project</t>
  </si>
  <si>
    <t>Installing waterlines to the commercial areas in the center of town to allow businesses, four village buildings, and a park to connect to water service and cap the wells in use.  Total budgeted for the project is $600,000  of which $115,050 in ARPA funds will be used.  This is a joint project with the City of Cleveland's Division of Water.</t>
  </si>
  <si>
    <t>TPN-272252</t>
  </si>
  <si>
    <t>Wheatley Rd. Ditch Elimination &amp; Sidewalk Project</t>
  </si>
  <si>
    <t>Wheatly Road Ditch Elimination &amp; Sidewalk project budgeted at $381,500.00 with $238,186.75 of the amount being the ARPA funds.  Focus is on elimination of ditches on the south side of Wheatley &amp; construction of sidewalks that will connect to the north side of Wheatley road &amp; Kinross Lakes Parkway via a crosswalk at Kinross Lakes/Wheatley Road Intersection to allow pedestrians from the industrial park to walk on sidewalks instead of the street.  Fechko Excavating  LLC will be completing the work.</t>
  </si>
  <si>
    <t>TPN-047328</t>
  </si>
  <si>
    <t>RJRD - Ventilation &amp; HVAC Upgrade</t>
  </si>
  <si>
    <t>Grant to the Richfield Joint Recreation District (RJRD), a special purpose unit of local government that safeguards &amp; maintains the natural properties of Richfield while encouraging recreational &amp; educational opportunities, $30,000 towards the upgrade of the ventilation &amp; HVAC system at the Lodge to advance the public health, prevent &amp; mitigate the spread of COVID, &amp; enhance the safety of this public gathering space.</t>
  </si>
  <si>
    <t>TPN-091045</t>
  </si>
  <si>
    <t>New Water Treatment Plant for the City of Portsmouth. *Project is scheduled to go out to bid July 2023.</t>
  </si>
  <si>
    <t>TPN-091043</t>
  </si>
  <si>
    <t>Munn's Run Pump Station</t>
  </si>
  <si>
    <t>A new pumping system to increase capacity to avoid combined sewer overflows in the Munn's Run area of New Boston.</t>
  </si>
  <si>
    <t>TPN-091001</t>
  </si>
  <si>
    <t>Wastewater Treatment Upgrades</t>
  </si>
  <si>
    <t>Sewage Treatment plant upgrades such as AEP switch, gate controls, mechanical bar screen, grit system pumps, pumps and discharge lines.</t>
  </si>
  <si>
    <t>TPN-223292</t>
  </si>
  <si>
    <t>2023 Police and Fire Payroll expenditures.</t>
  </si>
  <si>
    <t>TPN-073068</t>
  </si>
  <si>
    <t>Revenue replacement funds are allocated to services provided by our jurisdiction, including but not limited to maintenance and repair of city facilities, financial support for payroll, repairs, replacements and construction of water and storm sewer, and to pandemic related expenses that provide for mitigation and mediation of the negative economic impacts of the COVID-19 public health emergency.</t>
  </si>
  <si>
    <t>TPN-212918</t>
  </si>
  <si>
    <t>Bainbridge Township Revenue Replacement</t>
  </si>
  <si>
    <t>The revenue replacement funds are being used to maintain current levels of services for Bainbridge Township. The funds will be used to supplement salaries for the Fire Department, Police Department, Service Department, and General Fund. This project is scheduled to be completed by 12/31/2024.</t>
  </si>
  <si>
    <t>TPN-084898</t>
  </si>
  <si>
    <t>City using for upgrades to tax software to make Electronic Filing available, upgrades to allow for road salt storage increase. Future projects are finance and payroll upgrades allowing for more efficiency and remote working capabilities if possible. This will hopefully be completed by end of 2022. Public Safety Radio Upgrades and Public Service, Parks, and Safety Improvements.  Public Safety salaries or other projects not yet decided.</t>
  </si>
  <si>
    <t>TPN-145674</t>
  </si>
  <si>
    <t>Electra Tarp</t>
  </si>
  <si>
    <t>Purchase of tarp for community health program</t>
  </si>
  <si>
    <t>TPN-145666</t>
  </si>
  <si>
    <t>Baker Dublikar</t>
  </si>
  <si>
    <t>Legal guidance on program expenditures</t>
  </si>
  <si>
    <t>TPN-145658</t>
  </si>
  <si>
    <t>Hammontree &amp; Assoc</t>
  </si>
  <si>
    <t>Assistance with preparing NDPES</t>
  </si>
  <si>
    <t>TPN-145626</t>
  </si>
  <si>
    <t>Vance's Law Enforcement</t>
  </si>
  <si>
    <t>Purchase of firearms for police department</t>
  </si>
  <si>
    <t>TPN-145608</t>
  </si>
  <si>
    <t>TPN-145542</t>
  </si>
  <si>
    <t>WM corporate services</t>
  </si>
  <si>
    <t>Disposal of road debris at Waste Management facility</t>
  </si>
  <si>
    <t>TPN-145566</t>
  </si>
  <si>
    <t>Performance</t>
  </si>
  <si>
    <t>Purchase of new snow plow vehicle</t>
  </si>
  <si>
    <t>TPN-145552</t>
  </si>
  <si>
    <t>TPN-230670</t>
  </si>
  <si>
    <t>The Shelley Materials</t>
  </si>
  <si>
    <t>Paving of various township roads</t>
  </si>
  <si>
    <t>TPN-230669</t>
  </si>
  <si>
    <t>McBurney Concrete</t>
  </si>
  <si>
    <t>Provide concrete pads for restrooms at Perry and Summerdale parks</t>
  </si>
  <si>
    <t>TPN-230666</t>
  </si>
  <si>
    <t>Whisler Plumbing</t>
  </si>
  <si>
    <t>Drains and water lines at Perry Park and Summerdale for restrooms</t>
  </si>
  <si>
    <t>TPN-230665</t>
  </si>
  <si>
    <t>Hammontree &amp; Associates</t>
  </si>
  <si>
    <t>Costs to prepare annual capital MS4 report to Ohio EPA</t>
  </si>
  <si>
    <t>TPN-230663</t>
  </si>
  <si>
    <t>Pick-up truck for Fire Department</t>
  </si>
  <si>
    <t>Purchase of pick-up truck for Fire Department</t>
  </si>
  <si>
    <t>TPN-230662</t>
  </si>
  <si>
    <t>Perry Township park restroom design costs</t>
  </si>
  <si>
    <t>Design of park restrooms to meet health dept and ADA requirements</t>
  </si>
  <si>
    <t>TPN-284175</t>
  </si>
  <si>
    <t>Day's Lawn Care</t>
  </si>
  <si>
    <t>2024 Mowing and maintenance at township parks</t>
  </si>
  <si>
    <t>TPN-284328</t>
  </si>
  <si>
    <t>TPN-284305</t>
  </si>
  <si>
    <t>Finish concrete at Summerdale Park restroom</t>
  </si>
  <si>
    <t>TPN-284297</t>
  </si>
  <si>
    <t>Architectural design park restrooms</t>
  </si>
  <si>
    <t>TPN-284267</t>
  </si>
  <si>
    <t>Abbott Electric</t>
  </si>
  <si>
    <t>Electric service for restroom at Summerdale Park</t>
  </si>
  <si>
    <t>TPN-284248</t>
  </si>
  <si>
    <t>Concrete work at restrooms at to parks</t>
  </si>
  <si>
    <t>TPN-284237</t>
  </si>
  <si>
    <t>Pauli Electric Inc</t>
  </si>
  <si>
    <t>LED light upgrade at Road Department; Electrical work at Perry Park restrooms</t>
  </si>
  <si>
    <t>TPN-284225</t>
  </si>
  <si>
    <t>Bachtel Excavating</t>
  </si>
  <si>
    <t>Excavation for park restrooms</t>
  </si>
  <si>
    <t>TPN-284211</t>
  </si>
  <si>
    <t>Construction of two park restrooms</t>
  </si>
  <si>
    <t>TPN-284202</t>
  </si>
  <si>
    <t>IT services</t>
  </si>
  <si>
    <t>Off boarding (Virtual Dataworks) and onboarding (V2 Technologies) of IT services</t>
  </si>
  <si>
    <t>TPN-284163</t>
  </si>
  <si>
    <t>Canton Data Print</t>
  </si>
  <si>
    <t>Township Newsletter</t>
  </si>
  <si>
    <t>TPN-284151</t>
  </si>
  <si>
    <t>Road Department vehicles</t>
  </si>
  <si>
    <t>Purchase and upfitting of two new dump trucks</t>
  </si>
  <si>
    <t>TPN-284143</t>
  </si>
  <si>
    <t>Police vehicles purchase an upfitting (5)</t>
  </si>
  <si>
    <t>Purchase and upfitting of five new police vehicles</t>
  </si>
  <si>
    <t>TPN-284127</t>
  </si>
  <si>
    <t>Replacement vehicles</t>
  </si>
  <si>
    <t>Partial cost for mechanics truck and new ambulance.</t>
  </si>
  <si>
    <t>TPN-054867</t>
  </si>
  <si>
    <t>Ohio EPA annual stormwater discharge fee</t>
  </si>
  <si>
    <t>Ohio EPA annual fee for stormwater discharge permit</t>
  </si>
  <si>
    <t>TPN-054854</t>
  </si>
  <si>
    <t>Professional services for ARPA projects</t>
  </si>
  <si>
    <t>Hammontree Engineers- prepare MS4 report and design drainage improvements\nBaker Dublikar- legal representation- use of ARPA funds</t>
  </si>
  <si>
    <t>TPN-054819</t>
  </si>
  <si>
    <t>Hero's Bonus</t>
  </si>
  <si>
    <t>Hero bonus to police and fire personnel</t>
  </si>
  <si>
    <t>TPN-054951</t>
  </si>
  <si>
    <t>Township park restroom design costs</t>
  </si>
  <si>
    <t>Township park restrooms require demolition and re-build. These are design firm's design costs</t>
  </si>
  <si>
    <t>TPN-054934</t>
  </si>
  <si>
    <t>Police Safety Town</t>
  </si>
  <si>
    <t>A tarp was purchased for this safety program conducted by police in conjunction with local schools</t>
  </si>
  <si>
    <t>TPN-054908</t>
  </si>
  <si>
    <t>Waste Management</t>
  </si>
  <si>
    <t>Road department removed debris and sweeping from township roadways and disposed of same at Waste Management</t>
  </si>
  <si>
    <t>TPN-070840</t>
  </si>
  <si>
    <t>Provision of government services including an expansion of the township park, to provide additional outdoor recreation space to meet additional demand generated by the COVID-19 pandemic; a sanitary sewer system for wastewater at the park; a restroom, storage, and concession building at the township park; to accommodate the expanded park; a columbarium to expand services at the township cemetery; and also to purchase a utility vehicle for use by the fire department.</t>
  </si>
  <si>
    <t>TPN-229971</t>
  </si>
  <si>
    <t>Pac Feeder Project</t>
  </si>
  <si>
    <t>PAC Feeder Project</t>
  </si>
  <si>
    <t>TPN-266335</t>
  </si>
  <si>
    <t>Independent Ave Line Replacement</t>
  </si>
  <si>
    <t>TPN-141565</t>
  </si>
  <si>
    <t>Police Department Salaries/Wages</t>
  </si>
  <si>
    <t>SLFRF funds for Police Department salaries and benefits.</t>
  </si>
  <si>
    <t>TPN-145188</t>
  </si>
  <si>
    <t>Complete filter media replacement for the water treatment plant.</t>
  </si>
  <si>
    <t>TPN-196900</t>
  </si>
  <si>
    <t>River Road Transmission Line</t>
  </si>
  <si>
    <t>Installation of water transmission line from Well PW-10 to the Village of St. Henry pre-treatment plant.</t>
  </si>
  <si>
    <t>TPN-160259</t>
  </si>
  <si>
    <t>State Route 63 Sanitary Sewer Project</t>
  </si>
  <si>
    <t>Build a new sanitary sewer on State Route 63 to facilitate economic development.</t>
  </si>
  <si>
    <t>TPN-160244</t>
  </si>
  <si>
    <t>Downtown Public Restaurants</t>
  </si>
  <si>
    <t>Partial funding for new Downtown Public Restrooms to promote tourism.</t>
  </si>
  <si>
    <t>TPN-160239</t>
  </si>
  <si>
    <t>Miller Park Public Restroom</t>
  </si>
  <si>
    <t>Partial funding for the Miller Park Welcome Center Public Restrooms</t>
  </si>
  <si>
    <t>TPN-160251</t>
  </si>
  <si>
    <t>Railway Bridge Replacement</t>
  </si>
  <si>
    <t>LM&amp;M Railway Bridge Replacement</t>
  </si>
  <si>
    <t>TPN-227016</t>
  </si>
  <si>
    <t>Pleasant Park Turf</t>
  </si>
  <si>
    <t>Install safety turf in Pleasant Park child play area.</t>
  </si>
  <si>
    <t>TPN-227432</t>
  </si>
  <si>
    <t>Fire Department Assistance</t>
  </si>
  <si>
    <t>Provide assistance to the Fire Department per the allowable expenses of the American Rescue Plan Act.</t>
  </si>
  <si>
    <t>TPN-227320</t>
  </si>
  <si>
    <t>Glosser Road Sewer Pump Station</t>
  </si>
  <si>
    <t>Replace the Glosser Road Sewer Pump Station Facility to Improve the Sewer Infrastructure.</t>
  </si>
  <si>
    <t>TPN-277447</t>
  </si>
  <si>
    <t>Bicentennial Park Pavilion</t>
  </si>
  <si>
    <t>Build a pavilion shelter in Bicentennial Park to provide an entertainment space for outdoor events.</t>
  </si>
  <si>
    <t>TPN-088130</t>
  </si>
  <si>
    <t>Revenue Loss Reimbursement</t>
  </si>
  <si>
    <t>Reimbursement for revenue lost due to the COVID-19 pandemic.</t>
  </si>
  <si>
    <t>TPN-088121</t>
  </si>
  <si>
    <t>Harmon Park Playground</t>
  </si>
  <si>
    <t>Purchase and install playground equipment at Harmon Park</t>
  </si>
  <si>
    <t>TPN-285432</t>
  </si>
  <si>
    <t>Funds were used for Fire, Police, EMS and other general government services.</t>
  </si>
  <si>
    <t>TPN-159975</t>
  </si>
  <si>
    <t>TPN-230100</t>
  </si>
  <si>
    <t>Pavi</t>
  </si>
  <si>
    <t>TPN-221779</t>
  </si>
  <si>
    <t>Police Dept Personnel Costs</t>
  </si>
  <si>
    <t>Police Department personnel services expenses for provision of governmental services including law and order enforcement.</t>
  </si>
  <si>
    <t>TPN-270898</t>
  </si>
  <si>
    <t>Maumee Revenue Replacement</t>
  </si>
  <si>
    <t>Revenue Replacement funds allocated to general government services provided by our jurisdiction were used for police officer wages.</t>
  </si>
  <si>
    <t>TPN-066566</t>
  </si>
  <si>
    <t>Maumee Senior Center Food Program</t>
  </si>
  <si>
    <t>The amount of $25,000 was given to the Maumee Senior Center which is a non-profit organization that provides programs and services to senior citizens in the community.  This award is specified to be used for their Senior meals program in which they provide low or no cost meals to Seniors who were disadvantaged during the pandemic and they were able to provide them with drive-through and delivery options.</t>
  </si>
  <si>
    <t>TPN-259805</t>
  </si>
  <si>
    <t>General Township</t>
  </si>
  <si>
    <t>Funds were used to purchase a truck for social distancing, preventive clothing for fire and ems, salaries for ems and fire protection gear for firefighters.</t>
  </si>
  <si>
    <t>TPN-291233</t>
  </si>
  <si>
    <t>Funds were used to purchase ems supplies and equipment over 2 years.  Drugs, PPE, AEd and other EMS supplies.</t>
  </si>
  <si>
    <t>TPN-291231</t>
  </si>
  <si>
    <t>General Office Expenses</t>
  </si>
  <si>
    <t>Funds used  to pay general expense and insurance for 2024</t>
  </si>
  <si>
    <t>TPN-291230</t>
  </si>
  <si>
    <t>Paving project for 1.95 miles  of Dexter Rd</t>
  </si>
  <si>
    <t>TPN-291229</t>
  </si>
  <si>
    <t>Chip and sealed rd .75miles of Fout Rd.</t>
  </si>
  <si>
    <t>TPN-291228</t>
  </si>
  <si>
    <t>Cemetery Maintainance</t>
  </si>
  <si>
    <t>Funds were used for mowing greenlawn cemetery.</t>
  </si>
  <si>
    <t>TPN-291227</t>
  </si>
  <si>
    <t>Funds were used to provided ems service for over 4000 township residents.</t>
  </si>
  <si>
    <t>TPN-291226</t>
  </si>
  <si>
    <t>Pickup Truck</t>
  </si>
  <si>
    <t>Funds were combined with couther township sources to maintain township roads. 2020 F250</t>
  </si>
  <si>
    <t>TPN-291225</t>
  </si>
  <si>
    <t>Funds used to purchase 2005 dump truck for maintaining our roads</t>
  </si>
  <si>
    <t>TPN-291224</t>
  </si>
  <si>
    <t>Legal Opinion</t>
  </si>
  <si>
    <t>Legal opinion on expenses for covid monies</t>
  </si>
  <si>
    <t>TPN-076997</t>
  </si>
  <si>
    <t>Legal opinion</t>
  </si>
  <si>
    <t>TPN-070658</t>
  </si>
  <si>
    <t>Wooster OH SLFRF</t>
  </si>
  <si>
    <t>Personal Protective Equipment and COVID-19 Testing\nGravity Sewer Installation - Sewer Infrastructure Improvement\nSanitary Sewer Plant Improvements - Sewer Infrastructure Improvement\nSubsidized Transportation Program\nBusiness Support and Community Development\nFire Station Renovations - COVID Prevention</t>
  </si>
  <si>
    <t>TPN-224719</t>
  </si>
  <si>
    <t>Wallace Avenue Supply and Discharge Lines</t>
  </si>
  <si>
    <t>Installation of a water supply line and water discharge line infrastructure for a water tower replacement project. Project is SLFRF classified as public infrastructure drinking water.</t>
  </si>
  <si>
    <t>TPN-083086</t>
  </si>
  <si>
    <t>Enhancement to the City of Milford Water Treatment Plant Facility's Supervisory Control and Data Acquisition (SCADA) is a system of software and hardware elements that allows the water utility system to: control industrial processes locally or at remote locations, monitor, gather, and process real-time data.</t>
  </si>
  <si>
    <t>TPN-085746</t>
  </si>
  <si>
    <t>Streetsboro SLFRF</t>
  </si>
  <si>
    <t>City of Streetsboro is taking Standard Revenue Loss to simplify financial reporting. The City's initial plans on using these funds is for water meters in 2023. Project will be completed by end of 2024. Due to longer than normal lead times for parts and services - the project was moved back - but completed in time.</t>
  </si>
  <si>
    <t>TPN-154108</t>
  </si>
  <si>
    <t>New Ladder Truck</t>
  </si>
  <si>
    <t>The fire department is long overdue for a replacement ladder truck. the truck we have is 30 years old and may not be certified much longer. With many apartment buildings and multi story businesses it is essential to have a ladder truck for public safety. We are expecting delivery in 2025.</t>
  </si>
  <si>
    <t>TPN-154094</t>
  </si>
  <si>
    <t>New Police Vehicles needed; the City has been behind on the replacement of necessary equipment for safety services.</t>
  </si>
  <si>
    <t>TPN-271992</t>
  </si>
  <si>
    <t>Purchase of a new ambulance for the City's Fire Department.  During the pandemic the number of ambulance runs increased, and the ambulance sustained significant wear and tear, and was eventually unable to be repaired. A 2022 Demer MXP170 ambulance was ordered in June 2021, and we received the ambulance in July 2022. Actual cost was $206,731.00</t>
  </si>
  <si>
    <t>TPN-060620</t>
  </si>
  <si>
    <t>Resurfacing - Multi</t>
  </si>
  <si>
    <t>The City has gone out to bid for an extensive road resurfacing program, especially focused on secondary roads.</t>
  </si>
  <si>
    <t>TPN-220883</t>
  </si>
  <si>
    <t>CDBG Matching funds - E Washington St paving</t>
  </si>
  <si>
    <t>These funds have been encumbered for a match to a CDBG application to pave E Washington St.  If the village does not receive the grant these funds will be allocated to a different project.</t>
  </si>
  <si>
    <t>TPN-220862</t>
  </si>
  <si>
    <t>Street garage repairs</t>
  </si>
  <si>
    <t>The village did repairs to the street garage, there is still a PO open in the amount of $5,850.00 for electrical work not billed.  The project came in lower than the allocated $49,500.00.  The remaining $567.30 will be used for another project.</t>
  </si>
  <si>
    <t>TPN-220841</t>
  </si>
  <si>
    <t>Purchase of bucket truck - Columbiana Tree Service</t>
  </si>
  <si>
    <t>The village purchased a bucket truck for the street department</t>
  </si>
  <si>
    <t>TPN-220834</t>
  </si>
  <si>
    <t>Purchase of  truck - Wright Automotive</t>
  </si>
  <si>
    <t>The village purchased a truck for the street department.</t>
  </si>
  <si>
    <t>TPN-220827</t>
  </si>
  <si>
    <t>Sandfilters</t>
  </si>
  <si>
    <t>Village Council authorized the use of $75,000.00 for new  sand filters at the water plant.   This project is still in the planning stages</t>
  </si>
  <si>
    <t>TPN-262755</t>
  </si>
  <si>
    <t>Additional funds E Washington St Paving Project</t>
  </si>
  <si>
    <t>Additional monies were needed for the upcoming paving project on E Washington St.</t>
  </si>
  <si>
    <t>TPN-083160</t>
  </si>
  <si>
    <t>Main Street Beach Comfort Station</t>
  </si>
  <si>
    <t>Install water/waste water infrastructure to new public restrooms and shower at public beach.</t>
  </si>
  <si>
    <t>TPN-083134</t>
  </si>
  <si>
    <t>EMS Virtual Treatment and Communications</t>
  </si>
  <si>
    <t>Zoll Medical Corp. X Series Advanced Manual Monitor/Defib</t>
  </si>
  <si>
    <t>TPN-083055</t>
  </si>
  <si>
    <t>Projects related to the operation of the City of Vermilion</t>
  </si>
  <si>
    <t>TPN-083531</t>
  </si>
  <si>
    <t>Engage services of consultant to evaluate condition and make recommendations for waste water treatment operations and associated repairs or purchases.</t>
  </si>
  <si>
    <t>TPN-083306</t>
  </si>
  <si>
    <t>Replace/refurbish sludge tube in water plant.</t>
  </si>
  <si>
    <t>TPN-274907</t>
  </si>
  <si>
    <t>City-wide water meter replacement project, to include water line inspection.  Funds will be used to purchase Ultrasonic water meters which will be installed for residential and commercial customers. Our current water metering technology has reached its end of life. During installation, a water line inspection will be performed to document the material of the water line coming into the service address.</t>
  </si>
  <si>
    <t>TPN-079644</t>
  </si>
  <si>
    <t>Revenue Replacement used to fund wages in Public Safety, Public Service, and Human Services Departments</t>
  </si>
  <si>
    <t>TPN-157642</t>
  </si>
  <si>
    <t>Maple Street Improvements</t>
  </si>
  <si>
    <t>TPN-121689</t>
  </si>
  <si>
    <t>2021 Sanitary Sewer Replacement Project-Phase II</t>
  </si>
  <si>
    <t>Phase II of the 2021 Sanitary Sewer Replacement Project expenses from 4/1/22-3/31/23.</t>
  </si>
  <si>
    <t>TPN-204938</t>
  </si>
  <si>
    <t>Villa Nova Water Line Replacement</t>
  </si>
  <si>
    <t>TPN-044261</t>
  </si>
  <si>
    <t>2021 Sanitary Sewer Replacement Project</t>
  </si>
  <si>
    <t>TPN-153887</t>
  </si>
  <si>
    <t>Storm Drainage Repair</t>
  </si>
  <si>
    <t>Storm sewer Repair on State St</t>
  </si>
  <si>
    <t>TPN-153874</t>
  </si>
  <si>
    <t>North Street Storm Sewer Improvement</t>
  </si>
  <si>
    <t>North Street storm sewer improvements</t>
  </si>
  <si>
    <t>TPN-125836</t>
  </si>
  <si>
    <t>2023 03 projectBaselineBulkUpload</t>
  </si>
  <si>
    <t>TPN-219092</t>
  </si>
  <si>
    <t>2024 10 projectBaseline</t>
  </si>
  <si>
    <t>TPN-136408</t>
  </si>
  <si>
    <t>Purchase of property, purchase of tractor, Salaries, products for Christmas basket program, feasibility study for community center</t>
  </si>
  <si>
    <t>TPN-200895</t>
  </si>
  <si>
    <t>6.1 replacement</t>
  </si>
  <si>
    <t>purchase and installation of office floor, AED and Alarm install and signs, American legal for Codified Ordinances for 2024\nGeneral Funds portion of PEP insurance for the Village</t>
  </si>
  <si>
    <t>TPN-263294</t>
  </si>
  <si>
    <t>Street paving project, engineering fees, community leaf pick up/bags, Welker Park improvements, including sealing the parking lot and walking path, installation of permanent cornhole boards.</t>
  </si>
  <si>
    <t>TPN-052550</t>
  </si>
  <si>
    <t>Paid wages for Village administrator and Street Department workers to aid in revenue loss. Purchased sanitary items for local food basket program. Reallocated funds to Street Department for storm sewer pipe repairs</t>
  </si>
  <si>
    <t>TPN-156357</t>
  </si>
  <si>
    <t>Facility Assessment Station 27</t>
  </si>
  <si>
    <t>Facility assessment to perform a full review of the structural, mechanical, electrical and plumbing components for infrastructure improvement considerations.</t>
  </si>
  <si>
    <t>TPN-155926</t>
  </si>
  <si>
    <t>Tornado Cleanup Project</t>
  </si>
  <si>
    <t>Cost associated with July 6, 2022 tornado clean-up expenses, specifically related to debris removal.</t>
  </si>
  <si>
    <t>TPN-157005</t>
  </si>
  <si>
    <t>Facility Air Quality Improvement</t>
  </si>
  <si>
    <t>Air quality improvement of township facilities with contracted services to clean air ducts. This will remove dust, dirt and debris from our HVAC systems in the following facilities: Civic Center, police station, fire stations x4, training center, workout facility and service department.</t>
  </si>
  <si>
    <t>TPN-156703</t>
  </si>
  <si>
    <t>Purchase of new ambulance from Horton Emergency Vehicles for public safety. Committing now allows for securing position in the assembly line and potentially cost savings versus ordering in future.</t>
  </si>
  <si>
    <t>TPN-157103</t>
  </si>
  <si>
    <t>Parks Water Fountain Replacement</t>
  </si>
  <si>
    <t>Replace water fountains at Township parks to ensure clean drinking water availability.</t>
  </si>
  <si>
    <t>TPN-157095</t>
  </si>
  <si>
    <t>Evergreen Cemetery Office Reno</t>
  </si>
  <si>
    <t>Renovate existing Evergreen Cemetery office to maintain a space for meeting with individuals interested in purchasing plots or other cemetery related business. Provide access to running water with instal of water tab and connection.</t>
  </si>
  <si>
    <t>TPN-157039</t>
  </si>
  <si>
    <t>Service Dept Garage Ventilation System</t>
  </si>
  <si>
    <t>Improve air quality of service department garage by installing an air ventilation system.</t>
  </si>
  <si>
    <t>TPN-158377</t>
  </si>
  <si>
    <t>Retention bonus for employees dedication and committment during the Covid 19 pandemic. Equal to 10% base salary, inclusive of employer liabilities.  Two separate disbursements with first occurring in March 2023 and second in December 2023.  Sworn law enforcement officers were excluded, as they were funded from a separate grant.</t>
  </si>
  <si>
    <t>TPN-158354</t>
  </si>
  <si>
    <t>Miami Riverview Park Tennis &amp; Pickleball Court Rehabilitation</t>
  </si>
  <si>
    <t>Rehabilitate existing tennis and pickleball courts for community.</t>
  </si>
  <si>
    <t>TPN-158351</t>
  </si>
  <si>
    <t>Miami Riverview Park Resurfacing</t>
  </si>
  <si>
    <t>Resurface parking lot at Miami Riverview Park</t>
  </si>
  <si>
    <t>TPN-158346</t>
  </si>
  <si>
    <t>Civic Center Environmental Remediation</t>
  </si>
  <si>
    <t>Remediation services in specific areas of the Civic Center to improve the air quality and overall health of individuals in the building.</t>
  </si>
  <si>
    <t>TPN-158340</t>
  </si>
  <si>
    <t>Opticom Vehicle Preemption</t>
  </si>
  <si>
    <t>Installation of preemptive devices in vehicles of the Police Department and Service Department.  here has been proven success of these devices for safer and faster response nationwide and in our Fire/EMS vehicles and this will expand to other vehicles in our fleet for utilization during emergency responses by the police department and service department for snow emergencies.</t>
  </si>
  <si>
    <t>TPN-158337</t>
  </si>
  <si>
    <t>Fire &amp; EMS X Series Monitor/Defibrilators</t>
  </si>
  <si>
    <t>Replacement of three M Series defibrillator cardiac monitors that are no longer supported for service and repair with Z series that will last approximately 7-10 years.</t>
  </si>
  <si>
    <t>TPN-213023</t>
  </si>
  <si>
    <t>Public Access Defibrillation Program</t>
  </si>
  <si>
    <t>Development of a comprehensive public access defibrillation (PAD) program for all Township parks to establish this lifesaving community program.</t>
  </si>
  <si>
    <t>TPN-213297</t>
  </si>
  <si>
    <t>Paxton Ramsey Park Fencing</t>
  </si>
  <si>
    <t>TPN-221523</t>
  </si>
  <si>
    <t>Leming House Deck Renovations</t>
  </si>
  <si>
    <t>Significant wear and tear on the deck at the Leming House was in need of repair. Quotes were solicited and the deck surface was replaced with a composite decking material and new aluminum railing was installed. This facility is rented throughout the year for parties, graduations, weddings and more.</t>
  </si>
  <si>
    <t>TPN-221398</t>
  </si>
  <si>
    <t>Fire/EMS McGrath Video Larygyscope</t>
  </si>
  <si>
    <t>Purchase of four McGrath video laryngoscopes to place on frontline fire apparatus.  A 40% off sale in June 2023 allowed for significant savings of the durable medical equipment that is used in direct patient care.</t>
  </si>
  <si>
    <t>TPN-222031</t>
  </si>
  <si>
    <t>Fire/EMS Station 27 Rehab &amp; Design Fees</t>
  </si>
  <si>
    <t>TPN-222024</t>
  </si>
  <si>
    <t>Leming House Exterior Painting</t>
  </si>
  <si>
    <t>The Leming House is located in Community Park and in need of exterior painting.</t>
  </si>
  <si>
    <t>TPN-221949</t>
  </si>
  <si>
    <t>Parks Assessment &amp; Master Plan</t>
  </si>
  <si>
    <t>Assessment of all township parks</t>
  </si>
  <si>
    <t>TPN-221798</t>
  </si>
  <si>
    <t>Flock Safety Camera Install LPR x5</t>
  </si>
  <si>
    <t>The Township successfully funded the install of 20 Flock Safety Automatic License Plate Readers through the township. With the utilization of this ARPA grant funding, we are able to install an additional 5 cameras with the goal of reducing violent crime.  The cameras are strategically placed at main traffic spots used by criminals and/or small geographic areas where violent crime is contentrated.</t>
  </si>
  <si>
    <t>TPN-221737</t>
  </si>
  <si>
    <t>Miami Meadows Lakeside Pavillion Roof</t>
  </si>
  <si>
    <t>Replacement of pavilion roofs at Miami Meadows and Community Park and replacement of gazebo roofs at Miami Meadows. These pavilions are utilized by our citizens and can also be rented for events, such as birthday parties or family reunions.</t>
  </si>
  <si>
    <t>TPN-221593</t>
  </si>
  <si>
    <t>Community Park Court Repairs</t>
  </si>
  <si>
    <t>Tennis and multi-use courts at Miami Township Community Park require a surface refresh of crack sealing, low spot repairs, surface coloring and restriping.</t>
  </si>
  <si>
    <t>TPN-287732</t>
  </si>
  <si>
    <t>Replacement portable radios for use by Police and Fire for emergency services</t>
  </si>
  <si>
    <t>TPN-287866</t>
  </si>
  <si>
    <t>Robotic sewer camera for use by service department</t>
  </si>
  <si>
    <t>TPN-287720</t>
  </si>
  <si>
    <t>Updated signage for Township parks</t>
  </si>
  <si>
    <t>TPN-287697</t>
  </si>
  <si>
    <t>Fire/EMS District 26 Supervisor Vehicle</t>
  </si>
  <si>
    <t>Fire/EMS Station 26 Supervisor Vehicle and Upfitting for emergency services</t>
  </si>
  <si>
    <t>TPN-287742</t>
  </si>
  <si>
    <t>Leming House Air Duct Cleaning</t>
  </si>
  <si>
    <t>Air quality improvement of township facility with contracted services to clean air ducts. This will remove dust, dirt and debris from our HVAC systems in the Leming House.  This space is utilized both by employees and the community.</t>
  </si>
  <si>
    <t>TPN-287806</t>
  </si>
  <si>
    <t>Civic Center A/V Equipment</t>
  </si>
  <si>
    <t>Install A/V Equipment at Civic Center for use by Township and facility rentals</t>
  </si>
  <si>
    <t>TPN-288115</t>
  </si>
  <si>
    <t>Recreation Events</t>
  </si>
  <si>
    <t>The recreation department holds events and camps throughout the year.</t>
  </si>
  <si>
    <t>TPN-288110</t>
  </si>
  <si>
    <t>Summer Concert Series</t>
  </si>
  <si>
    <t>Cost related to summer concerts held at Township parks.</t>
  </si>
  <si>
    <t>TPN-288071</t>
  </si>
  <si>
    <t>Civic Center Shredder</t>
  </si>
  <si>
    <t>Large capacity industrial shredder for the Civic Center</t>
  </si>
  <si>
    <t>TPN-288065</t>
  </si>
  <si>
    <t>Miovision Scout</t>
  </si>
  <si>
    <t>Used for traffic studies and counts</t>
  </si>
  <si>
    <t>TPN-288061</t>
  </si>
  <si>
    <t>Axon Bodycam Unlimited Data Storage - 1 year</t>
  </si>
  <si>
    <t>Axon Bodycams are used by the police department and take up a lot of storage. This is the cost for one year of unlimited storage.</t>
  </si>
  <si>
    <t>TPN-288054</t>
  </si>
  <si>
    <t>Purchase of Skydio x10 Drone for use primarily by the Police Department, however, it can be used Township wide for others who have the required training</t>
  </si>
  <si>
    <t>TPN-288045</t>
  </si>
  <si>
    <t>Mulberry Cemetery Fence</t>
  </si>
  <si>
    <t>Replace fence at Mulberry Cemetery</t>
  </si>
  <si>
    <t>TPN-288029</t>
  </si>
  <si>
    <t>CelleBrite</t>
  </si>
  <si>
    <t>The prosecutor\u2019s office is requesting electronic devices (e.g. cell phones) to be investigate forensically for evidence with extreme regularity before charges are filed or cases are presented to the grand jury.\xa0 Moreover, the detectives are also investigating a steadily increasing number of electronic-device-related crimes (e.g. child pornography). \xa0These trends are not isolated to our department, and are now commonplace across our profession.\xa0 This has led to a significant backlog (4-6 months) for the electronic devices to be processed by the few agencies that possess the equipment to do so.\xa0 This would allow our department to process internally and drastically reduce the time to process. Cost includes the machine, license and training.</t>
  </si>
  <si>
    <t>TPN-288009</t>
  </si>
  <si>
    <t>Strategic Development Plan</t>
  </si>
  <si>
    <t>Assist with development plan</t>
  </si>
  <si>
    <t>TPN-288004</t>
  </si>
  <si>
    <t>Training course geared towards economic development and retail education.</t>
  </si>
  <si>
    <t>TPN-288033</t>
  </si>
  <si>
    <t>Glocks and Holsters</t>
  </si>
  <si>
    <t>Replacement of law enforcement guns to glocks with red light. These are used for training and by other law enforcement agencies. Miami Township is transitioning to these.</t>
  </si>
  <si>
    <t>TPN-288022</t>
  </si>
  <si>
    <t>Fire/EMS District Vehicle Outfitting</t>
  </si>
  <si>
    <t>Outfitting Fire/EMS District Vehicle for emergency services</t>
  </si>
  <si>
    <t>TPN-287973</t>
  </si>
  <si>
    <t>Business 28 Sidewalk Engineering and Pedestrian Crossing</t>
  </si>
  <si>
    <t>Approved land use plan includes better connectivity. Portions of Business 28 need sidewalks and crossing.</t>
  </si>
  <si>
    <t>TPN-287967</t>
  </si>
  <si>
    <t>Miejer Dr Sidewalk Engineering &amp; Ped Crossing</t>
  </si>
  <si>
    <t>Approved land use plan includes better connectivity. The current sidewalk on Meijer Dr does not travel the entire length of the road and we have many citizens walking on the road to access stores or restaurants from an apartment complex.</t>
  </si>
  <si>
    <t>TPN-287951</t>
  </si>
  <si>
    <t>BHGP and LM Pedestrian Crossing Engineering</t>
  </si>
  <si>
    <t>Approved land use plan includes better connectivity.  Intersection of Branch Hill Gineau Pike and Loveland Miamiville is extremely dangerous and congested and needs better connectivity.  This would add pedestrian signals and crosswalks.</t>
  </si>
  <si>
    <t>TPN-287932</t>
  </si>
  <si>
    <t>Leming House Security System</t>
  </si>
  <si>
    <t>Security system failed at the Leming House located in Community Park. Removed from POTS line and replaced</t>
  </si>
  <si>
    <t>TPN-287920</t>
  </si>
  <si>
    <t>Community Park Fitness Court</t>
  </si>
  <si>
    <t>Fitness Court Studio Design and Installation at Community Park. Also includes cost of mural framing.</t>
  </si>
  <si>
    <t>TPN-287894</t>
  </si>
  <si>
    <t>Leming House A/V Equipment</t>
  </si>
  <si>
    <t>A/V Equipment for the Leming House located at Community Park</t>
  </si>
  <si>
    <t>TPN-287829</t>
  </si>
  <si>
    <t>Pickleball Tennis Court Windscreens</t>
  </si>
  <si>
    <t>Windscreens for pickleball courts at township park</t>
  </si>
  <si>
    <t>TPN-287819</t>
  </si>
  <si>
    <t>Weber Woods Crosswalk Engineering</t>
  </si>
  <si>
    <t>Engineering for crosswalk at Weber Woods and Weber Rd</t>
  </si>
  <si>
    <t>TPN-287777</t>
  </si>
  <si>
    <t>Parks Lightning Detection</t>
  </si>
  <si>
    <t>Replacement of lightning detection devices at Miami Riverview and Miami Meadows Parks</t>
  </si>
  <si>
    <t>TPN-085156</t>
  </si>
  <si>
    <t>This project is used to account for remaining budgeted funds that have not yet been allocated to a specific project.  Of this amount, $95,290.39 is remaining for parks projects.</t>
  </si>
  <si>
    <t>TPN-085148</t>
  </si>
  <si>
    <t>Fire/EMS Fit Testing</t>
  </si>
  <si>
    <t>Purchase of a PortaCount respiratory fit testing machine for annual testing to the NFPA 1404 standard on Fire Service Respiratory Protection.  This certifies employees ability to safely wear a facepiece as part of their self-contained breathing apparatus (SBCA).</t>
  </si>
  <si>
    <t>TPN-085134</t>
  </si>
  <si>
    <t>EMS Ambulance Remount</t>
  </si>
  <si>
    <t>Remount one of our existing ambulances through Crossroads Ambulance through state bid process.</t>
  </si>
  <si>
    <t>TPN-085128</t>
  </si>
  <si>
    <t>Fire Station 27 Sanitary Sewer</t>
  </si>
  <si>
    <t>Fire station is on a failing septic and as part of the clean water act, decision was made to extend the sanitary sewer line to Station #27. Project included easements, replacement and new tap in and permit expense.</t>
  </si>
  <si>
    <t>TPN-085119</t>
  </si>
  <si>
    <t>Riverview Park Grinder Pump Replacement</t>
  </si>
  <si>
    <t>The wastewater from park restrooms is sent to the public sanitary system using a grinder pump.  The existing pump failed. Replaced failed pump, added a backup pump and replaced the control panel and associated equipment for Riverview Park restroom.</t>
  </si>
  <si>
    <t>TPN-085108</t>
  </si>
  <si>
    <t>Mill Street Stormwater/Street Project</t>
  </si>
  <si>
    <t>Street has deteriorated in condition (worsening over the years) and reached a state where milling along its edge would have broken the existing half pipe sections even further, rendering this drainage system incapable of performing its intended function.\nEngaged engineering firm to design a proper below grade system that would allow us to improve the drainage situation and allow for proper repaving of that roadway. This would include new catch basins with curb and gutter and will also replace the narrow sidewalk that is on pour condition.</t>
  </si>
  <si>
    <t>TPN-131842</t>
  </si>
  <si>
    <t>Replacement of Financial Software</t>
  </si>
  <si>
    <t>Replace existing UAN software with software that allows remote access, online approvals, consolidated checks, and other cost saving options that UAN can not accomplish.</t>
  </si>
  <si>
    <t>TPN-143280</t>
  </si>
  <si>
    <t>Services and materials needed for Police building.</t>
  </si>
  <si>
    <t>TPN-196949</t>
  </si>
  <si>
    <t>COVID Hazard Pay for Safety Personnel</t>
  </si>
  <si>
    <t>Hazard Pay from the COVID pandemic for Police and Fire Personnel.</t>
  </si>
  <si>
    <t>TPN-196946</t>
  </si>
  <si>
    <t>Salt Brine Dispensers</t>
  </si>
  <si>
    <t>Replace current brine dispensers with BEET Heat dispensers - Backhoe Bucket</t>
  </si>
  <si>
    <t>TPN-196939</t>
  </si>
  <si>
    <t>Zoning Software, Parks Equipment, Roads Truck</t>
  </si>
  <si>
    <t>Replace Zoning Software.  Replace two mowers in Parks Department.  New Roads Dump Truck with Plow.</t>
  </si>
  <si>
    <t>TPN-196932</t>
  </si>
  <si>
    <t>Salt Barn Replacement</t>
  </si>
  <si>
    <t>Replace Township Salt Barn.</t>
  </si>
  <si>
    <t>TPN-196928</t>
  </si>
  <si>
    <t>Admin Doors &amp; Parks Truck</t>
  </si>
  <si>
    <t>Replace Admin Building Doors and New Truck for Parks Department.</t>
  </si>
  <si>
    <t>TPN-196917</t>
  </si>
  <si>
    <t>Pickle Ball Court &amp; Vehicle Lift</t>
  </si>
  <si>
    <t>Pickle Ball Court at Patricia Allyn Park and Roads Vehicle Lift.</t>
  </si>
  <si>
    <t>TPN-196891</t>
  </si>
  <si>
    <t>Generator and Admin Bldg</t>
  </si>
  <si>
    <t>New Generator for Roads Department and Admin building renovations.</t>
  </si>
  <si>
    <t>TPN-262551</t>
  </si>
  <si>
    <t>Parks Storm Water Project</t>
  </si>
  <si>
    <t>Purchase Storm Water Pipe for Patricia Allyn Park</t>
  </si>
  <si>
    <t>TPN-262545</t>
  </si>
  <si>
    <t>Fuel management hardware and software</t>
  </si>
  <si>
    <t>TPN-262539</t>
  </si>
  <si>
    <t>PickleBall Courts - Addition</t>
  </si>
  <si>
    <t>Extend Pickleball Courts at Patricia Allyn Park</t>
  </si>
  <si>
    <t>TPN-261408</t>
  </si>
  <si>
    <t>Revenue replacement funds were used to provide communications technology for public safety and emergency services at the Public Safety Facility.</t>
  </si>
  <si>
    <t>TPN-261407</t>
  </si>
  <si>
    <t>Revenue replacement funds assisted in the upgrade/replacement of the Township public safety facilities.  The previous facilities were insufficient and lost revenue prevented the Township from accommodating emergency service requirements through the COVID epidemic and afterward.  This revenue replacement enabled the rebuilding of a double bay fire/EMS station as well as a sub-station space for the County Sheriff services.  The structure was built to emergency standards for withstanding environmental disasters and to serve as the emergency communications center should such a disaster occur.</t>
  </si>
  <si>
    <t>TPN-058870</t>
  </si>
  <si>
    <t>Accelerated Streets Program</t>
  </si>
  <si>
    <t>The Village has determined it should claim the standard allowance and its presumption of revenue loss and use the amount received to fund government services, namely street repair and improvement. This simplifies the reporting process and meets the Village\u2019s current needs.\n\nAmberley Village launched an Accelerated Streets Program in 2021 to make major repairs and upgrades to a substantial number of streets in the Village.  The Overall cost of this project is set to exceed $7 million over 8 years.  The ASP program is a perfect fit for the use of the ARPA  funds received as it serves the objectives of ARPA by providing services traditionally provided by a government\u2014repairing and maintaining streets\u2014and follows Treasury guidelines for requesting bids and awarding contracts.</t>
  </si>
  <si>
    <t>TPN-277911</t>
  </si>
  <si>
    <t>This is water line replacement project of approx 4000 feet of water line from a 4" to a 6".  The current lines are beyond their expected life, have been prone to leaks, reduced water pressure and potential contamination risks. Replacing these lines is a critical for safeguarding public health, improving service reliability and reducing maintenance costs.  The installation of these lines will be an upgrade to modern standards.</t>
  </si>
  <si>
    <t>TPN-267471</t>
  </si>
  <si>
    <t>EPA required the Village to replace the fuel tank that runs the generator to support electricity during catastrophic events.</t>
  </si>
  <si>
    <t>TPN-267455</t>
  </si>
  <si>
    <t>Manhole Adjustments</t>
  </si>
  <si>
    <t>8 manholes were adjusted to grade so that residents could travel the street safely due to new ODOT paving through the Village.</t>
  </si>
  <si>
    <t>TPN-267407</t>
  </si>
  <si>
    <t>Cleaned out influent well/disposal fee, Micro-solve drum/pump kit/shipping, clarifiers' parts replaced/shipping, grease chemical pump outlet installed, cleaned out both aeration tanks, clarifier tanks #1 &amp; #2 upgrades completed.</t>
  </si>
  <si>
    <t>TPN-267346</t>
  </si>
  <si>
    <t>Beadnell Rd. Bridge Repair</t>
  </si>
  <si>
    <t>Project 08-2022 was Beadnell Road repair to the first bridge to ensure the health and safety of the residents and providing for access to emergency services that live beyond the bridge.</t>
  </si>
  <si>
    <t>TPN-267510</t>
  </si>
  <si>
    <t>Replacing the 2010 dump truck which is in poor condition to provide safety for the employees and residents with usage of proper up-to-date equipment.</t>
  </si>
  <si>
    <t>TPN-267493</t>
  </si>
  <si>
    <t>Washington St. Project</t>
  </si>
  <si>
    <t>Engineering services for Washington Street paving project to provide safety for the well-being of the residents, as well as the Fire Department's emergency services housed on this street.</t>
  </si>
  <si>
    <t>TPN-121382</t>
  </si>
  <si>
    <t>Frontline police and fire staff salaries</t>
  </si>
  <si>
    <t>TPN-154170</t>
  </si>
  <si>
    <t>Fire EMS  6.1</t>
  </si>
  <si>
    <t>Fire and EMS Safety Services - Payroll, Equipment Repairs and Maintenance, PPE Purchases</t>
  </si>
  <si>
    <t>TPN-040306</t>
  </si>
  <si>
    <t>Replacement of aging water treatment plant originally built in the 1970s with a new facility capable of producing enough safe drinking water for current and future residents and businesses.</t>
  </si>
  <si>
    <t>TPN-065265</t>
  </si>
  <si>
    <t>Legal assistance for all questions related to the ARPA funding and expenditures.\n$1,373.50 was listed twice in expenditures - corrected to total of $2,952.00.</t>
  </si>
  <si>
    <t>TPN-065086</t>
  </si>
  <si>
    <t>Admin Expansion</t>
  </si>
  <si>
    <t>PROJECT: the use of ARP funding for the expansion of the administration building is essential in supporting our efforts to manage and administer the various essential government services provided by the Township. These services include support for fire &amp; emergency medical services, support for the maintenance of roads and stormwater systems, cemeteries, parks and recreation activities, fiscal operations, and the Board of Trustees. The building has proven to be inadequate for the separation of employees regarding public health with the COVID-19 pandemic. There are areas where multiple employees share a common workspace on both levels of the building. The planned expansion of twenty feet on the west end of the building adds one additional private office and a larger conference room to the upper level and two private offices with two or more separate workspaces to the lower level. There will also be improvements to the HVAC system along with a planned connection to the sanitary sewer line on Havens Road to eliminate reliance on a septic system. Subsequently the scope of this project improves the efficiency and effectiveness of the administration staff to serve the community while simultaneously following steps outlined by the CDC and public health officials to create a safe and healthy workplace for both township employees and visitors.</t>
  </si>
  <si>
    <t>TPN-065018</t>
  </si>
  <si>
    <t>Fire Expansion</t>
  </si>
  <si>
    <t>PROJECT: the use of ARP funding for assisting in the expansion of the meeting room at the Fire Station is essential to provide a safe space for public meetings for the Board of Trustees, Board of Zoning Appeals, Zoning Commission, and Parks Board. The current public meeting room has proven very inadequate to facilitate public meetings in a pandemic situation. The total floor space only allows for six to eight people socially distanced. An addition to expand the meeting room will more than double the available space to allow for at least 20 socially distanced people. The HVAC system will also be isolated to this area and not affect the rest of the facility. The full room will also be configured for remote meeting capability. The total building project involves more than just the meeting room expansion. The project scope related to pandemic mitigation equals 40% of the total project. All calculations related to pandemic needs of this project will be applied at no more than that percentage.</t>
  </si>
  <si>
    <t>TPN-159990</t>
  </si>
  <si>
    <t>H&amp;S Stump Removal</t>
  </si>
  <si>
    <t>H&amp;S Stump Removal - Stump Grinding &amp; Removal</t>
  </si>
  <si>
    <t>TPN-159984</t>
  </si>
  <si>
    <t>Mike's Tree Service</t>
  </si>
  <si>
    <t>Mike's Tree Service - Remove Trees @ Cemeteries</t>
  </si>
  <si>
    <t>TPN-159980</t>
  </si>
  <si>
    <t>Deerfield Exteriors</t>
  </si>
  <si>
    <t>Deerfield Exteriors - New Roofs</t>
  </si>
  <si>
    <t>TPN-159976</t>
  </si>
  <si>
    <t>Dyehard Fence</t>
  </si>
  <si>
    <t>Dyehard Fence - New Fencing at Ballfields</t>
  </si>
  <si>
    <t>TPN-159973</t>
  </si>
  <si>
    <t>Randolph Township</t>
  </si>
  <si>
    <t>Randolph Township - Purchase of Side by Side</t>
  </si>
  <si>
    <t>TPN-195771</t>
  </si>
  <si>
    <t>Wm Benjamin Trucking, Inc.</t>
  </si>
  <si>
    <t>Stone for Ballfields</t>
  </si>
  <si>
    <t>TPN-195770</t>
  </si>
  <si>
    <t>Skibiski Asphalt Co</t>
  </si>
  <si>
    <t>Skibiski Asphalt Co. - Town Hall Parking Lot</t>
  </si>
  <si>
    <t>TPN-195769</t>
  </si>
  <si>
    <t>Jack Hearty</t>
  </si>
  <si>
    <t>Jack Hearty - Concession Stand</t>
  </si>
  <si>
    <t>TPN-195768</t>
  </si>
  <si>
    <t>Oscar Brugmann Sand &amp; Gravel</t>
  </si>
  <si>
    <t>Oscar Brugmann Sand &amp; Gravel, Inc. - Stone for Walking Path</t>
  </si>
  <si>
    <t>TPN-195767</t>
  </si>
  <si>
    <t>Gary Leifheit</t>
  </si>
  <si>
    <t>Gary Leifheit - Monument Lights</t>
  </si>
  <si>
    <t>TPN-195765</t>
  </si>
  <si>
    <t>Consolidated Electrical Distributors Inc</t>
  </si>
  <si>
    <t>Consolidated Electrical Distributors, Inc. - Parking Lot Lights</t>
  </si>
  <si>
    <t>TPN-195764</t>
  </si>
  <si>
    <t>Raelynn Tree Service</t>
  </si>
  <si>
    <t>Raelynn Tree Service LLC - Remove Tree at Old Town Hall</t>
  </si>
  <si>
    <t>TPN-276831</t>
  </si>
  <si>
    <t>Townhall/Road Dept Parking Lot</t>
  </si>
  <si>
    <t>Repaired the townhall and road department parking lots for cracks, holes. It was sealed and restriped along with the handicap parking spots.</t>
  </si>
  <si>
    <t>TPN-276822</t>
  </si>
  <si>
    <t>Fire Department Well</t>
  </si>
  <si>
    <t>This a new well for the fire department. We previously had a systerine that provided water for the department. This improvement will make it more efficient.</t>
  </si>
  <si>
    <t>TPN-276818</t>
  </si>
  <si>
    <t>Total roof replacement on the fire department. Removed the original roofing and replaced with metal roofing for longeveity.</t>
  </si>
  <si>
    <t>TPN-276814</t>
  </si>
  <si>
    <t>Bandy/Fewtown Rd Resurface</t>
  </si>
  <si>
    <t>Resurfacing of Bandy and Fewton Roads.  Road was going to be repaired prior to, striping and ditching as necessary.  This was one of the roads that we didn't have the appropriate funding to do the necessary repairs to it. This has always been a chip and seal road and now they are paved for better improvement.</t>
  </si>
  <si>
    <t>TPN-142649</t>
  </si>
  <si>
    <t>the ARFA (and SLFRF) Final Rule offers a standard allowance for revenue loss of $10 million, allowing recipients, like the Village, to select between a standard amount of revenue loss or complete a full revenue loss calculation; and recipients that select the standard allowance may use that amount for government services</t>
  </si>
  <si>
    <t>TPN-142912</t>
  </si>
  <si>
    <t>South Water Storage Tank Rehabilitation</t>
  </si>
  <si>
    <t>Interior and exterior painting and rehabilitation of the existing 500,000-gallon elevated water storage tank in West Jefferson, Ohio.</t>
  </si>
  <si>
    <t>TPN-266026</t>
  </si>
  <si>
    <t>US RT 40 WATER TRANSMISSION MAIN REPLACEMENT</t>
  </si>
  <si>
    <t>REPLACING 1966 TWELVE INCH PIPE WITH NEW SIXTEEN INCH PIPE ALONG US RT 40</t>
  </si>
  <si>
    <t>TPN-154113</t>
  </si>
  <si>
    <t>General Government Services - PD</t>
  </si>
  <si>
    <t>Revenue replacement funds were utilized to maintain current levels of government services of the City of Centerville, including the salaries of our Police Department.</t>
  </si>
  <si>
    <t>TPN-212491</t>
  </si>
  <si>
    <t>Elm Street and Butler Street Traffic Signal</t>
  </si>
  <si>
    <t>This Street Construction Maintenance and Repair  project  will install a new traffic signal at the intersection of Butler Street and Elm Street. The intersection will include curb ramp and minor pavement marking modifications. This street is the busy intersection of State Route 49 and State Route 119.</t>
  </si>
  <si>
    <t>TPN-212437</t>
  </si>
  <si>
    <t>WIGGS/GWENDOLYN STREET IMPROVEMENTS</t>
  </si>
  <si>
    <t>The reconstruction of Wiggs Street from Gwendolyn Street to Wayne Street and Gwendolyn Street from Wiggs to Milligan. The water mains on both streets will be replaced and sidewalk and curb and gutter will be added.</t>
  </si>
  <si>
    <t>TPN-208896</t>
  </si>
  <si>
    <t>2024 Chip/Seal Road Maintenance</t>
  </si>
  <si>
    <t>Chip &amp; seal maintenance of various Marion Township Roads.\n\nAdopted budget is the "SLFRF Allocated Funds Amounts" \nThe Program Income Earned is Interest earned in 2023 &amp; 2024 on SLFRF funds and was receipted into the SLFRF fund accounts. \nThe Total Cost for the Project is $44,945.00  ($30,559.92 from SLFRF Allocation + $14,385.08 Interest earned on SLFRF Funds)</t>
  </si>
  <si>
    <t>TPN-208895</t>
  </si>
  <si>
    <t>2024 Spray Patching &amp; Crack Repair</t>
  </si>
  <si>
    <t>Spray Patching and Crack Repair maintenance of various Marion Township Roads.</t>
  </si>
  <si>
    <t>TPN-208894</t>
  </si>
  <si>
    <t>2024 Resurfacing Township Road 212</t>
  </si>
  <si>
    <t>New Resurfacing  of Marion Township Road 212 from Township Boundary Line North to State Route 12.</t>
  </si>
  <si>
    <t>TPN-208893</t>
  </si>
  <si>
    <t>Capitol Outlay Equipment</t>
  </si>
  <si>
    <t>Purchase a 2024 John Deere Model #6110-M Cab Tractor, Tiger Side Mount Mower TSF75-EXC, and Tiger Rear Mount TRF96-EXC SS  to provide roadside ditch mowing  of Marion Township roads.</t>
  </si>
  <si>
    <t>TPN-208887</t>
  </si>
  <si>
    <t>2024 Local Resurfacing Project(s)</t>
  </si>
  <si>
    <t>New Resurfacing  of various Marion Township Roads: Ash Ridge Lane, Shawnee Forest Drive, Walnut Court, Arrowhead Drive, Deer Landing Drive, Cherokee Drive.</t>
  </si>
  <si>
    <t>TPN-208879</t>
  </si>
  <si>
    <t>Design/Build Equipment Storage Building</t>
  </si>
  <si>
    <t>Provide professional and technical administrative services to prepare design/build bidding documents for costs to construct a storage building for road equipment.  *Original budget was for $6,375.56, however, the project came in under budget and the remaining funds were used on a different project.*</t>
  </si>
  <si>
    <t>TPN-207203</t>
  </si>
  <si>
    <t>New water tower.</t>
  </si>
  <si>
    <t>Public health - water system.</t>
  </si>
  <si>
    <t>TPN-087676</t>
  </si>
  <si>
    <t>Government Services (Various)</t>
  </si>
  <si>
    <t>Road repair, maintenance and infrastructure; General government administration, staff and services; Provision of police and fire services (including police vehicle); Building maintenance/infrastructure; Modernization of cybersecurity (including hardware, software and infrastructure).</t>
  </si>
  <si>
    <t>TPN-048686</t>
  </si>
  <si>
    <t>Software conversion  project for income financials, payroll and income tax collections.</t>
  </si>
  <si>
    <t>TPN-048669</t>
  </si>
  <si>
    <t>Finley, Hazel, Walker Waterline Replacement</t>
  </si>
  <si>
    <t>West Finley, North Hazel and West Walker Streets Waterline Replacement Project</t>
  </si>
  <si>
    <t>TPN-048659</t>
  </si>
  <si>
    <t>182 Waterline Extension</t>
  </si>
  <si>
    <t>Wyandot County Hwy 182-8" Waterline Extension Project</t>
  </si>
  <si>
    <t>TPN-134192</t>
  </si>
  <si>
    <t>New Fire Ambulance and Power Cot System</t>
  </si>
  <si>
    <t>New Ambulance and power cot system for the Fire Dept.</t>
  </si>
  <si>
    <t>TPN-134187</t>
  </si>
  <si>
    <t>Park Dept. Vehicle</t>
  </si>
  <si>
    <t>New Vehicle for the Park Department.</t>
  </si>
  <si>
    <t>TPN-134183</t>
  </si>
  <si>
    <t>Generator and Gas Plumbing for Street Dept.</t>
  </si>
  <si>
    <t>New Generator and Gas Plumbing for the Street Department.</t>
  </si>
  <si>
    <t>TPN-134177</t>
  </si>
  <si>
    <t>Street Dept. Vehicle</t>
  </si>
  <si>
    <t>New Vehicle for the Street Department.</t>
  </si>
  <si>
    <t>TPN-134172</t>
  </si>
  <si>
    <t>Police Camera System</t>
  </si>
  <si>
    <t>New Camera System for the Police Department.</t>
  </si>
  <si>
    <t>TPN-134167</t>
  </si>
  <si>
    <t>Engineeer's Vehicle</t>
  </si>
  <si>
    <t>New Vehicle for Engineering Department.</t>
  </si>
  <si>
    <t>TPN-134164</t>
  </si>
  <si>
    <t>Lions Club Park Fencing</t>
  </si>
  <si>
    <t>New Fencing at Lions Club Park</t>
  </si>
  <si>
    <t>TPN-134158</t>
  </si>
  <si>
    <t>New Windows for City Hall &amp; Annex</t>
  </si>
  <si>
    <t>New Windows for City Hall and Annex Building.</t>
  </si>
  <si>
    <t>TPN-134145</t>
  </si>
  <si>
    <t>Trail Connectivity Project</t>
  </si>
  <si>
    <t>Trail Connections throughout the City with signage.</t>
  </si>
  <si>
    <t>TPN-134130</t>
  </si>
  <si>
    <t>New City Website</t>
  </si>
  <si>
    <t>New Design and updates to City Of Tiffin Website.</t>
  </si>
  <si>
    <t>TPN-134127</t>
  </si>
  <si>
    <t>Laptop Computer for the Director of Cimmunications.</t>
  </si>
  <si>
    <t>TPN-207279</t>
  </si>
  <si>
    <t>Power Cot and Load System</t>
  </si>
  <si>
    <t>Power Cot and Load System. Will be used in Ambulances to serve and protect the public.</t>
  </si>
  <si>
    <t>TPN-207269</t>
  </si>
  <si>
    <t>Power Load Cot. Will be used in ambulances to serve and protect the public.</t>
  </si>
  <si>
    <t>TPN-207258</t>
  </si>
  <si>
    <t>Vehicle for the Police department. Will be used to serve and protect the public.</t>
  </si>
  <si>
    <t>TPN-265107</t>
  </si>
  <si>
    <t>Fire Ambulance</t>
  </si>
  <si>
    <t>New Ambulance for Fire Department.</t>
  </si>
  <si>
    <t>TPN-044089</t>
  </si>
  <si>
    <t>All Inclusive Play Structure</t>
  </si>
  <si>
    <t>Equipment for the play structure has been ordered. We expect project completion by\nOctober 2022.</t>
  </si>
  <si>
    <t>TPN-044679</t>
  </si>
  <si>
    <t>Rescue PPE Washer</t>
  </si>
  <si>
    <t>Purchased a Personal Protective Equipment Washer for the Fire Department.</t>
  </si>
  <si>
    <t>TPN-044678</t>
  </si>
  <si>
    <t>Purchased two new vehicles for the Police department.</t>
  </si>
  <si>
    <t>TPN-225746</t>
  </si>
  <si>
    <t>2024 Annual Street Improvements</t>
  </si>
  <si>
    <t>2024 Annual Street Improvement Program</t>
  </si>
  <si>
    <t>TPN-225714</t>
  </si>
  <si>
    <t>2023 Annual Street Improvements</t>
  </si>
  <si>
    <t>Annual street paving/resurfacing project - for fiscal year 2023</t>
  </si>
  <si>
    <t>TPN-268035</t>
  </si>
  <si>
    <t>Various donations to food banks</t>
  </si>
  <si>
    <t>TPN-056850</t>
  </si>
  <si>
    <t>Resurfacing of Cedar Rd</t>
  </si>
  <si>
    <t>Ohio Department of Transportation is supervising a contract to be awarded for the resurfacing of Cedar Rd in the cities of University Heights and South Euclid. The City will be reimbursed from various sources (Cuyahoga County, NOACA) for portions of the total project expense.</t>
  </si>
  <si>
    <t>TPN-121881</t>
  </si>
  <si>
    <t>Revenue Replacement Funding for Public Safety Employees</t>
  </si>
  <si>
    <t>The SLFRF Revenue Replacement funds were approved by our City Council to be used to pay for standard Public Safety salary and benefits during 2022.</t>
  </si>
  <si>
    <t>TPN-139572</t>
  </si>
  <si>
    <t>Govt Services - Road Bldg &amp; mnt &amp; infrastructure</t>
  </si>
  <si>
    <t>Jefferson Township adopted a new project to cover road building and maintenance and other infrastructure due to increased costs.</t>
  </si>
  <si>
    <t>TPN-091308</t>
  </si>
  <si>
    <t>Govt Services - salaries</t>
  </si>
  <si>
    <t>Jefferson Township's project expenditures will be for salaries for Trustees, Fiscal Officer, Roadman and Zoning employees.</t>
  </si>
  <si>
    <t>TPN-230966</t>
  </si>
  <si>
    <t>Food Pantry HVAC - Admin Building</t>
  </si>
  <si>
    <t>New HVAC unit for the space provided for a community wide food pantry.</t>
  </si>
  <si>
    <t>TPN-230965</t>
  </si>
  <si>
    <t>Growth Management Plan</t>
  </si>
  <si>
    <t>Growth Management Plan for future development within the Township.</t>
  </si>
  <si>
    <t>TPN-230963</t>
  </si>
  <si>
    <t>Paving of Township Roads.  Using $193,000.00 of Township funds.  AARA funds spent for this project is $230,560.03.  The total cost of this project is $423,560.00</t>
  </si>
  <si>
    <t>TPN-274225</t>
  </si>
  <si>
    <t>Employee Pay 2025</t>
  </si>
  <si>
    <t>Employee Pay for 2025</t>
  </si>
  <si>
    <t>TPN-274219</t>
  </si>
  <si>
    <t>Roof Replacement Project</t>
  </si>
  <si>
    <t>Roof replacement for township administrative building</t>
  </si>
  <si>
    <t>TPN-274215</t>
  </si>
  <si>
    <t>Roof Repairs Administrative Building</t>
  </si>
  <si>
    <t>Roof Repairs Township Administrative Building</t>
  </si>
  <si>
    <t>TPN-274210</t>
  </si>
  <si>
    <t>Employee pay and benefits</t>
  </si>
  <si>
    <t>TPN-274217</t>
  </si>
  <si>
    <t>Mowing of Township cemetery.</t>
  </si>
  <si>
    <t>TPN-231925</t>
  </si>
  <si>
    <t>POLICE DEPARTMENT</t>
  </si>
  <si>
    <t>Revenue replacement for upgrades to the emergency communications center radio system</t>
  </si>
  <si>
    <t>TPN-267409</t>
  </si>
  <si>
    <t>GENERAL FUND</t>
  </si>
  <si>
    <t>COMPREHENSIVE PLAN RE-WRITE PLUS COMPUTER UPGRADES</t>
  </si>
  <si>
    <t>TPN-267404</t>
  </si>
  <si>
    <t>SERVICE DEPARTMENT</t>
  </si>
  <si>
    <t>EXPANSION OF SERVICE DEPARTMENT BUILDING</t>
  </si>
  <si>
    <t>TPN-267397</t>
  </si>
  <si>
    <t>PARKS DEPARTMENT</t>
  </si>
  <si>
    <t>BATH HILL PARK SHELTER CONSTRUCTION</t>
  </si>
  <si>
    <t>TPN-267390</t>
  </si>
  <si>
    <t>FIRE MED UNIT PURCHASE</t>
  </si>
  <si>
    <t>TPN-277406</t>
  </si>
  <si>
    <t>COMMUNITY PARK PLAN</t>
  </si>
  <si>
    <t>TPN-277368</t>
  </si>
  <si>
    <t>COMP PLAN</t>
  </si>
  <si>
    <t>TPN-277277</t>
  </si>
  <si>
    <t>POLICE OFFICER WAGES</t>
  </si>
  <si>
    <t>TPN-277271</t>
  </si>
  <si>
    <t>REPLACE AED UNITSIN MARKED POLICE CRUISERS</t>
  </si>
  <si>
    <t>TPN-281572</t>
  </si>
  <si>
    <t>UPGRADE OF VOIP PHONE SYSTEM AND SERVER</t>
  </si>
  <si>
    <t>TPN-066798</t>
  </si>
  <si>
    <t>Park Repairs and Renovations</t>
  </si>
  <si>
    <t>Township Park repairs and renovations.</t>
  </si>
  <si>
    <t>TPN-066784</t>
  </si>
  <si>
    <t>Sheriff Patrol for Perry Township.</t>
  </si>
  <si>
    <t>TPN-053329</t>
  </si>
  <si>
    <t>TPN-206813</t>
  </si>
  <si>
    <t>Revenue replacement funds are being used to maintain current level of services of the local government, including salaries of six firefighters and the related employer Medicare and Pension contributions and purchase of Personal Protective supplies for those firefighters.</t>
  </si>
  <si>
    <t>TPN-064889</t>
  </si>
  <si>
    <t>Covid-19 Medic</t>
  </si>
  <si>
    <t>Replace 22 year old medic used to transport Covid-19 patients to local hospitals.</t>
  </si>
  <si>
    <t>TPN-064868</t>
  </si>
  <si>
    <t>Covid-19 Supplies</t>
  </si>
  <si>
    <t>This project provides personal protective equipment and decontamination supplies for township workers.</t>
  </si>
  <si>
    <t>TPN-161048</t>
  </si>
  <si>
    <t>CULVERT REPLACEMENT</t>
  </si>
  <si>
    <t>Hubbard Thomas  Road culvert replacement</t>
  </si>
  <si>
    <t>TPN-161043</t>
  </si>
  <si>
    <t>PARK MAINTENANCE / IMPROVEMENT</t>
  </si>
  <si>
    <t>to refurbish  playground and upgrade picnic tables/pavilions in the township park and the gazebo on the township green for the residents safety</t>
  </si>
  <si>
    <t>TPN-230006</t>
  </si>
  <si>
    <t>GAZEBO</t>
  </si>
  <si>
    <t>REPAIR AND REPLACE PORTIONS OF THE TOWNSHIP GREEN GAZEBO</t>
  </si>
  <si>
    <t>TPN-230004</t>
  </si>
  <si>
    <t>FIRE DEPARTMENT WORK TRUCK</t>
  </si>
  <si>
    <t>PROVIDE THE FIRE DEPARTMENT WITH A PORTION OF THE COST OF A NEW WORK TRUCK</t>
  </si>
  <si>
    <t>TPN-230002</t>
  </si>
  <si>
    <t>ROAD / CEMETERY DUMP TRUCK</t>
  </si>
  <si>
    <t>PROVIDE THE ROAD / CEMETERY DEPARTMENTS A PORTION OF THE COST OF A DUMP TRUCK</t>
  </si>
  <si>
    <t>TPN-230001</t>
  </si>
  <si>
    <t>PICNIC TABLES - GREEN</t>
  </si>
  <si>
    <t>PURCHASE TWO PICNIC TABLES FOR THE TOWNSHIP GREEN</t>
  </si>
  <si>
    <t>TPN-230000</t>
  </si>
  <si>
    <t>ADMINISTRATION BUILDING CLEANING</t>
  </si>
  <si>
    <t>POWER CLEAN THE EXTERIOR OF THE ADMINISTRATION BUILDING</t>
  </si>
  <si>
    <t>TPN-229999</t>
  </si>
  <si>
    <t>ADMIN BUILDING MEETING ROOM</t>
  </si>
  <si>
    <t>PAINTED ROOM AND PURCHASED AND INSTALLED A MEDIA TV FOR PRESENTATIONS</t>
  </si>
  <si>
    <t>TPN-229997</t>
  </si>
  <si>
    <t>ADMIN BUILDING SIGN</t>
  </si>
  <si>
    <t>PURCHASE, ERECT, AND PROVIDE ELECTRIC FOR A NEW SIGN FOR THE ADMINISTRATION  / POLICE BUILDING</t>
  </si>
  <si>
    <t>TPN-229996</t>
  </si>
  <si>
    <t>POLICE - MARCS RADIOS</t>
  </si>
  <si>
    <t>PURCHASE MARCS RADIOS FOR POLICE USE</t>
  </si>
  <si>
    <t>TPN-229995</t>
  </si>
  <si>
    <t>CARPORT - ADMIN BLDG</t>
  </si>
  <si>
    <t>ERECT CARPORT AT THE ADMINISTRATION BUILDING SITE FOR POLICE USE.</t>
  </si>
  <si>
    <t>TPN-229994</t>
  </si>
  <si>
    <t>TOWNSHIP BANQUET HALL</t>
  </si>
  <si>
    <t>REPAIR / REPLACE ROOF.</t>
  </si>
  <si>
    <t>TPN-273480</t>
  </si>
  <si>
    <t>NEW FUEL TANKS</t>
  </si>
  <si>
    <t>NEW UNLEADED AND DIESEL FUEL TANKS AND REMOVE EXISTING ONES</t>
  </si>
  <si>
    <t>TPN-273684</t>
  </si>
  <si>
    <t>FOOD BANK</t>
  </si>
  <si>
    <t>TO DONATE THE REMAINING "ARPA" MONEY TO THE FOOD BANK AT THE LOCAL SCHOOL.</t>
  </si>
  <si>
    <t>TPN-273679</t>
  </si>
  <si>
    <t>TO REPAIR THE PARKING LOT AROUND THE ADMINISTRATION BUILDING</t>
  </si>
  <si>
    <t>TPN-273675</t>
  </si>
  <si>
    <t>ARPA ATTORNEY COSTS</t>
  </si>
  <si>
    <t>ATTORNEY FEES DIRECTLY RELATED TO ARPA TO ENSURE COMPLIANCE</t>
  </si>
  <si>
    <t>TPN-273667</t>
  </si>
  <si>
    <t>KITCHENETTE PROJECT</t>
  </si>
  <si>
    <t>TO INSTALL CUPBOARDS, SINK, AND SMALL REFRIGERATOR IN THE ADMINISTRATIVE OFFICES.</t>
  </si>
  <si>
    <t>TPN-273660</t>
  </si>
  <si>
    <t>GYM SAUNA</t>
  </si>
  <si>
    <t>PURCHASE AND INSTALL NEW SAUNA IN THE NEW EMPLOYEE GYM LOCATED AT FIRE STATION 18.</t>
  </si>
  <si>
    <t>TPN-273653</t>
  </si>
  <si>
    <t>BANQUET HALL CHAIRS</t>
  </si>
  <si>
    <t>PURCHASE LIFETIME FOLDING CHAIRS  WITH CARTS FOR THE BANQUET HALL AND ADMINISTRATION MEETING ROOM</t>
  </si>
  <si>
    <t>TPN-273644</t>
  </si>
  <si>
    <t>TRANSFER SWITCH</t>
  </si>
  <si>
    <t>TO INSTALL A TRANSFER SWITCH AT THE FIRE DEPARTMENT / ROAD DEPARTMENT FOR THE EMERGENCY GENERATOR</t>
  </si>
  <si>
    <t>TPN-273634</t>
  </si>
  <si>
    <t>DISC GOLF PROJECT</t>
  </si>
  <si>
    <t>TO CREATE A DISC GOLF COURSE AT THE TOWNSHIP PARK OPEN TO ALL RESIDENTS.</t>
  </si>
  <si>
    <t>TPN-273625</t>
  </si>
  <si>
    <t>TOWNSHIP GREEN PULL-OFF</t>
  </si>
  <si>
    <t>TO IMPROVE THE PULL-OFF AT THE TOWNSHIP GREEN</t>
  </si>
  <si>
    <t>TPN-273616</t>
  </si>
  <si>
    <t>FIREWALL SOFTWARE</t>
  </si>
  <si>
    <t>NEW AND UPDATED FIREWALL FOR THE FIRE DEPARTMENT AND THE POLICE DEPARTMENT FOR INCREASED INTERNET SECURITY</t>
  </si>
  <si>
    <t>TPN-273605</t>
  </si>
  <si>
    <t>POLICE UTILITY TRAILER</t>
  </si>
  <si>
    <t>PURCHASE A NEW UTILITY TRAILER TO BE USED IN TRANSPORTING POLICE PROPERTY INCLUDING THE NEW UTV</t>
  </si>
  <si>
    <t>TPN-273602</t>
  </si>
  <si>
    <t>POLICE UTV</t>
  </si>
  <si>
    <t>PURCHASED A NEW UTV FOR POLICE FOR OFF-ROAD PURSUITS.</t>
  </si>
  <si>
    <t>TPN-273596</t>
  </si>
  <si>
    <t>GAZEBO POWER GRID PROJECT</t>
  </si>
  <si>
    <t>RENOVATE THE LIGHTS AND THE POWER GRID FOR THE TOWNSHIP CENTER GAZEBO</t>
  </si>
  <si>
    <t>TPN-273590</t>
  </si>
  <si>
    <t>ADMINISTRATION OFFICE CHAIRS</t>
  </si>
  <si>
    <t>REPLACED THE ADMINSTRATIVE OFFICE  CHAIRS IN THE TRUSTEE OFFICE AND THE ADMINISTRATION MEETING ROOM.</t>
  </si>
  <si>
    <t>TPN-273584</t>
  </si>
  <si>
    <t>TOWNSHIP EMPLOYEE GYM</t>
  </si>
  <si>
    <t>RENOVATED SPACE IN FIRE STATION 18 TO ACCOMODATE A GYM FOR THE TOWNSHIP EMPLOYEES.</t>
  </si>
  <si>
    <t>TPN-273581</t>
  </si>
  <si>
    <t>PURCHASE A TWO YEAR AGREEMENT WITH GOGOV FOR THE BROOKFIELD TOWNSHIP APP.  GIVING THE PUBLIC BETTER ACCESS TO THE TOWNSHIP .</t>
  </si>
  <si>
    <t>TPN-273571</t>
  </si>
  <si>
    <t>PLOW FOR TRUCK</t>
  </si>
  <si>
    <t>PURCHASE PLOW FOR THE TRUCK PURCHASED UNDER PROJECT #2023-10</t>
  </si>
  <si>
    <t>TPN-273569</t>
  </si>
  <si>
    <t>NORTH ALBRIGHT MCKAY CULVERT</t>
  </si>
  <si>
    <t>REPLACE THE CULVERT ON NORTH ALBRIGHT MCKAY ROAD</t>
  </si>
  <si>
    <t>TPN-273533</t>
  </si>
  <si>
    <t>ADMINISTRATION DOORS PROJECT</t>
  </si>
  <si>
    <t>REPLACE THE FRONT AND REAR DOORS ON THE ADMINISTRATION BUILDING FOR SECURITY</t>
  </si>
  <si>
    <t>TPN-273529</t>
  </si>
  <si>
    <t>POLICE BALLISTIC HELMETS AND SHIELDS</t>
  </si>
  <si>
    <t>11 BALISTIC HELMETS AND 3 BELLATOR SHIELDS FOR POLICE PROTECTION</t>
  </si>
  <si>
    <t>TPN-273513</t>
  </si>
  <si>
    <t>ADMINISTRATION BUILDING EXTERIOR LIGHTING</t>
  </si>
  <si>
    <t>PURCHASE AND INSTALL NEW EXTERIOR LIGHTING AT THE ADMINISTRATION BUILDING FOR PUBLIC SAFETY</t>
  </si>
  <si>
    <t>TPN-273510</t>
  </si>
  <si>
    <t>GENERATOR PROJECT</t>
  </si>
  <si>
    <t>PURCHASE AND INSTALL GENERATORS FOR THE FIRE/ROAD DEPARTMENT BUILDING AND THE ADMINISTRATION BUILDING</t>
  </si>
  <si>
    <t>TPN-273506</t>
  </si>
  <si>
    <t>BANQUET HALL RENOVATIONS</t>
  </si>
  <si>
    <t>PAINT AND REPAIR BANQUET ROOM FACILITY</t>
  </si>
  <si>
    <t>TPN-222626</t>
  </si>
  <si>
    <t>During the COVID Emergency, the Village reduced the hours of street department employees to maintain social distancing. Making up for lost wages.</t>
  </si>
  <si>
    <t>TPN-222248</t>
  </si>
  <si>
    <t>Police Protective Helmets</t>
  </si>
  <si>
    <t>Protective helmets for police officers</t>
  </si>
  <si>
    <t>TPN-222220</t>
  </si>
  <si>
    <t>PAVING PARK PARKING LOT</t>
  </si>
  <si>
    <t>TPN-223095</t>
  </si>
  <si>
    <t>Downtown Street Lights</t>
  </si>
  <si>
    <t>the downtown are as decorative street lights that have deteriorated to the point they have been r3emoved or will need replaced very soon. This project will replace approximately  25 decorative streetlights improving visibility, safety and aesthetics of the downtown area. The lights will be 12-foot, fluted fiberglass posts with an acorn shape top.</t>
  </si>
  <si>
    <t>TPN-222865</t>
  </si>
  <si>
    <t>Tourism Destination</t>
  </si>
  <si>
    <t>Matching funds to Hartville, Lake Community Development for developing and enhancing destination-based assets for the Village to help with attracting visitors, and increased visitor spending.</t>
  </si>
  <si>
    <t>TPN-283826</t>
  </si>
  <si>
    <t>POLICE REPEATER</t>
  </si>
  <si>
    <t>700-800 MHZ BDA SYSTEM WITH 4 ANTENNAS , NEW NFPA COMPLIANT WITH 24 HOUR BATTERY BACK UP TO IMPROVE RADIO COMMUNICATIONS.</t>
  </si>
  <si>
    <t>TPN-283771</t>
  </si>
  <si>
    <t>POLICE CRUISER OUTFITTING</t>
  </si>
  <si>
    <t>EQUIPMENT INSTALL FOR NEW POLICE CRUISER WITH LIGHTS, RADIOS AND CAMERAS.</t>
  </si>
  <si>
    <t>TPN-283724</t>
  </si>
  <si>
    <t>BOBCAT</t>
  </si>
  <si>
    <t>R2 SERIES BOBCAT EXCAVATOR FOR PERFORMIMG VARIOUS ROAD AND PARK PROJECTS WITHIN THE VILLAGE.</t>
  </si>
  <si>
    <t>TPN-283705</t>
  </si>
  <si>
    <t>MACK TRUCK</t>
  </si>
  <si>
    <t>2024 MACK TRUCK FOR STREET DEPARTMENT TO PERFORM RAOD MAINTENANCE AND REPAIR</t>
  </si>
  <si>
    <t>TPN-212193</t>
  </si>
  <si>
    <t>Chip and seal</t>
  </si>
  <si>
    <t>Chip and sealed gravel/dirt dead end roads in township.</t>
  </si>
  <si>
    <t>TPN-291438</t>
  </si>
  <si>
    <t>Water Department Expenditures</t>
  </si>
  <si>
    <t>Water meters for the water department.</t>
  </si>
  <si>
    <t>TPN-291436</t>
  </si>
  <si>
    <t>Police K-9 Dog</t>
  </si>
  <si>
    <t>Training for the K-9 handler and K-9 dog for the police department.</t>
  </si>
  <si>
    <t>TPN-197994</t>
  </si>
  <si>
    <t>CAPITAL/S GENEVA</t>
  </si>
  <si>
    <t>CAPITAL IMPROVEMENTS ON PALMER/ S GENEVA</t>
  </si>
  <si>
    <t>TPN-044478</t>
  </si>
  <si>
    <t>2022 LS MT352HC Tractor and Loader</t>
  </si>
  <si>
    <t>TPN-124866</t>
  </si>
  <si>
    <t>Township Fire Department Salaries</t>
  </si>
  <si>
    <t>Revenue replacement funds were allocated to Public Health and Safety staff, payroll and covered benefits for public safety.</t>
  </si>
  <si>
    <t>TPN-216827</t>
  </si>
  <si>
    <t>WWTP SUPPLIES 2</t>
  </si>
  <si>
    <t>WASTE WATER TREATMENT PLANT SUPPLIES</t>
  </si>
  <si>
    <t>TPN-216825</t>
  </si>
  <si>
    <t>WWTP SUPPLIES</t>
  </si>
  <si>
    <t>TPN-265986</t>
  </si>
  <si>
    <t>CULVERT PROJECT</t>
  </si>
  <si>
    <t>Village installed a culvert to prevent flooding in an area of town project total over 5m.</t>
  </si>
  <si>
    <t>TPN-265971</t>
  </si>
  <si>
    <t>The village purchase an inclusive playground equipment.</t>
  </si>
  <si>
    <t>TPN-053313</t>
  </si>
  <si>
    <t>WATER LINE REPLACEMENT</t>
  </si>
  <si>
    <t>WATERLINE REPLACEMENTS</t>
  </si>
  <si>
    <t>TPN-144850</t>
  </si>
  <si>
    <t>SAFETY SERVICES</t>
  </si>
  <si>
    <t>The SLFRF final rule allows for an election of a standard allowance of up to $10 million to spend on government services. These services may include payroll expenses for any service traditionally provided by a government. The City of Lyndhurst elected to use the standard allowance to maintain vital public services, even amid declines in revenues resulting from the crisis.  Current estimated resident population of the City of Lyndhurst is 13,841 with 28.7% senior citizens.  Maintaining the security, health and safety of these individuals is paramount for the economic stability of the city.   Residents and commercial employees are the direct benefactor of the essential services provided by the City of Lyndhurst safety forces.  The City expensed the full allotment of ARPA funds to cover a portion of employee payroll for all 54 full time police and fire safety service positions to ensure provisions of government services.</t>
  </si>
  <si>
    <t>TPN-062508</t>
  </si>
  <si>
    <t>Downtown Infrastructure Improvements</t>
  </si>
  <si>
    <t>Payment to every fulltime safety force employee of $1.00 for every hr. worked since receiving funds.  Downtown renovation - install 13 decorative light poles w/LED lighting, resurfacing of downtown streets, repairing of downtown sidewalks.</t>
  </si>
  <si>
    <t>TPN-134825</t>
  </si>
  <si>
    <t>Labor Water Treatment Plant</t>
  </si>
  <si>
    <t>Cunningham Electric Labor Water Treatment Plant repair</t>
  </si>
  <si>
    <t>TPN-134795</t>
  </si>
  <si>
    <t>Water Tower Coating Project</t>
  </si>
  <si>
    <t>TPN-134787</t>
  </si>
  <si>
    <t>Power Flex 755 Packaged Materials &amp; Installation</t>
  </si>
  <si>
    <t>TPN-134780</t>
  </si>
  <si>
    <t>Well #3 Repairs: spool sand blasting and new o-rings; new drop pipe setting; bowl rebuild</t>
  </si>
  <si>
    <t>TPN-134804</t>
  </si>
  <si>
    <t>Water Well #3 Rehab: install wellscreen and liner casing and seal</t>
  </si>
  <si>
    <t>TPN-134773</t>
  </si>
  <si>
    <t>Install &amp; Wire 3 Exhaust Fans &amp; 2 VFD in Cabinets</t>
  </si>
  <si>
    <t>TPN-134768</t>
  </si>
  <si>
    <t>Cathodic Protection System Replacement</t>
  </si>
  <si>
    <t>TPN-134739</t>
  </si>
  <si>
    <t>Repair 2 HSP Motors</t>
  </si>
  <si>
    <t>TPN-134727</t>
  </si>
  <si>
    <t>20 HIMC 65AB &amp; Labor</t>
  </si>
  <si>
    <t>TPN-134710</t>
  </si>
  <si>
    <t>Labor to swap out HSP Motors</t>
  </si>
  <si>
    <t>TPN-267421</t>
  </si>
  <si>
    <t>Sewer: Removal of 5 Orbital Shafts</t>
  </si>
  <si>
    <t>Removal of 5 Orbital Shafts from Wastewater Plant Oxidation Ditch</t>
  </si>
  <si>
    <t>TPN-267405</t>
  </si>
  <si>
    <t>Water Treatment Plant Motor Starter Labor</t>
  </si>
  <si>
    <t>TPN-267381</t>
  </si>
  <si>
    <t>Water Plant AES Check Voltage</t>
  </si>
  <si>
    <t>Water Plant trouble call - Check voltage AES</t>
  </si>
  <si>
    <t>TPN-267784</t>
  </si>
  <si>
    <t>Blosser St. Phase 3 - 0021085</t>
  </si>
  <si>
    <t>Street reconstruction, curb &amp; gutter, sidewalks, water lines. This project ensures residents will continue to have safe roadways, stormwater and water systems.</t>
  </si>
  <si>
    <t>TPN-267780</t>
  </si>
  <si>
    <t>Law Enforcement Radar</t>
  </si>
  <si>
    <t>Law enforcement radar bundle and mounting kit</t>
  </si>
  <si>
    <t>TPN-267779</t>
  </si>
  <si>
    <t>Wastewater Plant Belt Press</t>
  </si>
  <si>
    <t>BDP E Model press including conveyor and accessories. This project ensures continued effective handling of biosolids generated by the wastewater treatment process.</t>
  </si>
  <si>
    <t>TPN-267563</t>
  </si>
  <si>
    <t>Blosser St. Phase 3 - 0021114</t>
  </si>
  <si>
    <t>Blosser St Phase 3: street reconstruction, curb &amp; gutter, sidewalks, water lines</t>
  </si>
  <si>
    <t>TPN-045843</t>
  </si>
  <si>
    <t>Well Pump 5 Rehab-Liner</t>
  </si>
  <si>
    <t>Well Pump 5 Rehab-Liner, parts and labor</t>
  </si>
  <si>
    <t>TPN-045865</t>
  </si>
  <si>
    <t>Service pump Water Plant</t>
  </si>
  <si>
    <t>TPN-045853</t>
  </si>
  <si>
    <t>Well Pump 5 Well Repair</t>
  </si>
  <si>
    <t>Well Pump 5 Well Repair: pump rebuild, repair pitless spool, pipe replacement</t>
  </si>
  <si>
    <t>TPN-197786</t>
  </si>
  <si>
    <t>Ambulance Cot System</t>
  </si>
  <si>
    <t>Township purchase a new Cot system for our ambulance/EMS personnel to help with assisting residents on emergency calls.</t>
  </si>
  <si>
    <t>TPN-152207</t>
  </si>
  <si>
    <t>LIONS PARK PICKLEBALL COURTS RECONSTRUCTION</t>
  </si>
  <si>
    <t>RECONSTRUCTION OF TENNIS AND BASKETBALL COURTS TO INCLUDE PICKLEBALL COURTS AT THE VILLAGE PARK. THE PARK IS IN A LOW TO MODERATE  INCOME TRACT AND PROVIDES BENEFITS TO THE RESIDENTS OF THE VILLAGE BY HAVING AN OUTDOOR ACTIVITY.</t>
  </si>
  <si>
    <t>TPN-216380</t>
  </si>
  <si>
    <t>Sink Hole</t>
  </si>
  <si>
    <t>Repair a sink hole caused by a broken storm sewer resulting in washing out rad bedding.  Fixed the storm sewer road bedding and paving.</t>
  </si>
  <si>
    <t>TPN-218461</t>
  </si>
  <si>
    <t>Lions Community Park Trail</t>
  </si>
  <si>
    <t>A 0.5 mile loop trail with the Village's Lions Community Park, serving as a partial renovation of an existing trail. The trail will provide residents a complete accessible loop walking option, improving on the current, intermittent trail system. The trail provides all residents a safe walking surface and grade to engage in healthy activities while also serving to expand user access to a broader range of the existing park.</t>
  </si>
  <si>
    <t>TPN-176629</t>
  </si>
  <si>
    <t>102 104 S Main Street Project</t>
  </si>
  <si>
    <t>Purchased and rehabilitation of a downtown building. This will be used to house retail storefront businesses as well as future affordable housing. This is a step in the revitalization of our historic downtown.</t>
  </si>
  <si>
    <t>TPN-226310</t>
  </si>
  <si>
    <t>Maple Street</t>
  </si>
  <si>
    <t>purchased blighted property</t>
  </si>
  <si>
    <t>TPN-091850</t>
  </si>
  <si>
    <t>Route 20 Sign</t>
  </si>
  <si>
    <t>Sign at our Route 20 fire station used to promote public safety reminders</t>
  </si>
  <si>
    <t>TPN-159666</t>
  </si>
  <si>
    <t>SMART METER ISNTALLATION</t>
  </si>
  <si>
    <t>SMART METER INSTALLATION TO PREVENT STAFF FROM HAVING TO ENTER HOMES FOR METER READINGS</t>
  </si>
  <si>
    <t>TPN-159665</t>
  </si>
  <si>
    <t>SMART METERS</t>
  </si>
  <si>
    <t>SMART METER PURCHASE</t>
  </si>
  <si>
    <t>TPN-159658</t>
  </si>
  <si>
    <t>POLICE DEPARTMENT BATHROOM</t>
  </si>
  <si>
    <t>BATHROOM/SHOWER ROOM</t>
  </si>
  <si>
    <t>TPN-231873</t>
  </si>
  <si>
    <t>SMART METERS TO PREVENT SERVICE TECHS FROM ENTERING HOMES TO READ METERS</t>
  </si>
  <si>
    <t>TPN-231872</t>
  </si>
  <si>
    <t>FINISH MOWER</t>
  </si>
  <si>
    <t>ADDITIONAL FINISH MOWER</t>
  </si>
  <si>
    <t>TPN-231871</t>
  </si>
  <si>
    <t>SMART METER SOFTWARE</t>
  </si>
  <si>
    <t>SMART METER ANNUAL MAINTENANCE</t>
  </si>
  <si>
    <t>TPN-231870</t>
  </si>
  <si>
    <t>PLUMBING FOR NEW BATHROOM/SHOWER</t>
  </si>
  <si>
    <t>TPN-231869</t>
  </si>
  <si>
    <t>MONTHLY SMART METER FEES</t>
  </si>
  <si>
    <t>TPN-231868</t>
  </si>
  <si>
    <t>SECURITY CAMERAS</t>
  </si>
  <si>
    <t>SECURITY CAMERA ISNTALLATION AT MUNICIPAL BUILDING</t>
  </si>
  <si>
    <t>TPN-231867</t>
  </si>
  <si>
    <t>AIR DUCT CLEANING</t>
  </si>
  <si>
    <t>TPN-231866</t>
  </si>
  <si>
    <t>GATOR ATV</t>
  </si>
  <si>
    <t>PURCHASED GATOR ATV FOR UTILITIES DEPT TO PROVIDE SEPARATE VEHICLE FOR STAFF</t>
  </si>
  <si>
    <t>TPN-231861</t>
  </si>
  <si>
    <t>HEATER AND A/C INSTALLATION IN PARK RESTROOMS AND SHELTER HOUSE</t>
  </si>
  <si>
    <t>TPN-231853</t>
  </si>
  <si>
    <t>BILLING SOFTWARE UPGRADE</t>
  </si>
  <si>
    <t>TPN-231848</t>
  </si>
  <si>
    <t>POLICE DEPARTMENT NEW CRUISERS EQUIPMENT</t>
  </si>
  <si>
    <t>EQUIPMENT, SEAT COVERS, RADIOS FOR NEW CRUISERS</t>
  </si>
  <si>
    <t>TPN-231756</t>
  </si>
  <si>
    <t>THREE POLICE CRUISERS</t>
  </si>
  <si>
    <t>TPN-079606</t>
  </si>
  <si>
    <t>PURCHASED SMART METERS WHICH RECORD METER READINGS REMOTELY WHICH PREVENTS TECHNICIANS FROM HAVING TO READ METERS MANUALLY AND BRING THE READINGS INTO THE OFFICE</t>
  </si>
  <si>
    <t>TPN-079574</t>
  </si>
  <si>
    <t>SKID STEER PURCHASE</t>
  </si>
  <si>
    <t>PURCHASED A SKID STEER SO THAT DEPARTMENTS AREN'T HAVING TO SHARE EQUIPMENT</t>
  </si>
  <si>
    <t>TPN-079564</t>
  </si>
  <si>
    <t>TO INSTALL SECURITY CAMERAS INSIDE AND OUTSIDE ADMINISTRATIVE BUILDING AND POLICE DEPARTMENT</t>
  </si>
  <si>
    <t>TPN-079549</t>
  </si>
  <si>
    <t>PARK UPGRADE</t>
  </si>
  <si>
    <t>UPGRADED HEATING IN PARK RESTROOMS</t>
  </si>
  <si>
    <t>TPN-079540</t>
  </si>
  <si>
    <t>UPGRADED PLUMBING IN PARK RESTROOMS</t>
  </si>
  <si>
    <t>TPN-137189</t>
  </si>
  <si>
    <t>Police &amp; Fire Provisions</t>
  </si>
  <si>
    <t>Purchase of updated MARCS mobile and portable radios and pagers for police and fire emergency vehicles.  This equipment will align with the recently updated 911 dispatch system for Coshocton County, which dispatches the calls for the Village of West Lafayette.</t>
  </si>
  <si>
    <t>TPN-051136</t>
  </si>
  <si>
    <t>Touchless Plumbing</t>
  </si>
  <si>
    <t>Installation of touchless plumbing in Park bathrooms to mitigate the spread of COVID.</t>
  </si>
  <si>
    <t>TPN-051128</t>
  </si>
  <si>
    <t>Storm &amp; Sanitary Sewer Improvements</t>
  </si>
  <si>
    <t>Jetting of all storm and sanitary sewer lines, repairs to lift stations, storm and sanitary sewer lines</t>
  </si>
  <si>
    <t>TPN-160257</t>
  </si>
  <si>
    <t>To improve local public and private properties via matching incentives and infrastructural improvements such as asphalt replacement.  And government safety services provided to community.</t>
  </si>
  <si>
    <t>TPN-090838</t>
  </si>
  <si>
    <t>Safety Communication Supplies</t>
  </si>
  <si>
    <t>Replacement of police department mobile and handheld radios, including programming of units.  Specialized police services provided to community.</t>
  </si>
  <si>
    <t>TPN-124873</t>
  </si>
  <si>
    <t>Machinery, Equipment and Furniture</t>
  </si>
  <si>
    <t>purchase vehicle for roads , flail for mower</t>
  </si>
  <si>
    <t>TPN-124872</t>
  </si>
  <si>
    <t>Improvements of Sites</t>
  </si>
  <si>
    <t>Air Conditioner Town Hall, purchase air compressor, Gutters, Community hall, and Barn, Salt Bin roof, Handicap Access to VFW and pavilion</t>
  </si>
  <si>
    <t>TPN-124870</t>
  </si>
  <si>
    <t>Tires for1ton Vehicle</t>
  </si>
  <si>
    <t>TPN-195766</t>
  </si>
  <si>
    <t>OPW</t>
  </si>
  <si>
    <t>OPW $50K and remaining funds for picnic table park expense.</t>
  </si>
  <si>
    <t>TPN-040197</t>
  </si>
  <si>
    <t>Increased  pay to EMS and Paramedics by 2.00 per hour September 2021 - January 31, 2022</t>
  </si>
  <si>
    <t>TPN-041871</t>
  </si>
  <si>
    <t>Remodel existing bathroom that is in deplorable condition for EMS personal care after EMS calls.  Project is not completed</t>
  </si>
  <si>
    <t>TPN-041846</t>
  </si>
  <si>
    <t>EMS Program Computer</t>
  </si>
  <si>
    <t>New computer and upgrade software for EMS calls and billing</t>
  </si>
  <si>
    <t>TPN-041842</t>
  </si>
  <si>
    <t>New Windows for Road Workers Garage</t>
  </si>
  <si>
    <t>TPN-041796</t>
  </si>
  <si>
    <t>Gas Furnace &amp; Heapa Filter System</t>
  </si>
  <si>
    <t>natural gas furnace and heapa filter system for Town Hall</t>
  </si>
  <si>
    <t>TPN-041783</t>
  </si>
  <si>
    <t>Washing Machine</t>
  </si>
  <si>
    <t>new washing machine for EMS essential workers, care for clothing after EMS calls</t>
  </si>
  <si>
    <t>TPN-041780</t>
  </si>
  <si>
    <t>Walking path</t>
  </si>
  <si>
    <t>Paving of existing walking path for residence outdoor activities</t>
  </si>
  <si>
    <t>TPN-041734</t>
  </si>
  <si>
    <t>upgrade to park with more seating for outdoor events</t>
  </si>
  <si>
    <t>TPN-127648</t>
  </si>
  <si>
    <t>Purchased a new police car</t>
  </si>
  <si>
    <t>TPN-206559</t>
  </si>
  <si>
    <t>Public Works upgrade</t>
  </si>
  <si>
    <t>road re-surfacing</t>
  </si>
  <si>
    <t>TPN-053569</t>
  </si>
  <si>
    <t>Standard Allowance use for general government services allowed per final US Treasury rule, including storm water improvements, direct support to individuals and business impacted by economic conditions, and water system improvements.</t>
  </si>
  <si>
    <t>TPN-203042</t>
  </si>
  <si>
    <t>US 20 Sanitary Sewer- Design</t>
  </si>
  <si>
    <t>design of sanitary sewer on U.S .Rt. 20</t>
  </si>
  <si>
    <t>TPN-203035</t>
  </si>
  <si>
    <t>Historical Document Preservation</t>
  </si>
  <si>
    <t>digitized large volumes of historical township documents</t>
  </si>
  <si>
    <t>TPN-203032</t>
  </si>
  <si>
    <t>Stanton Park Chapel Renovation</t>
  </si>
  <si>
    <t>renovated old park chapel into open an open air pavilion</t>
  </si>
  <si>
    <t>TPN-203028</t>
  </si>
  <si>
    <t>Administration Roof Replacement</t>
  </si>
  <si>
    <t>replaced roof of township administration center</t>
  </si>
  <si>
    <t>TPN-263205</t>
  </si>
  <si>
    <t>US 20 Sanitary Sewer- Construction</t>
  </si>
  <si>
    <t>The balance of the ARPA grant will be forwarded to Lake County Ohio Department of Utilities for the construction of a sanitary sewer located on US Rt 20.  Lake County Ohio will include $1,000,000.00 of ARPA funding toward the project. The balance for the cost of the construction will be placed upon the tax duplicates of parcel owners and collected as assessments.</t>
  </si>
  <si>
    <t>TPN-054510</t>
  </si>
  <si>
    <t>1. Administration building flat roof replacement. ($274,800)\n2. Park Pavilion renovation.  ($78,000)</t>
  </si>
  <si>
    <t>TPN-227538</t>
  </si>
  <si>
    <t>general government services including road improvements and zoning resolution revision</t>
  </si>
  <si>
    <t>TPN-082705</t>
  </si>
  <si>
    <t>Hydrant</t>
  </si>
  <si>
    <t>Fire hydrant installation to improve infrastructure by bringing most residents within 1000 feet of a fire hydrant.</t>
  </si>
  <si>
    <t>TPN-196918</t>
  </si>
  <si>
    <t>Public parking lot</t>
  </si>
  <si>
    <t>Constructed public parking area for use during community events at Copley Circle; project included site work, erosion control, drainage storage, pavement, landscaping and incidentals</t>
  </si>
  <si>
    <t>TPN-262548</t>
  </si>
  <si>
    <t>Ridgewood Road Trail Project</t>
  </si>
  <si>
    <t>All labor, materials and equipment necessary to complete construction of the project known as the Ridgewood Road Trail; an 8 foot, 1-mile trail connecting the northwest quadrant of the Township to Copley High School and Cleveland Massillon Road</t>
  </si>
  <si>
    <t>TPN-262666</t>
  </si>
  <si>
    <t>Land Exchange and Transfer for Sunset Drive Improvements</t>
  </si>
  <si>
    <t>Purchase land necessary to improve infrastructure on Sunset Drive to accommodate new Joint Police and Fire Safety facility.</t>
  </si>
  <si>
    <t>TPN-048075</t>
  </si>
  <si>
    <t>6.1 government services</t>
  </si>
  <si>
    <t>We are claiming standard allowance of revenue loss in accordance with the Final Rule, money being spent is for general government services as we are far under the 10 million limit.  We  subgranted a portion to the Bascom Joint Ambulance District (BJAD) with legal advice of Dublikar/Baker ,together with another township, in order for the district to acquire an ambulance to be able to provide necessary and vital emergency services to the areas served by the BJAD. Other expenditures have been obligated at this time for legal fees. Program income earned includes the interest earned through March 2024 ($127.33) . 2023 expenditures included Road Paving and Sealing projects. In 2024 $5,000 was used for broadband infrastructure.\nIn 2024 We also used $12,875.90 for Road Projects, including $452.79 from Program Income Earned. Leaving us with $11.52 remaining.</t>
  </si>
  <si>
    <t>TPN-160808</t>
  </si>
  <si>
    <t>Improvements to existing 24x48 Industrial Storage building</t>
  </si>
  <si>
    <t>TPN-160807</t>
  </si>
  <si>
    <t>Bed for truck</t>
  </si>
  <si>
    <t>Purchase of a ARM Truck upfit ARM single axle build</t>
  </si>
  <si>
    <t>TPN-160806</t>
  </si>
  <si>
    <t>Poly Tank</t>
  </si>
  <si>
    <t>Purchased a 1600 gallon poly tank 8' spray bar, 2 2' extensions</t>
  </si>
  <si>
    <t>TPN-160805</t>
  </si>
  <si>
    <t>Kemble Cemetery</t>
  </si>
  <si>
    <t>Soffit fascia and  metal siding on pavilion at Kemble Cemetery</t>
  </si>
  <si>
    <t>TPN-160804</t>
  </si>
  <si>
    <t>Western Star Truck</t>
  </si>
  <si>
    <t>Purchase of a 2023 Western Star Truck</t>
  </si>
  <si>
    <t>TPN-160802</t>
  </si>
  <si>
    <t>Purchase John Deere Loader</t>
  </si>
  <si>
    <t>Purchased a 2008 John Deere 244J Base Loader</t>
  </si>
  <si>
    <t>TPN-224369</t>
  </si>
  <si>
    <t>Miller Rd culvert pipe replacement</t>
  </si>
  <si>
    <t>Miller Rd pipe purchase and culvert replacement</t>
  </si>
  <si>
    <t>TPN-268280</t>
  </si>
  <si>
    <t>Various Projects</t>
  </si>
  <si>
    <t>This monies is for various road projects, infrastructure and general government administration.</t>
  </si>
  <si>
    <t>TPN-268279</t>
  </si>
  <si>
    <t>New garage roof on township garage</t>
  </si>
  <si>
    <t>TPN-130247</t>
  </si>
  <si>
    <t>ROAD DEPT VEHICLE</t>
  </si>
  <si>
    <t>Road Department Chevrolet Pickup Truck</t>
  </si>
  <si>
    <t>TPN-130243</t>
  </si>
  <si>
    <t>HALL/ADM RENOVATIONS AND MAINT.</t>
  </si>
  <si>
    <t>Government Bldg Renovations - Sound System Upgrade, Hall Painting, LED Sign, Hall Carpeting- Police Dept  Cruiser/Markings,  Fire Dept Paving, Overhead Door</t>
  </si>
  <si>
    <t>TPN-290555</t>
  </si>
  <si>
    <t>FIRE DEPT REPAIRS AND PAVING</t>
  </si>
  <si>
    <t>FIRE DEPT REPAIRS AND PAVING TO BAY FLOORS</t>
  </si>
  <si>
    <t>TPN-153893</t>
  </si>
  <si>
    <t>The purchase of this new ladder truck replaces the current unit which is more than twenty (20) years old.  It is a significant upgrade to the existing unit due to  the additional height provided by this unit's ladder, which will be stationed on the east side of the City, which houses our larger multi-family residential units, as well as the majority of the commercial and industrial properties.</t>
  </si>
  <si>
    <t>TPN-153885</t>
  </si>
  <si>
    <t>Reigert Square Redevelopment</t>
  </si>
  <si>
    <t>The Reigert Square commercial center is near the City's downtown.  There are fifteen (15) curb cuts currently along one of the main thoroughfares, creating detrimental situations for the business and other traffic.  This project will reduce the number of curb cuts to four (4), new signage, a shared parking lot for all of the businesses, and new curb, landscaping, and sidewalks for safe pedestrian travel.</t>
  </si>
  <si>
    <t>TPN-153868</t>
  </si>
  <si>
    <t>Fire Station Upgrades</t>
  </si>
  <si>
    <t>Fire Station 31 will have an HVAC system replacement throughout the entire facility, as well as the refinishing of the floors in the high bay garage area.  Fire Station 33 will have Air Purifiers installed and the refinishing of the floors.  Both of those projects will be in the high bay garage area.</t>
  </si>
  <si>
    <t>TPN-153857</t>
  </si>
  <si>
    <t>The purchase of this new Ambulance will replace a unit that is ten (10) years old.</t>
  </si>
  <si>
    <t>TPN-153849</t>
  </si>
  <si>
    <t>Energy Management Improvements</t>
  </si>
  <si>
    <t>This project will replace two (2) boiler units at the Community Arts Center as well as replace two (2) HVAC units at the South Trace Golf Course Facility.  Energy Management Control System Improvements are included with each of these projects as well.</t>
  </si>
  <si>
    <t>TPN-153842</t>
  </si>
  <si>
    <t>Server Room  HVAC System Replacement</t>
  </si>
  <si>
    <t>This project will fully replace the HVAC system and energy management controls system for the Server Room at the Municipal Building Annex.</t>
  </si>
  <si>
    <t>TPN-224961</t>
  </si>
  <si>
    <t>Council Chambers Audio/Visual Upgrades</t>
  </si>
  <si>
    <t>This project will replace individual laptops and microphones for elected officials, microphone and connectivity devices at the podium, installation of large display screens for the public, as well as upgrade the audio/visual hardware and software for broadcasting public meetings.</t>
  </si>
  <si>
    <t>TPN-225021</t>
  </si>
  <si>
    <t>Neighborhood Parks Projects</t>
  </si>
  <si>
    <t>This project will focus on the connectivity of neighborhood parks to the public sidewalks and increase the multi-modal options for residents across multiple parks throughout the City.</t>
  </si>
  <si>
    <t>TPN-225007</t>
  </si>
  <si>
    <t>Village Green Playground</t>
  </si>
  <si>
    <t>This project will remove all existing playground equipment at the Village Green Park as well as a gazebo adjacent to the existing playground.  The new installations will be both and expansion of the existing playground area, as well as replacing old equipment and adding new features.</t>
  </si>
  <si>
    <t>TPN-224981</t>
  </si>
  <si>
    <t>Sustainability Plan</t>
  </si>
  <si>
    <t>Plan Development of Health, Environmental, and Energy Efficiency initiatives for both City operations and the community as a whole.</t>
  </si>
  <si>
    <t>TPN-266616</t>
  </si>
  <si>
    <t>WWTP Energy</t>
  </si>
  <si>
    <t>This project provides engineering and professional technical services for planned solar array renewable energy generation project at Wastewater Treatment Plant.</t>
  </si>
  <si>
    <t>TPN-046397</t>
  </si>
  <si>
    <t>Total Dissolved Solids Investigation at Water and Waste Water Facilities</t>
  </si>
  <si>
    <t>The project involves a study to reduce the amount of total dissolved solids been released by both the village\u2019s water treatment and waste water treatment facilities.  The study is necessary to bring the village in compliance with the Ohio EPA requirement regarding total dissolved solids discharged by the two facilities.  The project is for the entire village of Minster\u2019s citizens and serve approximately 3049 people. The desired outcome is to reduce the amount of total dissolved solids that are discharged so that they are below the permit levels established by the Ohio EPA.  The success of the project will be measured by the reduction of total dissolved solids released by both facilities.</t>
  </si>
  <si>
    <t>TPN-222889</t>
  </si>
  <si>
    <t>Bridge Replacement Engineering Expenses</t>
  </si>
  <si>
    <t>TPN-266043</t>
  </si>
  <si>
    <t>Tilt trailer</t>
  </si>
  <si>
    <t>We are purchasing a new tilt trailer for the water and sewer departments to haul equipment.</t>
  </si>
  <si>
    <t>TPN-266039</t>
  </si>
  <si>
    <t>Park improvements &amp; new playground equipment</t>
  </si>
  <si>
    <t>The Village is purchasing new playground equipment for the Park.</t>
  </si>
  <si>
    <t>TPN-266031</t>
  </si>
  <si>
    <t>Police bullet proof glass</t>
  </si>
  <si>
    <t>We installed bulletproof glass and wall paneling in the Police lobby for increased safety.</t>
  </si>
  <si>
    <t>TPN-266017</t>
  </si>
  <si>
    <t>Bucket truck purchase for Public Works.</t>
  </si>
  <si>
    <t>TPN-150743</t>
  </si>
  <si>
    <t>SLFRF Funds moved to General Fund as Revenue Replacement to cover the general operations of the Village expenses such as Police salaries and benefits, parks salaries and benefits as well as other general projects in the Village.</t>
  </si>
  <si>
    <t>TPN-062444</t>
  </si>
  <si>
    <t>New Water Plant Engineering</t>
  </si>
  <si>
    <t>NEW WATER PLANT ENGINEERING - WE ARE TRYING TO SEE HOW MUCH TO GET A NEW WATER PLANT TO SEE IF WE CAN SECURE FUNDING.  WE DO NOT HAVE START DATES - DUE TO NOT KNOWING IF WE CAN GET FUNDING</t>
  </si>
  <si>
    <t>TPN-121152</t>
  </si>
  <si>
    <t>Sylvania Township issued premium pay under the revenue replacement category while following general parameters established for the issuance of such pay and working in conjunction with State of Ohio OBM.</t>
  </si>
  <si>
    <t>TPN-121107</t>
  </si>
  <si>
    <t>Office Carpeting (Police)</t>
  </si>
  <si>
    <t>Sylvania Township is using American Rescue Plan funding to pay for general governmental services including those listed above.</t>
  </si>
  <si>
    <t>TPN-121102</t>
  </si>
  <si>
    <t>Generator Switch (Police)</t>
  </si>
  <si>
    <t>TPN-121098</t>
  </si>
  <si>
    <t>Consolidated Dispatch - Fire (2023)</t>
  </si>
  <si>
    <t>TPN-121087</t>
  </si>
  <si>
    <t>Safe Routes to School</t>
  </si>
  <si>
    <t>TPN-121082</t>
  </si>
  <si>
    <t>General Health District (2023)</t>
  </si>
  <si>
    <t>Sylvania Township is using American Rescue Plan funding to pay for general governmental services including those listed.</t>
  </si>
  <si>
    <t>TPN-121078</t>
  </si>
  <si>
    <t>Information Screens</t>
  </si>
  <si>
    <t>These funds were used to acquire television screens that were mounted in lobbies and employee common spaces to provide pertinent information to residents and employees. The use of the screens will support the distribution of information and reduce the number of in-person interactions which could help to reduce the transmission of COVID-19.</t>
  </si>
  <si>
    <t>TPN-121065</t>
  </si>
  <si>
    <t>Office Furnishings - Community Affairs</t>
  </si>
  <si>
    <t>Expenses were incurred to provide additional furnishings in the community affairs work space to promote social distancing. Expenses were made under revenue loss.</t>
  </si>
  <si>
    <t>TPN-121051</t>
  </si>
  <si>
    <t>Office Furniture for Victim Interview Area</t>
  </si>
  <si>
    <t>Law Enforcement officers are consistently exposed to the public and an array of viruses, including but not limited to COVID-19. The frequent use of the interview rooms in the detective bureau has caused a need to update and replace the furniture in this space.\n\nThe ARPA funds will be utilized to replace and update furnishings in the interview rooms in the detective bureau.  The funds will also be used to create a \u201csoft interview room\u201d for victims.</t>
  </si>
  <si>
    <t>TPN-121092</t>
  </si>
  <si>
    <t>Consolidated Dispatch - Police (2023)</t>
  </si>
  <si>
    <t>Sylvania Township will use American Rescue Plan funding to pay for general governmental services including those listed above. This expense involves funding the provision of dispatch services through Lucas County 911 RCOG. This is a service traditionally provided with Township support.</t>
  </si>
  <si>
    <t>TPN-214947</t>
  </si>
  <si>
    <t>Provision of Traditional Services &amp; Safety Services (1.19.24)</t>
  </si>
  <si>
    <t>Sylvania Township is using American Rescue Plan funding to pay for general governmental services including those listed above and specifically to include the provision of traditional, public, and safety services.</t>
  </si>
  <si>
    <t>TPN-214939</t>
  </si>
  <si>
    <t>Provision of Traditional Services &amp; Safety Services (1.5.24)</t>
  </si>
  <si>
    <t>TPN-214925</t>
  </si>
  <si>
    <t>Provision of Safety Services (Fire - 12.22.23)</t>
  </si>
  <si>
    <t>Sylvania Township is using American Rescue Plan funding to pay for general governmental services including those listed above and specifically to include the provision of public and safety services.</t>
  </si>
  <si>
    <t>TPN-214920</t>
  </si>
  <si>
    <t>Provision of Safety Services (Fire - 12.8.23)</t>
  </si>
  <si>
    <t>TPN-214890</t>
  </si>
  <si>
    <t>Control Panel for Heating System</t>
  </si>
  <si>
    <t>TPN-214882</t>
  </si>
  <si>
    <t>Replace Carpet - Station #1</t>
  </si>
  <si>
    <t>TPN-214877</t>
  </si>
  <si>
    <t>Replace Windows - Station #2 (Fire)</t>
  </si>
  <si>
    <t>TPN-214874</t>
  </si>
  <si>
    <t>Laminate Counter Tops</t>
  </si>
  <si>
    <t>TPN-214961</t>
  </si>
  <si>
    <t>Provision of Traditional Services (2.16.24)</t>
  </si>
  <si>
    <t>Sylvania Township is using American Rescue Plan funding to pay for general governmental services including those listed above and specifically to include the provision of traditional services.</t>
  </si>
  <si>
    <t>TPN-214856</t>
  </si>
  <si>
    <t>Association Cemetery - Repave Drive</t>
  </si>
  <si>
    <t>TPN-214847</t>
  </si>
  <si>
    <t>Annual Household Pick-Up (2023)</t>
  </si>
  <si>
    <t>TPN-214836</t>
  </si>
  <si>
    <t>Succession Planning</t>
  </si>
  <si>
    <t>TPN-214832</t>
  </si>
  <si>
    <t>Annual Dog Warden (2023)</t>
  </si>
  <si>
    <t>TPN-214801</t>
  </si>
  <si>
    <t>Office Chairs (Police)</t>
  </si>
  <si>
    <t>TPN-214792</t>
  </si>
  <si>
    <t>Office Chairs (Admin)</t>
  </si>
  <si>
    <t>TPN-214779</t>
  </si>
  <si>
    <t>Township Hall Office Chairs</t>
  </si>
  <si>
    <t>TPN-214777</t>
  </si>
  <si>
    <t>Conference Room Exec Chairs</t>
  </si>
  <si>
    <t>TPN-214786</t>
  </si>
  <si>
    <t>Cabinet/Laminate Tops</t>
  </si>
  <si>
    <t>TPN-214765</t>
  </si>
  <si>
    <t>Audio/Visual System</t>
  </si>
  <si>
    <t>TPN-214764</t>
  </si>
  <si>
    <t>Car Radios</t>
  </si>
  <si>
    <t>TPN-214755</t>
  </si>
  <si>
    <t>Upgrade PA Systems/Installation</t>
  </si>
  <si>
    <t>TPN-214747</t>
  </si>
  <si>
    <t>Panasonic Toughbooks</t>
  </si>
  <si>
    <t>TPN-215039</t>
  </si>
  <si>
    <t>2024 SBA Truck Chassis</t>
  </si>
  <si>
    <t>TPN-215031</t>
  </si>
  <si>
    <t>Annual Dog Warden (2024)</t>
  </si>
  <si>
    <t>TPN-215020</t>
  </si>
  <si>
    <t>Emergency Management Expenses (2024)</t>
  </si>
  <si>
    <t>TPN-215004</t>
  </si>
  <si>
    <t>General Health District (2024)</t>
  </si>
  <si>
    <t>TPN-215016</t>
  </si>
  <si>
    <t>Annual Household Pick-Up (2024)</t>
  </si>
  <si>
    <t>TPN-214988</t>
  </si>
  <si>
    <t>Provision of Safety Services (Fire - 3.29.24)</t>
  </si>
  <si>
    <t>TPN-214979</t>
  </si>
  <si>
    <t>Provision of Traditional Services (3.15.24)</t>
  </si>
  <si>
    <t>TPN-214964</t>
  </si>
  <si>
    <t>Provision of Traditional Services (3.1.24)</t>
  </si>
  <si>
    <t>TPN-214955</t>
  </si>
  <si>
    <t>Provision of Traditional Services (2.2.24)</t>
  </si>
  <si>
    <t>TPN-265135</t>
  </si>
  <si>
    <t>Papervision Project</t>
  </si>
  <si>
    <t>TPN-265134</t>
  </si>
  <si>
    <t>Office Equipment / Furniture</t>
  </si>
  <si>
    <t>TPN-265132</t>
  </si>
  <si>
    <t>Building Maintenance, Supplies &amp; Materials</t>
  </si>
  <si>
    <t>TPN-265131</t>
  </si>
  <si>
    <t>TPN-265130</t>
  </si>
  <si>
    <t>Property &amp; Casualty Insurance</t>
  </si>
  <si>
    <t>TPN-265128</t>
  </si>
  <si>
    <t>Postage &amp; Shipping</t>
  </si>
  <si>
    <t>TPN-265126</t>
  </si>
  <si>
    <t>TPN-265125</t>
  </si>
  <si>
    <t>Equipment Maintenance &amp; Repairs</t>
  </si>
  <si>
    <t>TPN-265122</t>
  </si>
  <si>
    <t>Copiers &amp; Postage Machine</t>
  </si>
  <si>
    <t>TPN-265116</t>
  </si>
  <si>
    <t>Computer Services / Software</t>
  </si>
  <si>
    <t>TPN-265115</t>
  </si>
  <si>
    <t>Leadership Training</t>
  </si>
  <si>
    <t>TPN-265114</t>
  </si>
  <si>
    <t>Lucas County Prosecutor Legal Counsel</t>
  </si>
  <si>
    <t>TPN-265113</t>
  </si>
  <si>
    <t>Public Informational and Media Service</t>
  </si>
  <si>
    <t>TPN-265109</t>
  </si>
  <si>
    <t>Legal Notice Publications</t>
  </si>
  <si>
    <t>TPN-265108</t>
  </si>
  <si>
    <t>Indigent Burial Expense</t>
  </si>
  <si>
    <t>These funds are being used for governmental services traditionally provided by the Township.</t>
  </si>
  <si>
    <t>TPN-047819</t>
  </si>
  <si>
    <t>Lathrop Park Subdivision Water Infrastructure</t>
  </si>
  <si>
    <t>Sylvania Township entered into a Joint Cooperation Agreement with the Lucas County Board of Commissioners and Sanitary Engineer for a joint Ohio Public Works Commission (OPWC) project for the replacement of water mains on Bonsels, Waldmar, Romaker, Van Fleet, Elmont, Homan, and Goodhue streets located to the East of Holland-Sylvania Avenue and North of Central Avenue [all located within the jurisdiction of Sylvania Township and including Township citizens].\n\n\tThe project is necessary to update and enhance the public water system resulting in improved and stabilized pressure, increased fire protection, and water quality through the replacement of old failing mains, water valves, and fire hydrants. The total project cost is estimated at $1,225,000. The project is funded through the State Capital Improvement Program which provides financial assistance to political subdivisions for capital improvements. The Township share is $250,000.</t>
  </si>
  <si>
    <t>TPN-047816</t>
  </si>
  <si>
    <t>Storage Shelving Materials</t>
  </si>
  <si>
    <t>Law Enforcement officers are consistently exposed to the public and an array of viruses, including but not limited to COVID-19. The PPE equipment purchased and donated to the police department has greatly exceeded the space available for storage.\n\nThe ARPA funds will be utilized to turn a former locker room into a storage area.  The purchase of wood and supplies to build shelving units will allow us to properly store current equipment as well as and any future PPE equipment obtained. It will allow for a temperature-controlled environment and allow us to properly organize and store the equipment.</t>
  </si>
  <si>
    <t>TPN-047813</t>
  </si>
  <si>
    <t>Air Purification Systems - Fire Stations</t>
  </si>
  <si>
    <t>When used along with other best practices recommended by CDC and other public health agencies, including social distancing and mask wearing, filtration can be part of a plan to reduce the potential for airborne transmission of COVID-19 indoors. Sylvania Township Fire Department will use funds to purchase such systems for its four fire stations.</t>
  </si>
  <si>
    <t>TPN-047809</t>
  </si>
  <si>
    <t>Air Purification Systems (Admin Building)</t>
  </si>
  <si>
    <t>Sylvania Township Administration purchased air purification systems for the property at 4927 N. Holland-Sylvania for use in conjunction with existing best practices on social distancing and mask wearing. This will respond to and help to mitigate COVID-19.</t>
  </si>
  <si>
    <t>TPN-047804</t>
  </si>
  <si>
    <t>Respiratory Fit Test System</t>
  </si>
  <si>
    <t>The respiratory fit tester(s) will be used to properly equip new and existing employees with proper-sized SCBA masks.  The tester will be used to assure proper fit and safety in \u201cImmediate Danger to Life and Health\u201d (IDLH) environments.\n\nRespiratory fit testing has become a necessity within the context of COVID-19.  The sizing of SCBA masks corresponds with the sizing of Air Purifying Respirators (APR) employees use, with filters, to care for COVID-19 suspected and confirmed patients. An improper fit could lead to gaps around the APR facepiece leading to COVID-19 exposure. The APR does not provide positive pressure, like the SCBA connected to an air tank, so leaks are not easily detected without equipment.</t>
  </si>
  <si>
    <t>TPN-047801</t>
  </si>
  <si>
    <t>Mechanical CPR Devices</t>
  </si>
  <si>
    <t>The Sylvania Township Fire Department acquired mechanical CPR devices for use in replacing manual chest compressions to reduce the number of rescuers required for adults and adolescents who meet manufacturer\u2019s height and weight criteria. This responds to and mitigates the spread of COVID-19 while assuring the safety of the public  as well as first responders by the purchase of mechanical CPR devices by Sylvania Township Fire.</t>
  </si>
  <si>
    <t>TPN-047797</t>
  </si>
  <si>
    <t>Portable Restrooms</t>
  </si>
  <si>
    <t>Sylvania Township, to promote social distancing and protective measures to reduce close contact and mitigate the spread of COVID-19 during public service activities, rented a portable restroom to ensure regular and temporary employees have sufficient social distancing and hygienic tools.</t>
  </si>
  <si>
    <t>TPN-047811</t>
  </si>
  <si>
    <t>Cab Air Filtration Units</t>
  </si>
  <si>
    <t>Firefighters, Emergency Response Personnel, and Law Enforcement officers are continuously exposed to harmful carcinogens, combustion byproducts, toxins, and viruses. Their personal protective equipment (PPE) ensembles become contaminated and may off-gas VOCs which can result in inhalation exposure. Additionally, COVID-19 pandemic has made hard surface sanitization and air purification \u201cMission Critical\u201d for First Responders' working environment.\n\nThe purchased system delivers a cleaner vehicle cab by actively reducing harmful contaminants in Emergency Vehicles.  Its technology uses a precise electronic charge to generate ions that neutralize VOCs, viruses, bacteria, and even sterilize mold. It is safe for humans while in operation as it produces no Ozone or harmful byproducts, thereby allowing units to remain in service longer.</t>
  </si>
  <si>
    <t>TPN-047798</t>
  </si>
  <si>
    <t>Mobile Office Trailer</t>
  </si>
  <si>
    <t>Sylvania Township, to promote social distancing and protective measures to reduce close contact and mitigate the spread of COVID-19 during public service activities, rented a portable office container to ensure regular and temporary employees have sufficient social distancing and hygienic tools.</t>
  </si>
  <si>
    <t>TPN-047794</t>
  </si>
  <si>
    <t>Sound Tech Table Top Microphones</t>
  </si>
  <si>
    <t>Sylvania Township purchased microphones to facilitate public, virtual participation more effectively in meetings held by the Board of Trustees, Zoning Commission, and Board of Zoning Appeals. Supporting virtual participation in such meetings helps to mitigate the spread of COVID-19 and respond to the public health emergency by enhancing social distancing, minimizing the size of individuals attending a meeting, and disrupting opportunities for COVID-19 to be transmitted amongst meeting participants.</t>
  </si>
  <si>
    <t>TPN-047791</t>
  </si>
  <si>
    <t>Police Department Purchase - Victory Sprayers and Solution</t>
  </si>
  <si>
    <t>Sylvania Township Police Department purchased electrostatic sprayers and disinfectant to sanitize equipment, vehicles, property, meeting areas, etc. Additionally, sprayers will be used to sanitize working spaces. These efforts have and will mitigate and disrupt the transmission of COVID-19 between employees and the public.</t>
  </si>
  <si>
    <t>TPN-132893</t>
  </si>
  <si>
    <t>Twinsburg Heights Allotment Phase 18</t>
  </si>
  <si>
    <t>Road reconstruction to include replacement of aged water lines, curb and gutter, sidewalks and asphalt replacement.</t>
  </si>
  <si>
    <t>TPN-051459</t>
  </si>
  <si>
    <t>Kensington/Ridgetop Repairs Ph 2</t>
  </si>
  <si>
    <t>Road construction to include pavement replacement, curb and gutter replacement and underdrain repairs and replacement.</t>
  </si>
  <si>
    <t>TPN-045059</t>
  </si>
  <si>
    <t>EMERGENCY SERVICES - SUPPLIES</t>
  </si>
  <si>
    <t>EMS supplies to respond to Covid patients</t>
  </si>
  <si>
    <t>TPN-045052</t>
  </si>
  <si>
    <t>EMERGENCY SERVICES - PD</t>
  </si>
  <si>
    <t>Personnel services - PD</t>
  </si>
  <si>
    <t>TPN-045044</t>
  </si>
  <si>
    <t>EMERGENCY SERVICES - FD</t>
  </si>
  <si>
    <t>Personnel emergency services</t>
  </si>
  <si>
    <t>TPN-271549</t>
  </si>
  <si>
    <t>Alexander Road resurfacing</t>
  </si>
  <si>
    <t>Alexander Road Resurfacing project.  Pavement planning, repairs, asphalt concrete surface course, type 1,  asphalt concrete course type 2, partial depth pavement repairs, pre-chip seal,  loop detector replacement, miscellaneous metals, temporary and permanent markings</t>
  </si>
  <si>
    <t>TPN-135475</t>
  </si>
  <si>
    <t>The Township purchased 4 used vehicles for police and fire departments; built a storage building for records retention and storage of road supplies/equipment; purchased a used building to refurbish into a Town Hall for holding Township meetings, events, and community gatherings, including housing Senior Citizen activities;  purchased fire/police/ems equipment and supplies; provided the funds for the BWC premium for 2025; contributed funds toward the county 911 fees; upgraded technology and offset costs of refurbishment/painting/lighting improvements of  the purchased building; some employees received additional premium pay or contract signing bonuses, provided the funds for a community go green clean up day. The early idea of building a community park did not come to fruition as the Park Grant that the township sought to support the project was not received.</t>
  </si>
  <si>
    <t>TPN-088620</t>
  </si>
  <si>
    <t>Outdoor Recreation</t>
  </si>
  <si>
    <t>Groundwork for creation of a 60 acre outdoor recreation facility to be moved from a 10 acre site that could eventually accommodate a new EMS facility.  Completed preliminary work of Site Survey, Professional Engineering services, and Wetland Delineation.  Must apply for additional grants and funds to move forward with the project.</t>
  </si>
  <si>
    <t>TPN-088612</t>
  </si>
  <si>
    <t>Cemetery Work</t>
  </si>
  <si>
    <t>Cemetery Premium Pay for Full time Employees</t>
  </si>
  <si>
    <t>TPN-088610</t>
  </si>
  <si>
    <t>EMS SUPPLIES</t>
  </si>
  <si>
    <t>Payment for EMS supplies for EMS calls</t>
  </si>
  <si>
    <t>TPN-089631</t>
  </si>
  <si>
    <t>PUBLIC SAFETY SERVICES</t>
  </si>
  <si>
    <t>EMS SALARIES BASED ON PERCENTAGE OF COVID RELATED EMS CALLS</t>
  </si>
  <si>
    <t>TPN-089090</t>
  </si>
  <si>
    <t>LEGAL SERVICES</t>
  </si>
  <si>
    <t>REQUESTED LEGAL COUNSEL TO ASSIST WITH INTERIM FINAL RULE AND FINAL RULE REVIEW, PROVIDE RESOLUTION TO APPROPRIATE THE MONEY TO PROPER USAGE, ETC.</t>
  </si>
  <si>
    <t>TPN-240098</t>
  </si>
  <si>
    <t>enhancement of township by adding fire hydrants</t>
  </si>
  <si>
    <t>TPN-240096</t>
  </si>
  <si>
    <t>Ball Field</t>
  </si>
  <si>
    <t>park enhancement with new ball field</t>
  </si>
  <si>
    <t>TPN-240095</t>
  </si>
  <si>
    <t>Pickleball court</t>
  </si>
  <si>
    <t>park enhancement by adding pickleball court</t>
  </si>
  <si>
    <t>TPN-240088</t>
  </si>
  <si>
    <t>aed and cpr units</t>
  </si>
  <si>
    <t>aed and cpr units for community businesses</t>
  </si>
  <si>
    <t>TPN-240087</t>
  </si>
  <si>
    <t>columbarium setting</t>
  </si>
  <si>
    <t>setting of the columbarium</t>
  </si>
  <si>
    <t>TPN-240085</t>
  </si>
  <si>
    <t>cemetery driveway</t>
  </si>
  <si>
    <t>cemetery driveway repairs</t>
  </si>
  <si>
    <t>TPN-240084</t>
  </si>
  <si>
    <t>Dugouts for new ball diamond</t>
  </si>
  <si>
    <t>park dugout for new ball field</t>
  </si>
  <si>
    <t>TPN-240083</t>
  </si>
  <si>
    <t>columbarium</t>
  </si>
  <si>
    <t>Columbarium purchase for cemetery</t>
  </si>
  <si>
    <t>TPN-240081</t>
  </si>
  <si>
    <t>Cemetery Upgrade Columbarium Expense</t>
  </si>
  <si>
    <t>TPN-240109</t>
  </si>
  <si>
    <t>Cemetery Columbarium Plantings</t>
  </si>
  <si>
    <t>funds to be used for new vehicle if needed or will be determined prior to 12/31/24</t>
  </si>
  <si>
    <t>TPN-240103</t>
  </si>
  <si>
    <t>New Vehicle</t>
  </si>
  <si>
    <t>new vehicle for cemetery usage</t>
  </si>
  <si>
    <t>TPN-291164</t>
  </si>
  <si>
    <t>Items for new truck - safety</t>
  </si>
  <si>
    <t>added decal and lights to keep employees safe</t>
  </si>
  <si>
    <t>TPN-142624</t>
  </si>
  <si>
    <t>1st qtr 2023</t>
  </si>
  <si>
    <t>TPN-219072</t>
  </si>
  <si>
    <t>Parking lot resurfacing fire station #1/townhall</t>
  </si>
  <si>
    <t>Resurface of fire station #1 and Townhall parking lot</t>
  </si>
  <si>
    <t>TPN-291587</t>
  </si>
  <si>
    <t>Townhall Hall Land Purchase</t>
  </si>
  <si>
    <t>Land Purchase for Township Buildings</t>
  </si>
  <si>
    <t>TPN-077331</t>
  </si>
  <si>
    <t>SLFRF general salaries (legal fees)</t>
  </si>
  <si>
    <t>Proposed purchase of building for administrative and service personal and repairs to existing buildings, legal fees for proposal of building repairs or land acquisitions</t>
  </si>
  <si>
    <t>TPN-059659</t>
  </si>
  <si>
    <t>McDonald Commons Sinkhole Project</t>
  </si>
  <si>
    <t>The City of Madeira is funding a significant storm water repair and improvement at our park facility known as McDonald Commons with ARPA funds.  The project is being completed in two phases:\n\nPhase 1\n\nIn July, 2021, a major storm in the Greater Cincinnati Area caused a 96\u201d corrugated metal pipe to collapse/fail under the athletic fields at the park. The collapse created a 20 ft. by 40 ft. by 20 ft. deep sinkhole in the middle of the baseball and soccer fields.  This pipe was scheduled for repairs in 2022 as part of a major park improvement project, but the July 2021 storm caused the pipe to fail before those repairs could be implemented.  As a result of the unanticipated failure, it was decided to replace a 200 ft. section of the pipe as it had been damaged in several locations.  The cost of this repair/replacement was $580,110.12. This was completed in August, 2022.</t>
  </si>
  <si>
    <t>TPN-079800</t>
  </si>
  <si>
    <t>McDonald Commons Creek Enclosure</t>
  </si>
  <si>
    <t>Phase 2\n\nAs noted under Phase 1 above, the park is under design for a major renovation to improve all of the facilities including the athletic fields, shelter buildings, playground equipment and parking.  Total cost of this improvement is over $10 million.  As part of the project, the City purchased 2 small residential properties at the north end of the park site to provide for the expansion of the park footprint.  The new footprint of the park would be expanded by 2 acres by enclosing the stream channel with an additional length of 96\u201d pipe/culvert.  The remaining ARPA funds to be received by the City, totaling $394,456.00 will partially fund this storm water improvement for the park expansion. This project is scheduled to begin in the Fall of 2022 with completion scheduled for Fall 2023.</t>
  </si>
  <si>
    <t>TPN-140349</t>
  </si>
  <si>
    <t>Repave Sigal Road</t>
  </si>
  <si>
    <t>Using Ohio Department of Transportation 101G-22 contract, milled 2" off Sigal Road and repaved 11,250 square yards or surface.</t>
  </si>
  <si>
    <t>TPN-201666</t>
  </si>
  <si>
    <t>Replace TownshipHall exterior door and frame</t>
  </si>
  <si>
    <t>Replace the rotted Township Hall rear exterior door and frame.</t>
  </si>
  <si>
    <t>TPN-201662</t>
  </si>
  <si>
    <t>Seal the Township Hall roof</t>
  </si>
  <si>
    <t>Sealed the Township Hall roof with white GacoFlex silicone coating.</t>
  </si>
  <si>
    <t>TPN-201657</t>
  </si>
  <si>
    <t>Resurfaced the Township Hall parking lot .</t>
  </si>
  <si>
    <t>TPN-268291</t>
  </si>
  <si>
    <t>Assist in the purchase of a new dump truck for the Township</t>
  </si>
  <si>
    <t>Purchase 2025 International HV607 dump truck</t>
  </si>
  <si>
    <t>TPN-268289</t>
  </si>
  <si>
    <t>Install five police cruiser mobile radios</t>
  </si>
  <si>
    <t>Install cruiser mobile radios</t>
  </si>
  <si>
    <t>TPN-268287</t>
  </si>
  <si>
    <t>Tuck point &amp; paint Township Hall exterior</t>
  </si>
  <si>
    <t>Grind and tuckpoint 280 linear feet of damages mortar joints, paint two coats of 2,588 square feet of block walls similar to existing color, and paint 100 feet of gutter and downspout.</t>
  </si>
  <si>
    <t>TPN-268286</t>
  </si>
  <si>
    <t>Update eight portable police radios &amp; replace five police cruiser mobile radios</t>
  </si>
  <si>
    <t>(1) program portable police radios, (2) update portable police radio security patches, (3) replace cruiser mobile radios</t>
  </si>
  <si>
    <t>TPN-124796</t>
  </si>
  <si>
    <t>TOWNSHIP ROADS REPAIRED</t>
  </si>
  <si>
    <t>THIS PROJECT WAS TO REPAIR DUBLIN TOWNSHIP ROADS BY FOG SEALING.</t>
  </si>
  <si>
    <t>TPN-198312</t>
  </si>
  <si>
    <t>TPN-283154</t>
  </si>
  <si>
    <t>City Hall improvements : locker rooms, HVAC Air Exchange Units, Security Upgrades,  Police Equipment&lt; City Council Chambers Partitions</t>
  </si>
  <si>
    <t>TPN-144247</t>
  </si>
  <si>
    <t>PERSONNEL COSTS FOR SAFETY FORCES</t>
  </si>
  <si>
    <t>PERSONNEL COST FOR SAFTEY FORCES FOR 2022</t>
  </si>
  <si>
    <t>TPN-150275</t>
  </si>
  <si>
    <t>OLD SCHOOL PROPERTY - STEWART EXCAVATING</t>
  </si>
  <si>
    <t>LEVEL OUT ENTIRE PROPERTY OF OLD SCHOOL BUILDING.  MOVE SOIL PILE AND SPREAD IN LOW AREAS.  POWER RAKE ENTIRE PROPERTY.</t>
  </si>
  <si>
    <t>TPN-225915</t>
  </si>
  <si>
    <t>Safety Forces, Personnel</t>
  </si>
  <si>
    <t>TPN-160579</t>
  </si>
  <si>
    <t>Police Carport</t>
  </si>
  <si>
    <t>Construction of a carport outside Aurora Police Department for parking of police cruisers.</t>
  </si>
  <si>
    <t>TPN-160577</t>
  </si>
  <si>
    <t>Sunny Lake Dam Repairs</t>
  </si>
  <si>
    <t>Repairs made to existing dam at Sunny Lake</t>
  </si>
  <si>
    <t>TPN-262935</t>
  </si>
  <si>
    <t>Purchase of Property - Geauga Lake</t>
  </si>
  <si>
    <t>Purchase of property for creation of a public park</t>
  </si>
  <si>
    <t>TPN-218054</t>
  </si>
  <si>
    <t>Schuring Park Phases 1 &amp; 2</t>
  </si>
  <si>
    <t>This project is phase 1 &amp; 2 of a 40 acre soccer/lacrosse tournament facility, complete with onsite parking, restrooms, pavilions, and playgrounds that will integrate the Stark Parks and the commercial area.</t>
  </si>
  <si>
    <t>TPN-218016</t>
  </si>
  <si>
    <t>We have purchased a vacuum truck and sweeper truck that will primarily be used to maintain the Township roadway ditches, catch basins, and to sweep the streets.  It will provide a more efficient means for sediment control which will assist in the reduction of nonpoint source pollution of surface water as well as prolong the integrity and cleanliness of the Township drainage ditches.</t>
  </si>
  <si>
    <t>TPN-218003</t>
  </si>
  <si>
    <t>Covid Sick Leave</t>
  </si>
  <si>
    <t>We have expended $175,102.38 in revenue replacement funds to reimburse our general fund and levy funds for sick leave paid to public employees due to CoVid19.</t>
  </si>
  <si>
    <t>TPN-132569</t>
  </si>
  <si>
    <t>Infrastructure Upgrades to local roads</t>
  </si>
  <si>
    <t>Upgrade to handicap ramps and pavement to local roads</t>
  </si>
  <si>
    <t>TPN-132505</t>
  </si>
  <si>
    <t>Force Main Expansion</t>
  </si>
  <si>
    <t>TPN-222010</t>
  </si>
  <si>
    <t>Well II Rehabilitation</t>
  </si>
  <si>
    <t>Complete pump change out and upgrade electric, well clean out.</t>
  </si>
  <si>
    <t>TPN-274626</t>
  </si>
  <si>
    <t>MXU Radio/Meter Replacement</t>
  </si>
  <si>
    <t>MXU Radios and Parts for Meter to upgrade water meters.</t>
  </si>
  <si>
    <t>TPN-201841</t>
  </si>
  <si>
    <t>Safety Salaries- Police</t>
  </si>
  <si>
    <t>In March 2023 Council approved appropriations of these funds. Using the $10Million Standard Allowance funds will be expended on Safety Salaries of the Police Department.</t>
  </si>
  <si>
    <t>TPN-142548</t>
  </si>
  <si>
    <t>Community Center Walking Path</t>
  </si>
  <si>
    <t>Pave a 5' wide bike / walking path with a distance of 2,560' around the Reily Twp. Community Center, green space and Baseball Diamonds.  The project had an initial designation of matching funds from the Community Block Development Grant of $31,000 in October 2020.  Due to delays with Covid 19 and cost increase due to inflation Reily Township's portion of the cost was $46,498 (ARPA) Funds.  The total project cost was $77,498.</t>
  </si>
  <si>
    <t>TPN-228374</t>
  </si>
  <si>
    <t>Paving of over 4 miles of Township \nreplaced 13 culverts\nslip lined 2 culverts</t>
  </si>
  <si>
    <t>TPN-223844</t>
  </si>
  <si>
    <t>Public Park Enhancements</t>
  </si>
  <si>
    <t>Public park enhancements to include rehab of playground and sports facilities.</t>
  </si>
  <si>
    <t>TPN-139761</t>
  </si>
  <si>
    <t>Sewer hook-up</t>
  </si>
  <si>
    <t>The township connected the building septic system to the new Chesterhill Village sewer system in November of 2022.</t>
  </si>
  <si>
    <t>TPN-209165</t>
  </si>
  <si>
    <t>2024 Ford F550</t>
  </si>
  <si>
    <t>Purchased new truck for the township.</t>
  </si>
  <si>
    <t>TPN-282416</t>
  </si>
  <si>
    <t>Dump bed for Ford 550</t>
  </si>
  <si>
    <t>dump bed purchased for new Ford 550</t>
  </si>
  <si>
    <t>TPN-286818</t>
  </si>
  <si>
    <t>Spring Street Waterlines Improvement</t>
  </si>
  <si>
    <t>Improving the water distribution system on Spring Street between West Crocker and Church Streets.</t>
  </si>
  <si>
    <t>TPN-135941</t>
  </si>
  <si>
    <t>SLFRF funds used for York park improvements adding lighting &amp; pavilion doors, snow plow lighting, EMS contracted employees salaries and employee training. Purchased truck &amp; snowplow &amp; for Road Dept.;  1st Responders that worked during COVID received bonuses; purchased gear &amp; equipment for 1st Responders</t>
  </si>
  <si>
    <t>TPN-132640</t>
  </si>
  <si>
    <t>Road Work on Welton and LaFont</t>
  </si>
  <si>
    <t>The project is to replace culverts and pave Welton Road which is way over due to be completed.  We estimate this project will be completed by 12/31/23 and we will replace curbing and pave LaFont Circle, as this project is way overdue and estimate this project will be completed by 12/31/23.   We do anticipate funding left over after these two roads are complete and the Trustees will decide on remaining projects to use the rest of the funding.</t>
  </si>
  <si>
    <t>TPN-122876</t>
  </si>
  <si>
    <t>Xenia City Council approved resolution 2022-RRR which elected the standard allowance permitted to be designated as revenue replacement established under the American Rescue Plan. Council elected to use the funds to pay for the provision of police and fire wages in the 2022 year.</t>
  </si>
  <si>
    <t>TPN-139540</t>
  </si>
  <si>
    <t>Center St. Waterline Replacement Project</t>
  </si>
  <si>
    <t>Professional Surveying &amp; Engineering Services for the Replacement of the Waterline on Center St. from the Water Tower to Wood St.</t>
  </si>
  <si>
    <t>TPN-139538</t>
  </si>
  <si>
    <t>2023 Water Tower Engineering</t>
  </si>
  <si>
    <t>Professional Surveying &amp; Engineering Services for the Rehabilitation of the Village's Water Tower</t>
  </si>
  <si>
    <t>TPN-208885</t>
  </si>
  <si>
    <t>2024 Water Tower Rehabilitation</t>
  </si>
  <si>
    <t>Interior &amp; Exterior Rehabilitation of the village water tower</t>
  </si>
  <si>
    <t>TPN-278168</t>
  </si>
  <si>
    <t>Replacement of the Center Street waterline. The waterline feeds water to the village water tower. The village water tower serves the entire community of East Canton</t>
  </si>
  <si>
    <t>TPN-286110</t>
  </si>
  <si>
    <t>NOVAK PHASE 1 WATERLINE</t>
  </si>
  <si>
    <t>The Village is replacing Novak Road in 3 phases. Phase 1 was replaced in 2024 by Buckeye Excavating, Inc. For this project it was determined that a waterline had to be relocated. The Village purchased required conduit necessary and had Buckeye Excavating, Inc. relocate the waterline.</t>
  </si>
  <si>
    <t>TPN-285992</t>
  </si>
  <si>
    <t>The Village purchased water meters to replace the existing water meters in all of the residential homes in the Village. We also purchased water meters to replace the current water meters the businesses in the Village.</t>
  </si>
  <si>
    <t>TPN-286593</t>
  </si>
  <si>
    <t>SMALL BUSINESS GRANT NANCY'S DINER</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Nancy's Diner is putting in a drive through at their coffee shop.</t>
  </si>
  <si>
    <t>TPN-286543</t>
  </si>
  <si>
    <t>SMALL BUSINESS GRANT ALBERT'S FRESH MARKET</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lbert's Fresh Market is putting a pharmacy in their building that will include a drive through for the pharmacy.</t>
  </si>
  <si>
    <t>TPN-286686</t>
  </si>
  <si>
    <t>SMALL BUSINESS GRANT CC SALO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CC Saloon is renovating the kitchen and bar area.</t>
  </si>
  <si>
    <t>TPN-286373</t>
  </si>
  <si>
    <t>EQUIPTMENT NEEDED FOR THE DIGITAL RECORDS AND PROJECT SPECIALIST POSITION</t>
  </si>
  <si>
    <t>The Village passed an ordinance to make necessary purchases for the Digital Records and Project Specialist position. Per the ordinance will spend the money out of the administrative other operation and maintenance line. The Clerk-Treasurer will bill the ARPA fund to reimburse the Administrative other operation and maintenance line.</t>
  </si>
  <si>
    <t>TPN-286244</t>
  </si>
  <si>
    <t>HUMAN RESOURCES CONSULTANT SERVICES</t>
  </si>
  <si>
    <t>The Village of Grafton contracted James R. White as an HR consultant.</t>
  </si>
  <si>
    <t>TPN-286209</t>
  </si>
  <si>
    <t>DIGITAL RECORDS AND PROJECT SPECIALIST POSITION</t>
  </si>
  <si>
    <t>The Village created a new position of Digital Records and Project Specialist. The Village hired a person for the position on 11/05/2024. We created the position with an ordinance. Per the Ordinance the wages and benefits will come out of the administrative wage and benefits lines and the Clerk-Treasurer will bill the ARPA fund line to reimburse the administrative wages and benefits lines.</t>
  </si>
  <si>
    <t>TPN-287123</t>
  </si>
  <si>
    <t>LARGE WATER METERS</t>
  </si>
  <si>
    <t>The Village is replacing the water meters for all residential and businesses in the Village. Some of the businesses that are in the Village  have to use a larger water meter. When we originally purchased the water meters we did not purchase enough of the large water meters. The Village had to purchase 4 additional large water meters.</t>
  </si>
  <si>
    <t>TPN-286793</t>
  </si>
  <si>
    <t>EAST SUBSTATION RELAY REPLACEMENT AND TESTING PROJECT</t>
  </si>
  <si>
    <t>The Village had to replace relays in our East Electric Substation. The village entered into an agreement with Utilities Instrumentation Services for engineering the project and to do the testing of the relays.</t>
  </si>
  <si>
    <t>TPN-286697</t>
  </si>
  <si>
    <t>SMALL BUSINESS GRANT GUNTER CONCRETE &amp; CONSTRUCTION</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Gunter Concrete is residing their building and putting a new roof on their building.</t>
  </si>
  <si>
    <t>TPN-286680</t>
  </si>
  <si>
    <t>SMALL BUSINESS GRANT HISTORIC GRAFTON SCHOOL</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Historic Grafton School will be putting a new roof on the building.</t>
  </si>
  <si>
    <t>TPN-286664</t>
  </si>
  <si>
    <t>SMALL BUSINESS GRANT ACTION AUTOMATICS</t>
  </si>
  <si>
    <t>The Village set up a small business reimbursable grant program to make improvements to their business. Any small business in the Village was able to apply for the program. There were metrics that were set up to score the applicant and how much was allotted was based on the metrics. We made it clear during the application process that each business would have to pay for the improvements upfront and they would have to provide us with receipts before we would reimburse them through the grant. The Village also made clear that the funds for the grant were only available until 12/31/2026.  Action Automatics is going to use the grant to pay loans they have financed and to add 1 to 2 more employees</t>
  </si>
  <si>
    <t>TPN-287277</t>
  </si>
  <si>
    <t>NOVAK ROAD PHASE 1 STONE</t>
  </si>
  <si>
    <t>The Village is replacing Novak Road in 3 phases. Phase 1 was replaced in 2024 by Buckeye Excavating, Inc. Due differing ground conditions under Novak Road the Village needed to purchase stone for the project.</t>
  </si>
  <si>
    <t>TPN-123180</t>
  </si>
  <si>
    <t>The township worked to improve roads for the township.</t>
  </si>
  <si>
    <t>TPN-198131</t>
  </si>
  <si>
    <t>The township used the funds to repairs roads.</t>
  </si>
  <si>
    <t>TPN-047705</t>
  </si>
  <si>
    <t>Village Sugar Grove Subgrant</t>
  </si>
  <si>
    <t>Berne Township awarded the Village of Sugar Grove a subgrant of $44000 to upgrade the village meter system.</t>
  </si>
  <si>
    <t>TPN-138430</t>
  </si>
  <si>
    <t>Medic 83</t>
  </si>
  <si>
    <t>Radios, medication management system, and other electronic systems to complete equipping of Medic 83</t>
  </si>
  <si>
    <t>TPN-138399</t>
  </si>
  <si>
    <t>Replace the control head for the radio in Medic-83, and purchase additional walkie-talkie radios</t>
  </si>
  <si>
    <t>TPN-138392</t>
  </si>
  <si>
    <t>Cemetery/Roads Radios</t>
  </si>
  <si>
    <t>2 way radios for the trucks used to perform road maintenance in the township.  Especially useful for communicating between trucks during snow events.</t>
  </si>
  <si>
    <t>TPN-138386</t>
  </si>
  <si>
    <t>Township Internet</t>
  </si>
  <si>
    <t>Funds used to pay for internet service for the township administrative HQ, the two outlying fire stations, and the cemetery/roads dept offices.</t>
  </si>
  <si>
    <t>TPN-138379</t>
  </si>
  <si>
    <t>Station 83</t>
  </si>
  <si>
    <t>Replacement of flooring in living spaces, and resurfacing of the apparatus bay floors, both for Station 83</t>
  </si>
  <si>
    <t>TPN-138370</t>
  </si>
  <si>
    <t>EMS Vehicles</t>
  </si>
  <si>
    <t>Purchase of an additional EMS/Medic vehicle to serve expanding community</t>
  </si>
  <si>
    <t>TPN-284817</t>
  </si>
  <si>
    <t>Arpa Project #7</t>
  </si>
  <si>
    <t>The Village of New London used the remaining funds to purchase a company vehicle for the new position of assistant water/sewer superintendent and to purchase a new mower for the Grove Street Cemetery to save costs and mow in house rather than hiring an outside company.</t>
  </si>
  <si>
    <t>TPN-284801</t>
  </si>
  <si>
    <t>Arpa Project #6</t>
  </si>
  <si>
    <t>The Village of New London used funds to put a down payment on a dump truck that was needed to allow us to better serve our residents.</t>
  </si>
  <si>
    <t>TPN-284755</t>
  </si>
  <si>
    <t>Arpa Project #5</t>
  </si>
  <si>
    <t>The Village of New London purchased a new set of Jaws of Life for the New London Fire Department to aid in the safety of village residents and the surrounding area.</t>
  </si>
  <si>
    <t>TPN-284728</t>
  </si>
  <si>
    <t>Arpa Project #4</t>
  </si>
  <si>
    <t>The Village of New London upgraded our reservoir and recreation parks by paving and patching roads for easier travel for residents and visitors.</t>
  </si>
  <si>
    <t>TPN-284689</t>
  </si>
  <si>
    <t>Arpa Project #3</t>
  </si>
  <si>
    <t>The Village of New London improved the police department after loss of revenue by upgrading computers, purchasing lights for guns and purchasing new rifles to allow the police department to operate to the best of their ability.</t>
  </si>
  <si>
    <t>TPN-284629</t>
  </si>
  <si>
    <t>Arpa Project #2</t>
  </si>
  <si>
    <t>The Village of New London distributed $10,000 to Firelands Ambulance Service in New London as a grant to help with increasing costs of needed equipment. Invoices were provided proving the need.</t>
  </si>
  <si>
    <t>TPN-086733</t>
  </si>
  <si>
    <t>ARPA Project #1</t>
  </si>
  <si>
    <t>SLFRF Funds used to provide utilities to a new business call TIPP Products, hazard pay for a police officer and to upgrade our meter reading software.</t>
  </si>
  <si>
    <t>TPN-209587</t>
  </si>
  <si>
    <t>Village Hall Deck</t>
  </si>
  <si>
    <t>Replacing the deck behind the Village Hall</t>
  </si>
  <si>
    <t>TPN-271686</t>
  </si>
  <si>
    <t>Replacement of outdoor furniture on the patio and deck of the Village Hall.</t>
  </si>
  <si>
    <t>TPN-051383</t>
  </si>
  <si>
    <t>Technology/Security Upgrades</t>
  </si>
  <si>
    <t>Audio/Video equipment for our Village Hall including televisions, speakers, microphones, wireless access point, outdoor speakers, stereo system to better facilitate video conferencing, zoom meetings, and presentations\n\nSecurity system for our Village Hall\n\nNew and improved exterior lighting</t>
  </si>
  <si>
    <t>TPN-210389</t>
  </si>
  <si>
    <t>Misc. Road Repairs</t>
  </si>
  <si>
    <t>Various road projects in 2023</t>
  </si>
  <si>
    <t>TPN-280068</t>
  </si>
  <si>
    <t>Misc. Township Projects</t>
  </si>
  <si>
    <t>Adding fencing to Deercreek Township Cemetery, Road Sign Replacement in the Township and Repairing ditch drainage at the Holiday Trail in Deercreek Township.</t>
  </si>
  <si>
    <t>TPN-127829</t>
  </si>
  <si>
    <t>A generator was purchased for the Winona Fire Department so that they can continue to be a warming station for those in need.</t>
  </si>
  <si>
    <t>TPN-127801</t>
  </si>
  <si>
    <t>Township Dry Hyrdrants</t>
  </si>
  <si>
    <t>Dry Hydrants were placed in the county for the use of water for our fire departments</t>
  </si>
  <si>
    <t>TPN-202746</t>
  </si>
  <si>
    <t>Damascus Fire</t>
  </si>
  <si>
    <t>Money was used to purchase ongoing medical supplies.  This money helped due to funding and raising costs of supplies.</t>
  </si>
  <si>
    <t>TPN-202745</t>
  </si>
  <si>
    <t>Drone purchased by township to be used with the fire departments for safety.  Also to be used to view township property to check issues with water or nuisance homes.</t>
  </si>
  <si>
    <t>TPN-273093</t>
  </si>
  <si>
    <t>26 KW Generator</t>
  </si>
  <si>
    <t>Purchase of a 26 KW Generator and 400 amp transfer switch from Neiheisel Electric</t>
  </si>
  <si>
    <t>TPN-273092</t>
  </si>
  <si>
    <t>John Deere 6M 115 Cab Tractor</t>
  </si>
  <si>
    <t>Purchase of a John Deere 6M 115 Cab Tractor Quote 32122969 from John Deere &amp; Company</t>
  </si>
  <si>
    <t>TPN-273091</t>
  </si>
  <si>
    <t>Machette Mower</t>
  </si>
  <si>
    <t>Purchase of a Machete mower and attachment from Southeastern Equipment Co</t>
  </si>
  <si>
    <t>TPN-273090</t>
  </si>
  <si>
    <t>John Deere 524 Loader</t>
  </si>
  <si>
    <t>Purchase of a John Deere 524 Loader from Murphy Tractor &amp; Equipment</t>
  </si>
  <si>
    <t>TPN-273089</t>
  </si>
  <si>
    <t>Homeworth Sales &amp; Service</t>
  </si>
  <si>
    <t>Purchase of a chainsaw, chains, chaps</t>
  </si>
  <si>
    <t>TPN-273088</t>
  </si>
  <si>
    <t>JWB Supply Co</t>
  </si>
  <si>
    <t>Milwaukee tools, blades, wheels</t>
  </si>
  <si>
    <t>TPN-273087</t>
  </si>
  <si>
    <t>Purchase of backpack blower, chaps, chains</t>
  </si>
  <si>
    <t>TPN-273086</t>
  </si>
  <si>
    <t>Township Tools</t>
  </si>
  <si>
    <t>Purchase of replacement tools for township.  Purchased from Snyder NAPA</t>
  </si>
  <si>
    <t>TPN-061998</t>
  </si>
  <si>
    <t>Township Employee Pay</t>
  </si>
  <si>
    <t>The trustees voted to give each of the road employees $2000 for their dedication to the township and the maintenance of the roads through the pandemic.</t>
  </si>
  <si>
    <t>TPN-123971</t>
  </si>
  <si>
    <t>MIller Road Railroad Project</t>
  </si>
  <si>
    <t>Miller road, a township road, had a structural failure occur by the railroad track. The trustees used the funds to fix this road repair.</t>
  </si>
  <si>
    <t>TPN-204441</t>
  </si>
  <si>
    <t>Monroe Twp House LED Lights +</t>
  </si>
  <si>
    <t>Replaced old lighting in township building  &amp; garage with new energy efficient LED lighting.</t>
  </si>
  <si>
    <t>TPN-204429</t>
  </si>
  <si>
    <t>2015 Snow Plow Truck</t>
  </si>
  <si>
    <t>Funds used to replace a 1995 Ford Snow Plow Truck.</t>
  </si>
  <si>
    <t>TPN-281201</t>
  </si>
  <si>
    <t>Funds were used for the 2024 Road program used to repave township roads.</t>
  </si>
  <si>
    <t>TPN-281157</t>
  </si>
  <si>
    <t>Cairo-Monroe Twp FD LED project</t>
  </si>
  <si>
    <t>Replaced the old, outdated light fixtures in the bays of the township volunteer fire department.</t>
  </si>
  <si>
    <t>TPN-131100</t>
  </si>
  <si>
    <t>SUGCRKTWP - SLFRF Revenue Replacement</t>
  </si>
  <si>
    <t>Attorney Fees associated with developing a comprehensive plan for the use of SLFRF funds and compliance with treasury guidelines. \nRoad maintenance &amp; Repair - various road chip and seal projects\nRoad department equipment - new dump truck purchase to facilitate road maintenance and repair</t>
  </si>
  <si>
    <t>TPN-141260</t>
  </si>
  <si>
    <t>Damascus Township PPE Replacement</t>
  </si>
  <si>
    <t>Replacement of Turnout Gear that is outdated or unserviceable.</t>
  </si>
  <si>
    <t>TPN-141234</t>
  </si>
  <si>
    <t>Damascus Township PPE Repalcement</t>
  </si>
  <si>
    <t>Replacement of turnout gear that is outdated or unserviceable.</t>
  </si>
  <si>
    <t>TPN-141214</t>
  </si>
  <si>
    <t>Replacement of PPE cold water rescue suits.</t>
  </si>
  <si>
    <t>TPN-141197</t>
  </si>
  <si>
    <t>Damascus Township PPE Purchase</t>
  </si>
  <si>
    <t>Purchase of new PPE for the protection of our employees and our patients.</t>
  </si>
  <si>
    <t>TPN-141093</t>
  </si>
  <si>
    <t>Damascus Township turnout gear replacement project.</t>
  </si>
  <si>
    <t>TPN-283749</t>
  </si>
  <si>
    <t>Damascus Township is required by Ohio law to maintain roads at a safe and passable condition. This money was used to purchase a new snow plow blade for use on the township truck.</t>
  </si>
  <si>
    <t>TPN-283738</t>
  </si>
  <si>
    <t>Damascus Township purchased fire protective gear and materials for the fire department.</t>
  </si>
  <si>
    <t>TPN-283702</t>
  </si>
  <si>
    <t>PPE for Fire Department</t>
  </si>
  <si>
    <t>Damascus Township purchased protective gear for the township fire department.</t>
  </si>
  <si>
    <t>TPN-051162</t>
  </si>
  <si>
    <t>Damascus Twp. PPE Replacement</t>
  </si>
  <si>
    <t>Damascus Township Board of Trustees are committed to keeping our part-time and volunteer Medics, Emergency Medical Technicians and Firefighters protected as much as possible with the most current and updated equipment available. A portion of our allocated ARPA funds were used to purchase these items of Personal Protective Equipment. These items were replaced due to them being outdated or unserviceable.</t>
  </si>
  <si>
    <t>TPN-056629</t>
  </si>
  <si>
    <t>TPN-056603</t>
  </si>
  <si>
    <t>TPN-122305</t>
  </si>
  <si>
    <t>Hands Free Water Fountain for Park</t>
  </si>
  <si>
    <t>we replaced the old fountain with a handsfree one with bottle filler</t>
  </si>
  <si>
    <t>TPN-195845</t>
  </si>
  <si>
    <t>drilling a new well, installing water lines/ electric from well to plant/ install pump to replace an aging well.</t>
  </si>
  <si>
    <t>TPN-131120</t>
  </si>
  <si>
    <t>ALL USED FOR EMS PAYROLL</t>
  </si>
  <si>
    <t>TPN-090455</t>
  </si>
  <si>
    <t>EMS SALARIES/COVID PROTECTION</t>
  </si>
  <si>
    <t>EMS SALARIES AND COVID PROTECTION SUPPLIES, APPARATUS AND VEHICLES</t>
  </si>
  <si>
    <t>TPN-291489</t>
  </si>
  <si>
    <t>TPN-144990</t>
  </si>
  <si>
    <t>Chemical Room Update</t>
  </si>
  <si>
    <t>Replacement of original chemical cleaning system.  Internal project that was EPA driven to ensure membranes are running efficiently to clean sewer water and help reduce bypasses.</t>
  </si>
  <si>
    <t>TPN-213602</t>
  </si>
  <si>
    <t>East Monroe Waterline</t>
  </si>
  <si>
    <t>Replacement of waterline.  The existing line was beyond its useful life due to the number of waterline breaks.</t>
  </si>
  <si>
    <t>TPN-214643</t>
  </si>
  <si>
    <t>West Washington Street Waterline</t>
  </si>
  <si>
    <t>New waterline for residents and to provide a loop for better water quality and reliable service.</t>
  </si>
  <si>
    <t>TPN-203768</t>
  </si>
  <si>
    <t>Public Tennis Court Renovation</t>
  </si>
  <si>
    <t>Tennis Court Renovation to rebuild  and modernize aging public tennis courts for use by the public and visitors</t>
  </si>
  <si>
    <t>TPN-264484</t>
  </si>
  <si>
    <t>Fire Station Aux. Heat</t>
  </si>
  <si>
    <t>Add Aux. Heat to Fire Station #2  because of inadequate heating system creating inoperable  frozen overhead doors</t>
  </si>
  <si>
    <t>TPN-264477</t>
  </si>
  <si>
    <t>Transit System Assistance-2023</t>
  </si>
  <si>
    <t>Annual Township assistance for Sandusky Transit System for Huron Twp. residents, local business employees, and visitors</t>
  </si>
  <si>
    <t>TPN-265200</t>
  </si>
  <si>
    <t>Transit System-2025</t>
  </si>
  <si>
    <t>2025 payment to Sandusky Transit for access of Huron Township residents and visitors for the upcoming year</t>
  </si>
  <si>
    <t>TPN-265180</t>
  </si>
  <si>
    <t>Road Department Vehicle Replacement</t>
  </si>
  <si>
    <t>Replacement of a 10 year old pickup used by Township Road Department for daily projects and snow removal</t>
  </si>
  <si>
    <t>TPN-265160</t>
  </si>
  <si>
    <t>Transit System Assistance-2024</t>
  </si>
  <si>
    <t>2024 payment for Huron Township residents and visitors to have access to Sandusky Transit System</t>
  </si>
  <si>
    <t>TPN-265152</t>
  </si>
  <si>
    <t>Fire Agreement Payment</t>
  </si>
  <si>
    <t>Partial Payment on 2024 (annual) Fire/EMS Agreement with Huron Fire Department for this period</t>
  </si>
  <si>
    <t>TPN-265804</t>
  </si>
  <si>
    <t>Kalahari Drive Sidewalk Replacement and Repair</t>
  </si>
  <si>
    <t>Repair/Replace various portions of sidewalk along Kalahari Drive for pedestrian safety</t>
  </si>
  <si>
    <t>TPN-265801</t>
  </si>
  <si>
    <t>Replace Overhead Doors</t>
  </si>
  <si>
    <t>Replacement of 4 (1977 non-insulated) overhead doors in the Township Administration building because of lead paint and deteriorated condition of the doors.</t>
  </si>
  <si>
    <t>TPN-265781</t>
  </si>
  <si>
    <t>Electric for Aux. Heat in Fire Station #2</t>
  </si>
  <si>
    <t>Electrical power for additional heat for Fire Department Apparatus Bay (Fire Station #2)</t>
  </si>
  <si>
    <t>TPN-265777</t>
  </si>
  <si>
    <t>Heart Monitor Replacement</t>
  </si>
  <si>
    <t>Replacement of (non-serviceable) LifPaks (heart monitors) for EMS (Huron Fire) to be used in Huron Township and surrounding areas</t>
  </si>
  <si>
    <t>TPN-267006</t>
  </si>
  <si>
    <t>Snow plow/salt spreader for new vehicle</t>
  </si>
  <si>
    <t>Snow Plow, salt spreaders, and associated equipment for the Township Road Department to make roadways in the township accessible and safer in the inclement weather</t>
  </si>
  <si>
    <t>TPN-266970</t>
  </si>
  <si>
    <t>Ceiling Replacement</t>
  </si>
  <si>
    <t>Remove ceiling in Township Apparatus Room because of leaks and age of suspended ceiling including removal of water soaked insulation</t>
  </si>
  <si>
    <t>TPN-266965</t>
  </si>
  <si>
    <t>Modernization of Website</t>
  </si>
  <si>
    <t>Modernize current Township (out-of-date) website to allow better access for citizens to Township information and upcoming events</t>
  </si>
  <si>
    <t>TPN-266958</t>
  </si>
  <si>
    <t>Road Department Overhead Doors Repair &amp; Paint</t>
  </si>
  <si>
    <t>Clean, Repair, and paint 25 year old overhead doors in Road Department because of damage and weather leaks</t>
  </si>
  <si>
    <t>TPN-269335</t>
  </si>
  <si>
    <t>Replacement of outdated Computer Router</t>
  </si>
  <si>
    <t>Replacement of outdated computer router to finalize the updating of our website for better and quicker access for citizens</t>
  </si>
  <si>
    <t>TPN-058855</t>
  </si>
  <si>
    <t>West side sidewalk project</t>
  </si>
  <si>
    <t>Initial expenditure to construct public sidewalks to facilitate public safety from Township subdivisions on the east side of the jurisdiction.</t>
  </si>
  <si>
    <t>TPN-039534</t>
  </si>
  <si>
    <t>Hunting Valley SLT Premium Pay</t>
  </si>
  <si>
    <t>The employees involved are non-exempt from the Fair Labor Standards Act overtime provisions.  The twenty employees serve as essential public sector workers, including police, administration, and road/service departments.  Premium pay was given to these employees in addition to their regular pay.  The pay period occurred after March 1, 2021.</t>
  </si>
  <si>
    <t>TPN-066405</t>
  </si>
  <si>
    <t>PAVING OF WALKING TRAIL</t>
  </si>
  <si>
    <t>The project consisted of the paving of a walking trail to support outdoor activities during the pandemic.</t>
  </si>
  <si>
    <t>TPN-131429</t>
  </si>
  <si>
    <t>Backup Generators</t>
  </si>
  <si>
    <t>Install backup generators at critical township facilities.</t>
  </si>
  <si>
    <t>TPN-131416</t>
  </si>
  <si>
    <t>Safety  Improvements</t>
  </si>
  <si>
    <t>Improve safety equipment and practices in Allen Township.</t>
  </si>
  <si>
    <t>TPN-131405</t>
  </si>
  <si>
    <t>HVAC Systems</t>
  </si>
  <si>
    <t>Upgrade/Replace HVAC systems at the Allen Township Center and Fire Station #1.</t>
  </si>
  <si>
    <t>TPN-131394</t>
  </si>
  <si>
    <t>Open Ditches</t>
  </si>
  <si>
    <t>Improvements and maintenance to open ditches in and along Allen Township road ROW.</t>
  </si>
  <si>
    <t>TPN-197872</t>
  </si>
  <si>
    <t>Improve road surfaces</t>
  </si>
  <si>
    <t>TPN-197868</t>
  </si>
  <si>
    <t>Improve Road Maintenance Equipment</t>
  </si>
  <si>
    <t>Improve road maintenance equipment</t>
  </si>
  <si>
    <t>TPN-197866</t>
  </si>
  <si>
    <t>Improve drainage in public ROW</t>
  </si>
  <si>
    <t>TPN-214032</t>
  </si>
  <si>
    <t>Northwood Community Center</t>
  </si>
  <si>
    <t>New facility for health &amp; wellness</t>
  </si>
  <si>
    <t>TPN-142047</t>
  </si>
  <si>
    <t>Architect for Station 82</t>
  </si>
  <si>
    <t>Architect fee to design Station 82 expansion.</t>
  </si>
  <si>
    <t>TPN-141983</t>
  </si>
  <si>
    <t>Trash company early liquidation fee</t>
  </si>
  <si>
    <t>Terminated contract early because Norwich able to get us trash service for free.</t>
  </si>
  <si>
    <t>TPN-142178</t>
  </si>
  <si>
    <t>Mold remediation and repairs</t>
  </si>
  <si>
    <t>Mold was found at Station 82.  Testing was done to determine the extent, it was remediated, then repairs were needed to put everything back together.</t>
  </si>
  <si>
    <t>TPN-047192</t>
  </si>
  <si>
    <t>Replacing access controls to Fire Station</t>
  </si>
  <si>
    <t>The City of Hilliard has told Norwich they need to replace the access controls in their Fire Stations.  This includes the controls in Station 82.  Chief Baird has gotten a quote for Station 82 and the project is expected to cost $13,042.</t>
  </si>
  <si>
    <t>TPN-206562</t>
  </si>
  <si>
    <t>maint bldg - insulation</t>
  </si>
  <si>
    <t>insulation of the maintenance building</t>
  </si>
  <si>
    <t>TPN-206523</t>
  </si>
  <si>
    <t>park driveway</t>
  </si>
  <si>
    <t>TPN-206496</t>
  </si>
  <si>
    <t>maint bldg roof - phase 1</t>
  </si>
  <si>
    <t>Phase 1 of the maintenance building roof</t>
  </si>
  <si>
    <t>TPN-263779</t>
  </si>
  <si>
    <t>police department payroll-related expenses</t>
  </si>
  <si>
    <t>ARPA fund balance used for police department payroll-related expenses due to shortfall of income tax receipts</t>
  </si>
  <si>
    <t>TPN-263776</t>
  </si>
  <si>
    <t>expansion of retention area</t>
  </si>
  <si>
    <t>expansion of village retention / detention area</t>
  </si>
  <si>
    <t>TPN-209084</t>
  </si>
  <si>
    <t>Phase 3 Storm Sewer Infrastructure</t>
  </si>
  <si>
    <t>Engineering plans for phase 3 storm sewer infrastructure development plans</t>
  </si>
  <si>
    <t>TPN-146392</t>
  </si>
  <si>
    <t>Custar Road Project</t>
  </si>
  <si>
    <t>Road reconstruction &amp; repaving; replacement of curbs; misc sidewalk work</t>
  </si>
  <si>
    <t>TPN-041312</t>
  </si>
  <si>
    <t>Storm Sewer Repair_1 of 2</t>
  </si>
  <si>
    <t>Broken storm sewer line repaired.</t>
  </si>
  <si>
    <t>TPN-195555</t>
  </si>
  <si>
    <t>CAPITAL IMPROVEMENT ON BUILDING, ROOF, REPAIR OF SPRINKLER SYSTEM, FENCING, GENERATOR FOR MAIN FIRE STATION, EMG. APPARATUS AND TOOLS,  DECONTAMINATION SYSTEM FOR MEDIC UNITS,</t>
  </si>
  <si>
    <t>TPN-126864</t>
  </si>
  <si>
    <t>Road Fire Police Salaries</t>
  </si>
  <si>
    <t>Provide for Salaries of employees in the Road , Police and Fire departments as approved by Board of Trustees 2/16/2023, Permanent Appropriation Resolution 2023-4</t>
  </si>
  <si>
    <t>TPN-195917</t>
  </si>
  <si>
    <t>Provide for Salaries of employees in the Road , Police and Fire departments in TY2024 as approved by Board of Trustees 11/16/2023, Temporary Appropriation Resolution 2023-24</t>
  </si>
  <si>
    <t>TPN-145532</t>
  </si>
  <si>
    <t>Sutherland Drive Repaving and Curbs</t>
  </si>
  <si>
    <t>Replaced Deteriorating Curbs &amp; Gutter Pans, Southerland Drive</t>
  </si>
  <si>
    <t>TPN-145522</t>
  </si>
  <si>
    <t>Performance Bonus, Critical Staff</t>
  </si>
  <si>
    <t>Awarded Performance Bonus to Critical Staff, Per Board Resolution</t>
  </si>
  <si>
    <t>TPN-145504</t>
  </si>
  <si>
    <t>Restroom Panels</t>
  </si>
  <si>
    <t>Replaced Aging Privacy Panels in Fire Station 172</t>
  </si>
  <si>
    <t>TPN-145496</t>
  </si>
  <si>
    <t>Handicap Accessible Doors, Community Center</t>
  </si>
  <si>
    <t>TPN-145467</t>
  </si>
  <si>
    <t>Painting Fire Stations</t>
  </si>
  <si>
    <t>TPN-145458</t>
  </si>
  <si>
    <t>New Flooring in Community Center and Fire Stations.</t>
  </si>
  <si>
    <t>TPN-215525</t>
  </si>
  <si>
    <t>Payroll to support overtime/sick time, year end</t>
  </si>
  <si>
    <t>Payroll to support overtime</t>
  </si>
  <si>
    <t>TPN-215507</t>
  </si>
  <si>
    <t>Purchased new single axle dump truck to replace aging vehicle for road maintenenace</t>
  </si>
  <si>
    <t>TPN-064393</t>
  </si>
  <si>
    <t>2022 Englewood Dr. Rev Replacement</t>
  </si>
  <si>
    <t>SLRF funds will be used for street reconstruction.</t>
  </si>
  <si>
    <t>TPN-211796</t>
  </si>
  <si>
    <t>Recycle Truck</t>
  </si>
  <si>
    <t>Local match towards State EPA recycling grant to purchase an 11 yard trash truck for use with curb side recycle pick-up.</t>
  </si>
  <si>
    <t>TPN-211787</t>
  </si>
  <si>
    <t>Replace leaking roof on fire house building.</t>
  </si>
  <si>
    <t>TPN-274839</t>
  </si>
  <si>
    <t>Property on the Village's west side was purchased to construct a Storm Detention Basin, which will alleviate serious and extensive flooding to the western part of the Village.</t>
  </si>
  <si>
    <t>TPN-274834</t>
  </si>
  <si>
    <t>The Village's Street Sweeper's Dust Hopper was replaced, and the Street Sweeper received a complete overhaul, making the 15-year-old piece of Village equipment almost brand new.</t>
  </si>
  <si>
    <t>TPN-274827</t>
  </si>
  <si>
    <t>Basketball/Pickleball Court Sidewalk</t>
  </si>
  <si>
    <t>A new sidewalk was constructed next to the new basketball/pickleball courts in the Village Park to provide for a better quality of life for young and old within the Village.</t>
  </si>
  <si>
    <t>TPN-274729</t>
  </si>
  <si>
    <t>Basketball/Pickleball Court</t>
  </si>
  <si>
    <t>A concrete pad was constructed in the Village Park, which will be utilized for a basketball and 4 pickleball courts, to provide for a better quality of life for young and old within the Village.</t>
  </si>
  <si>
    <t>TPN-274722</t>
  </si>
  <si>
    <t>Contraflo Drive Unit</t>
  </si>
  <si>
    <t>A new Contraflo Drive Unit was purchased for the Village's Solid Contact Unit at the Water Treatment Plant to meet OEPA Water Quality Standards.</t>
  </si>
  <si>
    <t>TPN-274714</t>
  </si>
  <si>
    <t>45 fire hydrants were completely rehabilitated along with a coat of paint to extend the life of the hydrants and to assure adequate fire protection to the Village.</t>
  </si>
  <si>
    <t>TPN-274704</t>
  </si>
  <si>
    <t>Barn Removal</t>
  </si>
  <si>
    <t>The Village demolished an unsafe vacant structure in the area of the Tri-County North Schools, to eliminate a safety hazard to the community.</t>
  </si>
  <si>
    <t>TPN-042894</t>
  </si>
  <si>
    <t>Porter Township SLFRF Project</t>
  </si>
  <si>
    <t>The SLFRF funding will allow us to meet the needs within multiple departments by sharing the following expenditures with local funding sources so as to be able to continue to provide needed government services to the citizens of Porter Township.\n(1) Partial payment for permanent improvement equipment such as: a backhoe, a dump truck, and an EMS ambulance.\n(2) Partial payment for permanent improvement / capital projects such as: the construction of a new shelter house in our Community Park and the construction of a two-bay addition to our current Fire Department building.\n(3) Partial payment for our employees' monthly health care premiums.</t>
  </si>
  <si>
    <t>TPN-125977</t>
  </si>
  <si>
    <t>Hanna Lane paving</t>
  </si>
  <si>
    <t>Paving of approximately 1.5 miles of road on Hanna Lane.</t>
  </si>
  <si>
    <t>TPN-125976</t>
  </si>
  <si>
    <t>Teays Valley Estates Paving</t>
  </si>
  <si>
    <t>Paving of approximately 1.12 miles of roadways in Teays Valley Estates subdivision.</t>
  </si>
  <si>
    <t>TPN-125975</t>
  </si>
  <si>
    <t>Culvert Repair/Replacement (Hanna Ln &amp; Bowman Rd)</t>
  </si>
  <si>
    <t>Install culverts on Bowman Rd ($10,000) install culverts and repair road on Hanna Ln ($11,500)</t>
  </si>
  <si>
    <t>TPN-264255</t>
  </si>
  <si>
    <t>Bobcat Mini Excavator</t>
  </si>
  <si>
    <t>Purchase of E35 Bobcat Mini Excavator for township use on roads and in cemeteries.</t>
  </si>
  <si>
    <t>TPN-264253</t>
  </si>
  <si>
    <t>Salt Shed Constrution</t>
  </si>
  <si>
    <t>Construction of 28'x48' salt shed for township salt storage.</t>
  </si>
  <si>
    <t>TPN-291510</t>
  </si>
  <si>
    <t>Culvert Repair/Replacement Hanna Lane &amp; Bowman Road</t>
  </si>
  <si>
    <t>Install culvert on Bowman Road ($10,000) and install culverts/repair road on Hanna Lane ($11,500).</t>
  </si>
  <si>
    <t>TPN-291509</t>
  </si>
  <si>
    <t>TPN-291507</t>
  </si>
  <si>
    <t>Hanna Lane Paving</t>
  </si>
  <si>
    <t>Paving of approximately 1.5 miles on Hanna Lane.</t>
  </si>
  <si>
    <t>TPN-139548</t>
  </si>
  <si>
    <t>SLFRF REVENUE REPLACEMENT</t>
  </si>
  <si>
    <t>Final 2 payments made toward the purchase of a replacement fire truck, 1 payment of $200,000.00 and a second payment of $300, 000.00 made in the 22/23 project time frame. the additional $132,031.03 went toward public safety employee wages.</t>
  </si>
  <si>
    <t>TPN-205274</t>
  </si>
  <si>
    <t>Spent the remaining 5,046.30 on and at delivery of the new Aerial Truck</t>
  </si>
  <si>
    <t>TPN-062161</t>
  </si>
  <si>
    <t>SLFRP REVENUE REPLACEMENT</t>
  </si>
  <si>
    <t>SLFRP funds used for payments of $500,000.00 (1 -$200.000.00 and then a second one of $300.00.00)toward replacement of a aerial fire truck for public safety, 132,000 toward public safety employees compensation. (Firefighter/Paramedics) .</t>
  </si>
  <si>
    <t>TPN-050923</t>
  </si>
  <si>
    <t>These funds have been used for police officer salaries.  Will be used for general government services such as park improvements and road infrastructure.</t>
  </si>
  <si>
    <t>TPN-290470</t>
  </si>
  <si>
    <t>Covid Taxes</t>
  </si>
  <si>
    <t>Funds lost on our gas tax during covid and will use the funds to assist in road repair funding lost.</t>
  </si>
  <si>
    <t>TPN-058797</t>
  </si>
  <si>
    <t>MILTON TWP RESTROOM/CLEANING</t>
  </si>
  <si>
    <t>BUILDING A RESTROOM/CLEANING ROOM AT THE TOWNSHIP BUILDING.</t>
  </si>
  <si>
    <t>TPN-195547</t>
  </si>
  <si>
    <t>replace master meter</t>
  </si>
  <si>
    <t>master water meter and the pump station.</t>
  </si>
  <si>
    <t>TPN-231479</t>
  </si>
  <si>
    <t>Master meter</t>
  </si>
  <si>
    <t>new master meter at the water lift station</t>
  </si>
  <si>
    <t>TPN-248456</t>
  </si>
  <si>
    <t>2025 street project</t>
  </si>
  <si>
    <t>a street project to be completed in summer of 2025 on North Main Street and a portion of Brown Road</t>
  </si>
  <si>
    <t>TPN-248455</t>
  </si>
  <si>
    <t>parking lot alley</t>
  </si>
  <si>
    <t>resurfacing and repairing alley and parking lot by town hall</t>
  </si>
  <si>
    <t>TPN-248454</t>
  </si>
  <si>
    <t>2024 street projects</t>
  </si>
  <si>
    <t>street project on brown road and county road 254. streets in village limits</t>
  </si>
  <si>
    <t>TPN-051798</t>
  </si>
  <si>
    <t>storm sewer update</t>
  </si>
  <si>
    <t>SLFRF funds used for a storm sewer project to update the system to manage storm water flooding</t>
  </si>
  <si>
    <t>TPN-145310</t>
  </si>
  <si>
    <t>ARPA Expenses 0422-0323</t>
  </si>
  <si>
    <t>Improve building and IT infrastructure, purchase road equipment, improve communications equipment, water quality studies, engineering studies</t>
  </si>
  <si>
    <t>TPN-220502</t>
  </si>
  <si>
    <t>ARPA Expenses 0423-0324</t>
  </si>
  <si>
    <t>Improve building and IT infrastructure, purchase road\nequipment, improve communications equipment, water\nquality studies, engineering studies</t>
  </si>
  <si>
    <t>TPN-273234</t>
  </si>
  <si>
    <t>ARPA 2024 Final</t>
  </si>
  <si>
    <t>Improve building and IT infrastructure, purchase road and police\nequipment, improve communications equipment, water\nquality studies, engineering studies</t>
  </si>
  <si>
    <t>TPN-058507</t>
  </si>
  <si>
    <t>Engineering services related to water quality.</t>
  </si>
  <si>
    <t>TPN-222213</t>
  </si>
  <si>
    <t>Monies are going towards a new water tower</t>
  </si>
  <si>
    <t>TPN-146855</t>
  </si>
  <si>
    <t>Trash Collection</t>
  </si>
  <si>
    <t>Remaining ARPA funds used to offset rising trash collection costs.</t>
  </si>
  <si>
    <t>TPN-062197</t>
  </si>
  <si>
    <t>Village Street Paving</t>
  </si>
  <si>
    <t>This is a village wide street paving project.</t>
  </si>
  <si>
    <t>TPN-207272</t>
  </si>
  <si>
    <t>HRV2201</t>
  </si>
  <si>
    <t>TPN-050119</t>
  </si>
  <si>
    <t>STREET AND BUILDING MAINTENANCE</t>
  </si>
  <si>
    <t>STREET PAVING AND BUILDING MAINTENANCE/ REVENUE REPLACEMENT</t>
  </si>
  <si>
    <t>TPN-151593</t>
  </si>
  <si>
    <t>MULTIPLE - 6.1 REVENUE REPLACEMENT</t>
  </si>
  <si>
    <t>Replace and fix culvert, install a drive-thru window for individual to have less contamination contact and convenience of customers, road paving, equipment for use for streets, water, sewer, dump truck for use for streets, water, sewer.  Remainder left is intended for paving.</t>
  </si>
  <si>
    <t>TPN-162476</t>
  </si>
  <si>
    <t>Road Repairs Subdivision</t>
  </si>
  <si>
    <t>Suddivision is need of repair and paving\nNo state funding available</t>
  </si>
  <si>
    <t>TPN-283776</t>
  </si>
  <si>
    <t>Pleasant Run Farms</t>
  </si>
  <si>
    <t>Capital Project - Road Improvement</t>
  </si>
  <si>
    <t>TPN-062813</t>
  </si>
  <si>
    <t>Revenue Replacement used for General government services</t>
  </si>
  <si>
    <t>Revenue replacement funds are allocated to general government services provided by our jurisdiction including, but not limited to:  financial support to employees, maintenance and repairs to roads and facilities, police protection, fire and emergency medical services, general government and facilities, and parks and recreation.</t>
  </si>
  <si>
    <t>TPN-135000</t>
  </si>
  <si>
    <t>Deputy Sheriff 2023</t>
  </si>
  <si>
    <t>Deputy Sheriff contracted with Clark County Sheriff's office for 2023\n for the purpose of providing  exclusive Township patrolling duties during normally scheduled workdays.</t>
  </si>
  <si>
    <t>TPN-134932</t>
  </si>
  <si>
    <t>Bird Road Drainage Project</t>
  </si>
  <si>
    <t>Drain water project approved for Bird Road to resolve water accumulation issues.</t>
  </si>
  <si>
    <t>TPN-134902</t>
  </si>
  <si>
    <t>Playground Site Improvement</t>
  </si>
  <si>
    <t>Construction of new playground site with equipment at the Township  Office and Fire/ EMS Station on Springfield-Xenia Road in May 2022.</t>
  </si>
  <si>
    <t>TPN-134756</t>
  </si>
  <si>
    <t>Dispatch Fees 2023</t>
  </si>
  <si>
    <t>Dispatching Fees contracted with the Clark County Sheriff's office for 2023.</t>
  </si>
  <si>
    <t>TPN-134731</t>
  </si>
  <si>
    <t>Deputy Sheriff  2022</t>
  </si>
  <si>
    <t>Deputy Sheriff contracted with Clark County Sheriff's office for 2022 for the purpose of providing  exclusive Township patrolling duties during normally scheduled workdays.</t>
  </si>
  <si>
    <t>TPN-213573</t>
  </si>
  <si>
    <t>Gledhill Snow Plow Package - Vehicles</t>
  </si>
  <si>
    <t>Gledhill Snow Plow and Dump Body Design construction for New Western Star Tandem Dump Truck Purchase.</t>
  </si>
  <si>
    <t>TPN-213346</t>
  </si>
  <si>
    <t>Deputy Sheriff (Contracted 2024)</t>
  </si>
  <si>
    <t>Deputy Sheriff Contract with Clark County Ohio.</t>
  </si>
  <si>
    <t>TPN-213329</t>
  </si>
  <si>
    <t>Hornwood &amp; Aberfelda Drainage Prodject</t>
  </si>
  <si>
    <t>Drainage Reconstruction at Hornwood &amp; Aberfelda Roadways.</t>
  </si>
  <si>
    <t>TPN-279046</t>
  </si>
  <si>
    <t>Holiday Drive &amp; Capri Circle Road Const.</t>
  </si>
  <si>
    <t>Road resurfacing with new gutters and driveway aprons at the cul-de-sac.</t>
  </si>
  <si>
    <t>TPN-279130</t>
  </si>
  <si>
    <t>Deputy Sheriff (Contracted 2025)</t>
  </si>
  <si>
    <t>Deputy Sheriff Contract for 2025 of the remaining ARPA funds obligated to deplete the fund.</t>
  </si>
  <si>
    <t>TPN-078675</t>
  </si>
  <si>
    <t>Dispatch Fees 2022</t>
  </si>
  <si>
    <t>Funds for 2022 Dispatching Fees per Resolution.</t>
  </si>
  <si>
    <t>TPN-138240</t>
  </si>
  <si>
    <t>Zoning Files</t>
  </si>
  <si>
    <t>Scanning and archival of all zoning records in a digital library system. This will allow for the remote accessibility of zoning records during a public health crisis and also digitally backup paper records. The project will benefit the entire population of Richfield Township and allow zoning permits and all other related work to continue to be performed.</t>
  </si>
  <si>
    <t>TPN-138256</t>
  </si>
  <si>
    <t>Redesign of the township website will benefit the entire population of Richfield Township. The new website will allow residents to easily access information on township business, including public meetings, an email alert system for emergencies, and all services performed by the township for residents.</t>
  </si>
  <si>
    <t>TPN-138142</t>
  </si>
  <si>
    <t>Purchase and installation of a whole building generator for the Administration and Service Garage Building to allow public services to continue during a power outage. These services benefit the entire population of Richfield Township. Services this will impact include, but are not limited to, road work including snow plowing, zoning and all other administrative services.</t>
  </si>
  <si>
    <t>TPN-138350</t>
  </si>
  <si>
    <t>Road resurfacing in the Glencairn Forest Subdivision in Richfield Township. This project will not only benefit the residents of this subdivision but the entire population of Richfield Township.</t>
  </si>
  <si>
    <t>TPN-138266</t>
  </si>
  <si>
    <t>Purchase of a brush chipper to replace a chipper lost in a catastrophic service garage fire. This will allow the Richfield Township Service Department to perform brush chipping services for the entire population of Richfield Township.</t>
  </si>
  <si>
    <t>TPN-127423</t>
  </si>
  <si>
    <t>Replace the siding on the concession stand that is in the ballpark</t>
  </si>
  <si>
    <t>TPN-127422</t>
  </si>
  <si>
    <t>New Holland Backhoe</t>
  </si>
  <si>
    <t>Purchase of a new backhoe</t>
  </si>
  <si>
    <t>TPN-202147</t>
  </si>
  <si>
    <t>Purchase and install new playground equipment for township park</t>
  </si>
  <si>
    <t>TPN-202145</t>
  </si>
  <si>
    <t>New Road Department Plow Truck</t>
  </si>
  <si>
    <t>Purchase of new road department plow truck</t>
  </si>
  <si>
    <t>TPN-202141</t>
  </si>
  <si>
    <t>Purchase of new 8 radios to use on the MARCS system</t>
  </si>
  <si>
    <t>TPN-280263</t>
  </si>
  <si>
    <t>Island Road Culvert Replacement</t>
  </si>
  <si>
    <t>We had a culvert that was failing.  We used the funds to replace the culvert.</t>
  </si>
  <si>
    <t>TPN-280260</t>
  </si>
  <si>
    <t>Historical Society Building</t>
  </si>
  <si>
    <t>New siding and windows for the townships historical building</t>
  </si>
  <si>
    <t>TPN-039385</t>
  </si>
  <si>
    <t>Village of Northfield Revenue Replacement</t>
  </si>
  <si>
    <t>Revenue replacement to facilitate first responders job retention</t>
  </si>
  <si>
    <t>TPN-223260</t>
  </si>
  <si>
    <t>100% of money used as Revenue Replacement  November 23, 2022.  The balance is $0.00</t>
  </si>
  <si>
    <t>TPN-161410</t>
  </si>
  <si>
    <t>2023 CAS MAXXUM 150 TRACTOR  HPDH01201 for road maintenance, mowing, and projects on township roads.</t>
  </si>
  <si>
    <t>TPN-238255</t>
  </si>
  <si>
    <t>Sewer generator, enzymes for sludge cleanup, new software for reader for meters, new furnace in plant, aerators, replace catch basin,</t>
  </si>
  <si>
    <t>TPN-082697</t>
  </si>
  <si>
    <t>Various Sewer Needs</t>
  </si>
  <si>
    <t>Sewer Enzymes for Sludge Clean Up $4,570.34. Water Software and Reader $18,450, New Furnace for Sewer Plant $11,277, Lift-Station Generator $20,419.36, Aerators $14,670, Catch Basin $7,840, Repair work at Sewer Plant $2,783.90</t>
  </si>
  <si>
    <t>TPN-050048</t>
  </si>
  <si>
    <t>Twp Park walking trail and playground,railing</t>
  </si>
  <si>
    <t>A Paved walking trail and updated playground equipment will allow for handicap\nindividuals to access the park for healthy outdoor activities . The Township has Completed about 75% of the projected due to set backs we will complete the remaining  this Spring/Summer. The Township had contracting issues to complete in 2024.</t>
  </si>
  <si>
    <t>TPN-050028</t>
  </si>
  <si>
    <t>Handicap ramp &amp; entrance ,driveway</t>
  </si>
  <si>
    <t>A handicap ramp and new entrance will be built to the Town Hall so handicap individuals have access to the townships Town Hall for services</t>
  </si>
  <si>
    <t>TPN-088055</t>
  </si>
  <si>
    <t>Fiber optic broadband project connecting 1,300 residents in Carryall Township</t>
  </si>
  <si>
    <t>TPN-139680</t>
  </si>
  <si>
    <t>Fire Station Extension</t>
  </si>
  <si>
    <t>A 24' by 54' drive-through bay extension to the fire station that will create additional space for the training room and meeting room. This will allow for more social distancing as well as being much easier to clean and sanitize. The drive-through bay can also be used as a potential vaccination clinic.</t>
  </si>
  <si>
    <t>TPN-147396</t>
  </si>
  <si>
    <t>PARKCOMPLEX</t>
  </si>
  <si>
    <t>PARK COMPLEX CONSTRUCTION ARCHITECT FEES</t>
  </si>
  <si>
    <t>TPN-147384</t>
  </si>
  <si>
    <t>LIBRARYROOF</t>
  </si>
  <si>
    <t>REPLACEMENT OF ROOF AT VILLAGE LIBRARY</t>
  </si>
  <si>
    <t>TPN-220639</t>
  </si>
  <si>
    <t>LIBRARY REPAIRS</t>
  </si>
  <si>
    <t>TPN-220630</t>
  </si>
  <si>
    <t>PARK BENCHES</t>
  </si>
  <si>
    <t>TPN-220623</t>
  </si>
  <si>
    <t>FIREFIGHTER TRAINING COURSE</t>
  </si>
  <si>
    <t>TPN-220619</t>
  </si>
  <si>
    <t>TPN-275620</t>
  </si>
  <si>
    <t>FIRE TRUCK EQUIPMENT</t>
  </si>
  <si>
    <t>TPN-275614</t>
  </si>
  <si>
    <t>STREET PAVING &amp; SEWERS</t>
  </si>
  <si>
    <t>STREET PAVING &amp; CULVERT PROJECT</t>
  </si>
  <si>
    <t>TPN-275604</t>
  </si>
  <si>
    <t>PARK ENGINEERING</t>
  </si>
  <si>
    <t>ENGINEERING FEES FOR PARK IMPROVEMENTS</t>
  </si>
  <si>
    <t>TPN-055606</t>
  </si>
  <si>
    <t>GRANT STREET CULVERT PROJECT</t>
  </si>
  <si>
    <t>GRANT STREET CULVERT REPLACEMENT FOR THE SAFETY AND HEALTH OF THE COMMUNITY WHICH SERVES THE OBJECTIVES OF THE CLEAN WATER ACT</t>
  </si>
  <si>
    <t>TPN-055604</t>
  </si>
  <si>
    <t>PREMIUM PAY TO 4 EMPLOYEES WHO WORKED WITH THE PUBLIC DURING COVID 19:  LIBRARIAN, CROSSING GUARD, STREET SUPERVISOR, STREET LABORER</t>
  </si>
  <si>
    <t>TPN-055601</t>
  </si>
  <si>
    <t>FOOD DONATION</t>
  </si>
  <si>
    <t>THREE  FOOD DISTRIBUTIONS TO COMMUNITY</t>
  </si>
  <si>
    <t>TPN-273333</t>
  </si>
  <si>
    <t>Administrative communications upgrade</t>
  </si>
  <si>
    <t>Radio communications upgrade</t>
  </si>
  <si>
    <t>TPN-273329</t>
  </si>
  <si>
    <t>Police Technology Upgrade</t>
  </si>
  <si>
    <t>video evidence software/servers/cloud upgrade</t>
  </si>
  <si>
    <t>TPN-150267</t>
  </si>
  <si>
    <t>This project used $215,800.56 (corrected total of what should have been reported) of SLFRF funds during reporting period 4/1/22 \u2013 3/31/23.  And it used $301,420.89(corrected total of what should have been reported of SLFRF funds during reporting period 4/1/23 - 3/31/24.  And it used $524,563.59 during this reporting period of 4/1/24 - 3/31/25. These funds are being used to maintain current levels of services of the local Government. This township adopted the Standard Allowance (revenue replacement fund). Funds were used for general government administration, premium pay for essential workers, legal fees, road repair and maintenance and other transportation and safety services, Road dept. equipment for maintenance, and Fire and ems safety services equipment.</t>
  </si>
  <si>
    <t>TPN-200972</t>
  </si>
  <si>
    <t>Sharon Circle Renovation - Phase 1</t>
  </si>
  <si>
    <t>Renovation of Sharon Circle for community usage.  Building of new gazebo which includes wood, rock, roof and flooring on inside.  Adding new sidewalks and green space within the circle area.</t>
  </si>
  <si>
    <t>TPN-216639</t>
  </si>
  <si>
    <t>2023 culvert replacement</t>
  </si>
  <si>
    <t>TPN-269349</t>
  </si>
  <si>
    <t>Metz Road Culvert</t>
  </si>
  <si>
    <t>Metz Road Culvert Replacement</t>
  </si>
  <si>
    <t>TPN-162006</t>
  </si>
  <si>
    <t>ST RT 110 Waterline Connection</t>
  </si>
  <si>
    <t>Connection of two water lines to eliminate dead end lines.</t>
  </si>
  <si>
    <t>TPN-263241</t>
  </si>
  <si>
    <t>Replacement of revenue to assist in the off setting of the cost of safety services in the City of Napoleon.</t>
  </si>
  <si>
    <t>TPN-085186</t>
  </si>
  <si>
    <t>Safety Services Communication Upgrade</t>
  </si>
  <si>
    <t>Upgrade of police and fire radios and vehicle cameras</t>
  </si>
  <si>
    <t>TPN-149825</t>
  </si>
  <si>
    <t>RENOVATION OF STATION 31 - NEW DIRECTION</t>
  </si>
  <si>
    <t>KZF  is now providing Professional Architectural Services for the renovation of Fire Station 31 as a design, bid, build project at a cost of $137,000.00.</t>
  </si>
  <si>
    <t>TPN-223304</t>
  </si>
  <si>
    <t>3 Station 31</t>
  </si>
  <si>
    <t>Storm Shelter peer review for station 31 renovation project.</t>
  </si>
  <si>
    <t>TPN-276184</t>
  </si>
  <si>
    <t>Purchase of EMS squad</t>
  </si>
  <si>
    <t>purchase of EMS squad originally approved at a cost of 381,498.00</t>
  </si>
  <si>
    <t>TPN-276175</t>
  </si>
  <si>
    <t>Purchase of 2025 International HV607 SBA</t>
  </si>
  <si>
    <t>Purchase of 2025 International HV607 SBA for the Road Department</t>
  </si>
  <si>
    <t>TPN-276161</t>
  </si>
  <si>
    <t>2024 Silverado 2500 Truck</t>
  </si>
  <si>
    <t>Purchase of 2024 Silverado 2500 DBL CAB WT 4WD brush truck for fire department</t>
  </si>
  <si>
    <t>TPN-276148</t>
  </si>
  <si>
    <t>Road rejuvenator with Pavement Technology</t>
  </si>
  <si>
    <t>Reclaimite Asphalt rejuvenator applied to roads to extend life of roads by 7-10 years</t>
  </si>
  <si>
    <t>TPN-276137</t>
  </si>
  <si>
    <t>Road stripping of Liberty Keuter RD</t>
  </si>
  <si>
    <t>Road stripping of Liberty Keuter Rd</t>
  </si>
  <si>
    <t>TPN-276125</t>
  </si>
  <si>
    <t>Case 580 SN Backhoe</t>
  </si>
  <si>
    <t>Purchase of 2024 Case CE 580 SN backhoe for the road department</t>
  </si>
  <si>
    <t>TPN-276098</t>
  </si>
  <si>
    <t>Road Resurfacing in conjunction with the Warren County Engineers Office bidding program.</t>
  </si>
  <si>
    <t>TPN-055271</t>
  </si>
  <si>
    <t>Renovation of Station 31</t>
  </si>
  <si>
    <t>Station 31 was originally designed to be a part time volunteer manned fire station.  Once Covid-19 happened, we needed to use it as a 24/7 ems/fire station to allow our staff to be split up to reduce their chance of spreading the virus to multiple work units.  This fire station continues to be an important part of our staffing needs.  Our plans are being formulated to add four bunk rooms, a bathroom, update the HVAC system, add a Generator and possibly a storm shelter.  To date the only obligation is for KZF Design Inc. for criteria architect fees.  Updated for 2023 reporting that the criteria architect portion of the project as completed with 38,600.00 paid and a new project will go in a slightly different direction using KZF as a bid build design project.</t>
  </si>
  <si>
    <t>TPN-072333</t>
  </si>
  <si>
    <t>MADISON TOWNSHIP</t>
  </si>
  <si>
    <t>Township equipment to increase efficiency.</t>
  </si>
  <si>
    <t>TPN-211688</t>
  </si>
  <si>
    <t>A Ford 450 Truck was purchased to be used as a replacement brush pumper truck for the fire dept.  This truck is used in fire protection for the residents of York Township in Athens County, Ohio.</t>
  </si>
  <si>
    <t>TPN-265310</t>
  </si>
  <si>
    <t>Garage was constructed to store all the cemetery equipment in out of the weather.</t>
  </si>
  <si>
    <t>TPN-052477</t>
  </si>
  <si>
    <t>Air Pac Packages</t>
  </si>
  <si>
    <t>16 air pac personal protective equipment packages purchased to replace outdated equipment used by our volunteer firemen to assist and protect the citizens of York \nTownship.</t>
  </si>
  <si>
    <t>TPN-125885</t>
  </si>
  <si>
    <t>new backhoe for digging graves for twp</t>
  </si>
  <si>
    <t>TPN-125881</t>
  </si>
  <si>
    <t>sirens</t>
  </si>
  <si>
    <t>sirens for the fire dept. trucks</t>
  </si>
  <si>
    <t>TPN-125878</t>
  </si>
  <si>
    <t>Fire Station Improvements</t>
  </si>
  <si>
    <t>paint, mattresses, carpet, and furniture for improvement to the station.</t>
  </si>
  <si>
    <t>TPN-125848</t>
  </si>
  <si>
    <t>heating/cooling</t>
  </si>
  <si>
    <t>A new heating/cooling unit was installed at the township where meetings are held.</t>
  </si>
  <si>
    <t>TPN-125844</t>
  </si>
  <si>
    <t>lights/decals</t>
  </si>
  <si>
    <t>lights and decals were purchased for the fire trucks.</t>
  </si>
  <si>
    <t>TPN-125838</t>
  </si>
  <si>
    <t>chain saws</t>
  </si>
  <si>
    <t>chain saws were purchased for the fire dept.</t>
  </si>
  <si>
    <t>TPN-125834</t>
  </si>
  <si>
    <t>Ditcher</t>
  </si>
  <si>
    <t>The township purchased a ditcher for use along the roads to keep the ditches clean.</t>
  </si>
  <si>
    <t>TPN-125830</t>
  </si>
  <si>
    <t>Ford F250 truck</t>
  </si>
  <si>
    <t>The funds were used to purchase a truck for the township capable of handling a plow to plow the roads in the winter.</t>
  </si>
  <si>
    <t>TPN-215700</t>
  </si>
  <si>
    <t>Drinking Water System</t>
  </si>
  <si>
    <t>A new water system was installed for safe drinking water for the firefighters.</t>
  </si>
  <si>
    <t>TPN-215694</t>
  </si>
  <si>
    <t>Firefighter helmets</t>
  </si>
  <si>
    <t>Funds were used to purchase new firefighter helmets for safety purposes for the fire department.</t>
  </si>
  <si>
    <t>TPN-215667</t>
  </si>
  <si>
    <t>township building addition for equipment</t>
  </si>
  <si>
    <t>An addition was added onto an existing building to house equipment used by the township for road maintenance.</t>
  </si>
  <si>
    <t>TPN-264124</t>
  </si>
  <si>
    <t>Fire Engine purchase</t>
  </si>
  <si>
    <t>remainder of funds were used to help pay for a used fire engine.</t>
  </si>
  <si>
    <t>TPN-264070</t>
  </si>
  <si>
    <t>Fire Station appliances</t>
  </si>
  <si>
    <t>Purchased 2 new computers and a refrigerator for the fire station.</t>
  </si>
  <si>
    <t>TPN-264064</t>
  </si>
  <si>
    <t>Fire Station Security Cameras</t>
  </si>
  <si>
    <t>installed security cameras on buildings</t>
  </si>
  <si>
    <t>TPN-264058</t>
  </si>
  <si>
    <t>Fire Engine repair</t>
  </si>
  <si>
    <t>necessary repairs including water pump repair on mechanical seals, air leak repair, and seat repair.</t>
  </si>
  <si>
    <t>TPN-264052</t>
  </si>
  <si>
    <t>Fire Station Furniture</t>
  </si>
  <si>
    <t>furniture for the new fire building</t>
  </si>
  <si>
    <t>TPN-264049</t>
  </si>
  <si>
    <t>$15,525.00 was used for a building for the fire department to house fire equipment, and $5,500.00 for a concrete base.</t>
  </si>
  <si>
    <t>TPN-229968</t>
  </si>
  <si>
    <t>Sanitary Sewer Collection System Rehabilitatio Project</t>
  </si>
  <si>
    <t>Villagewide sanitary sewer rehab by lining the sewer infastructure and rehabing the man holes</t>
  </si>
  <si>
    <t>TPN-129404</t>
  </si>
  <si>
    <t>SLFRF funds used for sheriff contract expense for police services for the township.</t>
  </si>
  <si>
    <t>TPN-224698</t>
  </si>
  <si>
    <t>ML Tech Services</t>
  </si>
  <si>
    <t>replaced Nano Membranes</t>
  </si>
  <si>
    <t>TPN-224687</t>
  </si>
  <si>
    <t>J&amp;M Excavating</t>
  </si>
  <si>
    <t>provided labor and equipment to repair water meter pit</t>
  </si>
  <si>
    <t>TPN-224632</t>
  </si>
  <si>
    <t>provided labor and equipment to repair water service meter pits</t>
  </si>
  <si>
    <t>TPN-224609</t>
  </si>
  <si>
    <t>provided labor, equipment, material to dig up two water valves outside WTP</t>
  </si>
  <si>
    <t>TPN-224592</t>
  </si>
  <si>
    <t>Long Consulting &amp; Services</t>
  </si>
  <si>
    <t>Extra Hours for WWTP &amp; WTP Services</t>
  </si>
  <si>
    <t>TPN-292645</t>
  </si>
  <si>
    <t>Mercer County Electric</t>
  </si>
  <si>
    <t>install electric hanging heater</t>
  </si>
  <si>
    <t>TPN-292642</t>
  </si>
  <si>
    <t>repair water meter, replaced two busted clay tiles</t>
  </si>
  <si>
    <t>TPN-292640</t>
  </si>
  <si>
    <t>repair leaking meter</t>
  </si>
  <si>
    <t>TPN-292639</t>
  </si>
  <si>
    <t>repair leaking water meter, installation of new meter</t>
  </si>
  <si>
    <t>TPN-292638</t>
  </si>
  <si>
    <t>Kleinfelder</t>
  </si>
  <si>
    <t>Pultruded Rail Replacement</t>
  </si>
  <si>
    <t>TPN-047624</t>
  </si>
  <si>
    <t>4342</t>
  </si>
  <si>
    <t>labor and equipment to dig up leaking water meter, replacement of meter set and backfilled</t>
  </si>
  <si>
    <t>TPN-195627</t>
  </si>
  <si>
    <t>Symmes Park Restroom Door Replacement Project</t>
  </si>
  <si>
    <t>This project consisted of replacing the exterior restroom doors on both restrooms at Symmes Park with the electronic strike so that the doors can then be locked and unlocked at certain specified times via program.</t>
  </si>
  <si>
    <t>TPN-195626</t>
  </si>
  <si>
    <t>Montgomery Trace Curb Replacement</t>
  </si>
  <si>
    <t>This project includes the complete reconstruction of curbs, gutters and storm drains in the Montgomery Trace Subdivision.  This is a traditional project that is normally funded with road fund levies and performed by townships per the ORC.</t>
  </si>
  <si>
    <t>TPN-248715</t>
  </si>
  <si>
    <t>Symmes Park Grill Replacements</t>
  </si>
  <si>
    <t>Symmes Township replaced all of the old grills in Symmes Park at three different shelters. Total grills replaced - 12. They were all custom built in brick grills at the shelters (4 each).</t>
  </si>
  <si>
    <t>TPN-248714</t>
  </si>
  <si>
    <t>Seven Gables Playground</t>
  </si>
  <si>
    <t>The township used funds to buy playground equipment, rubber surface, and turf for Seven Gables Park, painted the restrooms currently located at the park, and repaved tennis/pickleball courts.</t>
  </si>
  <si>
    <t>TPN-276809</t>
  </si>
  <si>
    <t>These funds were used as revenue replacement.  The funds incurred losses during the pandemic and repayment was made to General Fund Lodging Tax $38807.16, General Fund Liquor Permit Fees $23253.39, General Fund Cigarette Fees $75.00, General Fund Fines $5,425.18, General Fund Cable Fines $11,558.42, Gas Tax Local Highway $4240.00, EMS Charges $10,495.87, Permissive Motor Vehicle License Tax $18,959.66, General Fund hazard pay $20,989.98.</t>
  </si>
  <si>
    <t>TPN-276780</t>
  </si>
  <si>
    <t>Elgin Street Sweeper</t>
  </si>
  <si>
    <t>We used funds to purchase an Elgin Street Sweeper.</t>
  </si>
  <si>
    <t>TPN-276772</t>
  </si>
  <si>
    <t>Seven Gables &amp; Symmes Park Bathroom Paint</t>
  </si>
  <si>
    <t>This project consisted of painting interior of men's and women's restroom walls and ceilings, maintenance room, exterior foyer and doors at Seven Gables and Symmes Park lake view and ball fields and installation of ordered partition doors in men's (large door) and women's (large and single door) restrooms at Seven Gables and Symmes Park lake view and ball fields.</t>
  </si>
  <si>
    <t>TPN-276777</t>
  </si>
  <si>
    <t>New Administration and Service Department Building</t>
  </si>
  <si>
    <t>This project consisted of engineering drawings for the construction of a new building for our administration and service departments and payment for furniture for the new building.</t>
  </si>
  <si>
    <t>TPN-060392</t>
  </si>
  <si>
    <t>Sanitary Collection System Repairs</t>
  </si>
  <si>
    <t>Contract awarded to Visu-Sewer of Ohio LLC September 19, 2022 with anticipated completion date of July 2024.  This project will rehabilitate the existing sanitary sewers in the northwest section of town.</t>
  </si>
  <si>
    <t>TPN-127390</t>
  </si>
  <si>
    <t>LTFC Squad/Ambulance</t>
  </si>
  <si>
    <t>Through Resolution LTFC 01-02-2023 the Board voted unanimously to utilize the full 2nd tranche of funds totaling $260,241.31 to pay towards the purchase of a new squad total cost of $316,699.33, of which any remaining balance will be paid from the Fire Fund.  Upon receipt of the final invoice, the entire $316,699.33 was utilized for the purchase of the ambulance.</t>
  </si>
  <si>
    <t>TPN-127388</t>
  </si>
  <si>
    <t>Avon Place &amp; Misty Meadows Various Roads Resurfacing</t>
  </si>
  <si>
    <t>Due to shortfall in revenue, the LTWP Board of Trustees voted unanimously to award via bidding process Road Resurfacing Bid to The Shelly Company to resurface Avon Place and various roads in the Misty Meadows subdivision using ARPA funding. Project completed with no further obligations.</t>
  </si>
  <si>
    <t>TPN-283435</t>
  </si>
  <si>
    <t>ZONING CONSULTATION</t>
  </si>
  <si>
    <t>The remaining of available funds totaled $29,878.57.  On 12-16-24, Licking Township voted unanimously to enter into a contract with Crossroads Community Planning LLC  in the amount of $22,700.00 for consultation and assistance in development of a zoning overlay district (Resolution  ARPA FUNDS - ZONING #12-16-2024).  The Licking Township Board of Trustees also resolved to allocate the remaining ARPA Funds of $7178.57 to apply towards a $35,000.00 Crossroads Community LLC contract executed on 2-19-24 for consultation services associated with rewriting the Licking Township Zoning Comprehensive Plan.</t>
  </si>
  <si>
    <t>TPN-139812</t>
  </si>
  <si>
    <t>Self Contained Breathing Apparatus</t>
  </si>
  <si>
    <t>15 self-contained breathing apparatus were purchased for the Monroe Township Fire Department. This was a joint venture with the Henry County Commissioners, Harrison Township Trustees and Richfield Township Trustees. Monroe Township spent $35,536.80 of ARPA money on this project.</t>
  </si>
  <si>
    <t>TPN-147301</t>
  </si>
  <si>
    <t>Firehouse Lights</t>
  </si>
  <si>
    <t>Lighting at the Monroe Township Firehouse was upgraded with LED lights. 22-year old fluorescent indoor lights, and outdoor vapor lights of the same age were replaced with energy efficient LED lights. The new lights provide better visibility for the firefighters and are more energy efficient.</t>
  </si>
  <si>
    <t>TPN-280311</t>
  </si>
  <si>
    <t>Firehouse Heaters</t>
  </si>
  <si>
    <t>Purchase and installation of 3 Schwank Natural Gas Tube Heaters in the Monroe Township Firehouse to replace the original heaters that were 24 years old and in failing condition.</t>
  </si>
  <si>
    <t>TPN-282461</t>
  </si>
  <si>
    <t>Paving and berm improvement to Township Road 10 between road H and State Route 18</t>
  </si>
  <si>
    <t>TPN-288767</t>
  </si>
  <si>
    <t>Infrastructure and Services Updates</t>
  </si>
  <si>
    <t>Safety services equipment and services, Paving projects and culvert replacement.</t>
  </si>
  <si>
    <t>TPN-049542</t>
  </si>
  <si>
    <t>Building lock system, broadband updates,  building security systems, Safety Services equipment and vehicles.  Paving Project and Drainage.</t>
  </si>
  <si>
    <t>TPN-121119</t>
  </si>
  <si>
    <t>Resurfacing of Roads</t>
  </si>
  <si>
    <t>Street Construction - various resurfacing of roads</t>
  </si>
  <si>
    <t>TPN-196302</t>
  </si>
  <si>
    <t>Retention and Premium Pay benefits</t>
  </si>
  <si>
    <t>City portion of employee benefits for first responders retention and premium pay</t>
  </si>
  <si>
    <t>TPN-042064</t>
  </si>
  <si>
    <t>Energy Ionization units</t>
  </si>
  <si>
    <t>Placement of ionization units on HVAC systems in City public facilities</t>
  </si>
  <si>
    <t>TPN-065021</t>
  </si>
  <si>
    <t>Salt Building</t>
  </si>
  <si>
    <t>Hanover Township is using ARPA money to service the residents of Hanover Township by constructing a Salt storage building</t>
  </si>
  <si>
    <t>TPN-046646</t>
  </si>
  <si>
    <t>Akron Cleveland Corridor</t>
  </si>
  <si>
    <t>Water/Sewer project on Akron Cleveland Corridor</t>
  </si>
  <si>
    <t>TPN-161846</t>
  </si>
  <si>
    <t>provide equipment to the road department to be able to better serve and clean the community ditches</t>
  </si>
  <si>
    <t>TPN-161845</t>
  </si>
  <si>
    <t>EXCAVATION</t>
  </si>
  <si>
    <t>provide drainage around the pathways at Rowland Nature Preserve to increase usability of pathways for residents</t>
  </si>
  <si>
    <t>TPN-086256</t>
  </si>
  <si>
    <t>General Township Revenue Loss.</t>
  </si>
  <si>
    <t>TPN-090752</t>
  </si>
  <si>
    <t>Broadband Internet Access</t>
  </si>
  <si>
    <t>To expand the availability of broadband internet access service to to all unserved areas within the territory of Elizabeth Township.  Following the guidelines of Section 603 and Final Rule, Section 35.6 (e)(2), that permit recipients of ARPA Funds such as the board to make investments in broadband infrastructure designed to provide service to households and businesses with identified need, as determined by the Board, provided such broadband infrastructure, upon completion, meets required conditions as outlined.</t>
  </si>
  <si>
    <t>TPN-196777</t>
  </si>
  <si>
    <t>Brookside Road Improvement</t>
  </si>
  <si>
    <t>Repair/replacement of failing roadway.</t>
  </si>
  <si>
    <t>TPN-278216</t>
  </si>
  <si>
    <t>Township Town hall parking lot replacement - broken/fractured concrete.</t>
  </si>
  <si>
    <t>TPN-278210</t>
  </si>
  <si>
    <t>Bethany Lane Improvement</t>
  </si>
  <si>
    <t>Bethany Lane Road Improvements - broken concrete, crumbling road, curb washout.</t>
  </si>
  <si>
    <t>TPN-041983</t>
  </si>
  <si>
    <t>SPP</t>
  </si>
  <si>
    <t>Administrative Services for planning design and use of grant funding</t>
  </si>
  <si>
    <t>TPN-041977</t>
  </si>
  <si>
    <t>Accounting &amp; Administrative</t>
  </si>
  <si>
    <t>Accounting and Administrative services related to ARPA funding.</t>
  </si>
  <si>
    <t>TPN-041939</t>
  </si>
  <si>
    <t>TPN-049615</t>
  </si>
  <si>
    <t>DUNKIRK WASTEWATER LAGOON IMPROVEMENTS</t>
  </si>
  <si>
    <t>INSTALLING NEW AERATOR SYSTEM AT LAGOONS TO IMPROVE SEWER WASTE WATER SYSTEM AND ALLOW FOR POSSIBLE EXPANSION</t>
  </si>
  <si>
    <t>TPN-124821</t>
  </si>
  <si>
    <t>Allocated funds in the amount of $543,273.76 and reallocated amount of $1082.27  will be used for general government services provided by our jurisdiction, included but not limited to maintenance and repairs of township facilities, repairs and replacement of roads/infrastructure, and for pandemic related expenses that provide for the mitigation and mediation of the negative economic impacts of the Covid-19 public health emergency.</t>
  </si>
  <si>
    <t>TPN-232025</t>
  </si>
  <si>
    <t>Allocated funds in the amount of $543,273.76 and\nreallocated amount of $1082.27 will be used for general\ngovernment services provided by our jurisdiction, included\nbut not limited to maintenance and repairs of township\nfacilities, repairs and replacement of roads/infrastructure,\nand for pandemic related expenses that provide for the\nmitigation and mediation of the negative economic impacts\nof the Covid-19 public health emergency.</t>
  </si>
  <si>
    <t>TPN-288134</t>
  </si>
  <si>
    <t>TPN-077164</t>
  </si>
  <si>
    <t>TPN-129451</t>
  </si>
  <si>
    <t>Village of Payne Council committed to replace water valves to improve the water distribution in the Village.  Replacing the valves also allows the Village of Payne to isolate areas of the Village when a watermain break or issue occurs.  This improvement will benefit the residents of the Village of Payne by reducing the number of water shut offs and potential boil water advisories.</t>
  </si>
  <si>
    <t>TPN-204138</t>
  </si>
  <si>
    <t>Water Plant Back Flow</t>
  </si>
  <si>
    <t>PURCHASE RISER RINGS TO REPAIR BACK FLOW AT THE WATER TREATMENT PLANT.  PURCHSED RISER RINGS FROM MIDWEST TILE &amp; CONCRETE.</t>
  </si>
  <si>
    <t>TPN-204087</t>
  </si>
  <si>
    <t>Water Softners</t>
  </si>
  <si>
    <t>REPLACED WATER SOFTENER CONTROL VALVES AT THE WATER TREATMENT FACILITY TO IMPROVE WATER FOR THE VILLAGE RESIDENTS.  PROJECT COMPLETED BY ML TECH SERVICES.</t>
  </si>
  <si>
    <t>TPN-204062</t>
  </si>
  <si>
    <t>Laura Street Catch Basin Repair</t>
  </si>
  <si>
    <t>INSTALL NEW 8" OUTLET, NEW CATCH BASINS, BACKFLOW PREVENTER AND HOOK DISCHARGE LINE INTO CATCH BASINS.  PROJECT COMPLETED BY DANGLER EXCAVATING FOR $11,581.19.</t>
  </si>
  <si>
    <t>TPN-204045</t>
  </si>
  <si>
    <t>Hyman Street Sink Hole</t>
  </si>
  <si>
    <t>LABOR AND MATERIALS TO REPAIR SINK HOLE ON HYMAN STREET.  PROJECT COMPLETED BY DANGLER EXCAVATING, LLC FOR $4,860.00.  MATERIALS PURCHASED FROM DANGLER EXCAVATING, LLC FOR $1,583.42 AND FOR MIDWEST TILE AND CONCRETE PRODUCTS, INC. FOR $1,439.12.</t>
  </si>
  <si>
    <t>TPN-204023</t>
  </si>
  <si>
    <t>Fire/EMS Improvements</t>
  </si>
  <si>
    <t>REPAIRS AND MAINTENANCE TO THE FIRE/EMS STATION IN ORDER TO CONTINUE TO HOUSE THE FIRE AND EMS VEHICLES AND TO SERVE THE RESIDENTS OF THE BUILDING.  $10,800.00 PAID TO MORROW PAINTING TO PAINT THE BUILDING.  $6,085.00 PAID TO TRICOUNTY ROOFING AND HOME IMPROVEMENTS (SINNCO, LLC) TO REPLACE ORIGINAL WINDOWS IN THE BUILDING AND TO RE=SECURE THE ROOF EDGES.  $2,785.00 PAID TO SOLVE AMERICAS PROBLEMS, INC., (TV LIQUIDATORS) FOR AN OUTDOOR LED SIGN FOR PUBLIC NOTICES.</t>
  </si>
  <si>
    <t>TPN-203981</t>
  </si>
  <si>
    <t>Veterans Park Improvement</t>
  </si>
  <si>
    <t>RESURFACED STONE DRIVEWAY TO CONCRETE TO IMPROVE THE SAFETY OF CITIZENS VISITING THE PARK.  DUE TO THIS BEING A VETERANS PARK MANY ELDERLY CITIZENS VISIT AND THE STONE DRIVEWAY WAS UNEVEN AND NOT SAFE.  THIS PROJECT WAS COMPLETED BY CHAD BENNETT OF T&amp;C CONCRETE, INC.</t>
  </si>
  <si>
    <t>TPN-283344</t>
  </si>
  <si>
    <t>Purchase of Fire turnout gear to replace outdated/damaged gear for Firefighters in the Village to perform their duties effectively.  Turnout gear purchased from Van Wert Fire Equipment.</t>
  </si>
  <si>
    <t>TPN-283331</t>
  </si>
  <si>
    <t>Installation of Micro Logix</t>
  </si>
  <si>
    <t>Addition of Micro Logix at the lift station to assist in monitoring of the wet well for the Village.  Micro Logix purchased at installed by USI.</t>
  </si>
  <si>
    <t>TPN-283296</t>
  </si>
  <si>
    <t>Water Plant Riser Ring Repair</t>
  </si>
  <si>
    <t>Riser ring repair to assist with backflow at Water Plant.  Riser ring purchased from Midwest Tile/Concrete.  Repair completed by Village employees.  Repair need to support the overall function of the Water Plant.</t>
  </si>
  <si>
    <t>TPN-089150</t>
  </si>
  <si>
    <t>Project ARPA government Services</t>
  </si>
  <si>
    <t>Village Park safety upgrades, Fire Department updates, Water Treatment Plant updates</t>
  </si>
  <si>
    <t>TPN-056434</t>
  </si>
  <si>
    <t>Franklin Twp. Revenue Replacement</t>
  </si>
  <si>
    <t>ARP funds used for salaries, public health expenses,  public safety, and medical supplies. Additional ARP funds were added to our account for other townships not using the ARP grant. So the total amount of ARP funds received was $362,413.23. We have used a total of $298,303.72, leaving a balance for the next period of $64,109.51.</t>
  </si>
  <si>
    <t>TPN-225904</t>
  </si>
  <si>
    <t>Mixer replacement</t>
  </si>
  <si>
    <t>We need to replace the mixer in the water tower.</t>
  </si>
  <si>
    <t>TPN-225813</t>
  </si>
  <si>
    <t>Obtaining consultation services on a Water Tower Replacement,</t>
  </si>
  <si>
    <t>TPN-225883</t>
  </si>
  <si>
    <t>Meter upgrade</t>
  </si>
  <si>
    <t>Upgrade meter pits so they could read by cellular GPS from outside of the house.  This prevented our employees from going into peoples houses</t>
  </si>
  <si>
    <t>TPN-066786</t>
  </si>
  <si>
    <t>Pay Star</t>
  </si>
  <si>
    <t>We opened on online water billing payment portal so people didn't have to mail or bring in their payments.</t>
  </si>
  <si>
    <t>TPN-121198</t>
  </si>
  <si>
    <t>2022 Township Road Improvements</t>
  </si>
  <si>
    <t>Hot Mix Asphalt application and road berm to improve two Township roads. Service supplied by Walls Bros. Asphalt Company. The Township is required to maintain &amp; improve 25 miles within the Van Buren Township proper to be used by motor vehicles traveling within the Township.</t>
  </si>
  <si>
    <t>TPN-218977</t>
  </si>
  <si>
    <t>Used funds for a down payment on a new fire truck for our township.</t>
  </si>
  <si>
    <t>TPN-260834</t>
  </si>
  <si>
    <t>Revenue Loss - EMS wages</t>
  </si>
  <si>
    <t>wages for life squad EMS</t>
  </si>
  <si>
    <t>TPN-260831</t>
  </si>
  <si>
    <t>Paved Cotton Road and West Elkton Road.</t>
  </si>
  <si>
    <t>TPN-063578</t>
  </si>
  <si>
    <t>Our entity is projecting to expend the funds for delayed projects due to reduced revenue during COVID-19.</t>
  </si>
  <si>
    <t>TPN-128240</t>
  </si>
  <si>
    <t>Main Street Paving</t>
  </si>
  <si>
    <t>Main Street became very dangerous for residents driving, bicycling, etc.</t>
  </si>
  <si>
    <t>TPN-186102</t>
  </si>
  <si>
    <t>Dresden Swim Center</t>
  </si>
  <si>
    <t>Additional chemicals required for safety in 700,000 gal Swim Center</t>
  </si>
  <si>
    <t>TPN-088102</t>
  </si>
  <si>
    <t>TAX DEPT SOFTWARE</t>
  </si>
  <si>
    <t>Implement income tax software making process hand frees / online access for customers</t>
  </si>
  <si>
    <t>TPN-088099</t>
  </si>
  <si>
    <t>Police Dept Marcs Radios</t>
  </si>
  <si>
    <t>Supply Officers of Dresden Police Dept new Marcs radios as existing ones would be obsolete as of Januaryn  2022</t>
  </si>
  <si>
    <t>TPN-133933</t>
  </si>
  <si>
    <t>Funds are used for various purposes including updating offices, bathrooms, communication for emergency services, notifications for public messages along with mitigation of public health hazards and access issues with the jurisdiction.</t>
  </si>
  <si>
    <t>TPN-125731</t>
  </si>
  <si>
    <t>Construction of a salt storage building on the property owned by the Township. This building serves as a storage of operating supplies (salt/stone) and at time equipment of Township owned materials to be used for public services throughout the Township serving the general public of its residents.</t>
  </si>
  <si>
    <t>TPN-277877</t>
  </si>
  <si>
    <t>Road Improvements TR 260/195</t>
  </si>
  <si>
    <t>Resurfacing of Township Road 260 and Township Road 195 in Green Creek Township, Sandusky County, Ohio</t>
  </si>
  <si>
    <t>TPN-268317</t>
  </si>
  <si>
    <t>Broadband Flatrock Township</t>
  </si>
  <si>
    <t>Broadband infrastructure in Flatrock Twp, Henry County, Ohio to be completed by 12/31/2025. Contract signed and funds dispersed for down payment of construction of broadband infrastructure</t>
  </si>
  <si>
    <t>TPN-261075</t>
  </si>
  <si>
    <t>F.D. Mobile Data terminals</t>
  </si>
  <si>
    <t>5 mobile data terminals for Fire Dept.</t>
  </si>
  <si>
    <t>TPN-261068</t>
  </si>
  <si>
    <t>Ballroom floor repair/refinish</t>
  </si>
  <si>
    <t>Repair and refinishing of 2nd floor ballroom at community center</t>
  </si>
  <si>
    <t>TPN-261061</t>
  </si>
  <si>
    <t>Comm.House painting</t>
  </si>
  <si>
    <t>Interior painting at Community Center</t>
  </si>
  <si>
    <t>TPN-261059</t>
  </si>
  <si>
    <t>F.D. man-doors (2)</t>
  </si>
  <si>
    <t>Replaced two man-doors @ fire dept.</t>
  </si>
  <si>
    <t>TPN-261058</t>
  </si>
  <si>
    <t>Cemetery pillars - replacement</t>
  </si>
  <si>
    <t>Replace cemetery pillars Spring 2025.  Contract signed 12/03/2024</t>
  </si>
  <si>
    <t>TPN-261056</t>
  </si>
  <si>
    <t>Construction for elevator</t>
  </si>
  <si>
    <t>Construction of elevator shaft at community center</t>
  </si>
  <si>
    <t>TPN-260983</t>
  </si>
  <si>
    <t>School bell structure</t>
  </si>
  <si>
    <t>Fabrication of structure to display school bell from local school (closed in 1950)</t>
  </si>
  <si>
    <t>TPN-260981</t>
  </si>
  <si>
    <t>Community lunches</t>
  </si>
  <si>
    <t>Local lunch program for area students through summer months.</t>
  </si>
  <si>
    <t>TPN-260980</t>
  </si>
  <si>
    <t>Smoke/Security (w/elevator)</t>
  </si>
  <si>
    <t>Updated smoke detectors/security with addition of elevator at community center.</t>
  </si>
  <si>
    <t>TPN-260979</t>
  </si>
  <si>
    <t>Hitching rails in horse shed</t>
  </si>
  <si>
    <t>Hitching rails to tie horses securely while Amish residents enjoy our community park.</t>
  </si>
  <si>
    <t>TPN-260977</t>
  </si>
  <si>
    <t>Horse Shed Concrete</t>
  </si>
  <si>
    <t>Concrete floor makes for easier clean-up of horse manure in shelter</t>
  </si>
  <si>
    <t>TPN-260976</t>
  </si>
  <si>
    <t>Road Chip-and-Seal</t>
  </si>
  <si>
    <t>Upgrade roads from dirt/gravel to "chip-seal" (stone &amp; tar)</t>
  </si>
  <si>
    <t>TPN-260974</t>
  </si>
  <si>
    <t>New chairs at community center</t>
  </si>
  <si>
    <t>Replaced old wooden folding chairs used at community center</t>
  </si>
  <si>
    <t>TPN-260973</t>
  </si>
  <si>
    <t>Gazebo painting</t>
  </si>
  <si>
    <t>Painting at gazebo after structural repairs were completed.</t>
  </si>
  <si>
    <t>TPN-260971</t>
  </si>
  <si>
    <t>Gazebo floor repair</t>
  </si>
  <si>
    <t>Center of floor had sunken - raised/repaired for public safety</t>
  </si>
  <si>
    <t>TPN-260970</t>
  </si>
  <si>
    <t>Commercial Doors replaced</t>
  </si>
  <si>
    <t>Replaced main entrance doors at community center for better security</t>
  </si>
  <si>
    <t>TPN-260967</t>
  </si>
  <si>
    <t>Horse Shed</t>
  </si>
  <si>
    <t>Construction of a horse shelter for our Amish residents that drive a horse &amp; carriage .\nSafe "parking" of the horses.</t>
  </si>
  <si>
    <t>TPN-260963</t>
  </si>
  <si>
    <t>Elevator</t>
  </si>
  <si>
    <t>Elevator "unit" for Community building - separate installation fees</t>
  </si>
  <si>
    <t>TPN-260961</t>
  </si>
  <si>
    <t>Gazebo- structural repairs</t>
  </si>
  <si>
    <t>Maintenance/Repairs/Upgrade to existing gazebo</t>
  </si>
  <si>
    <t>TPN-260956</t>
  </si>
  <si>
    <t>Fire Dept. recliners</t>
  </si>
  <si>
    <t>Replaced recliners used by Fire Dept. staff during working shifts.</t>
  </si>
  <si>
    <t>TPN-260957</t>
  </si>
  <si>
    <t>Surveillance Cameras @ Park</t>
  </si>
  <si>
    <t>Surveillance cameras installed - to aid in deterring vandalism / property damage.</t>
  </si>
  <si>
    <t>TPN-260954</t>
  </si>
  <si>
    <t>Fire Dept. mattresses</t>
  </si>
  <si>
    <t>Replace worn out mattresses at Fire Dept. for staff - over-night shifts</t>
  </si>
  <si>
    <t>TPN-260952</t>
  </si>
  <si>
    <t>Power @ Overlook Park</t>
  </si>
  <si>
    <t>Added electrical power to pavilions at park that were without power previously.</t>
  </si>
  <si>
    <t>TPN-260951</t>
  </si>
  <si>
    <t>Skidsteer</t>
  </si>
  <si>
    <t>Added Skidsteer for use by our Road / Service Dept. in maintenance of township properties</t>
  </si>
  <si>
    <t>TPN-260949</t>
  </si>
  <si>
    <t>Gazebo roof replacement</t>
  </si>
  <si>
    <t>Roof replacement contracted Sept. 2024 - completion in Spring 2025</t>
  </si>
  <si>
    <t>TPN-088586</t>
  </si>
  <si>
    <t>TPN-085378</t>
  </si>
  <si>
    <t>Water infrastructure improvements, Public Works equipment, Municipal Building equipment, Municipal Building Infrastructure improvements, Traffic Study for Street Improvements</t>
  </si>
  <si>
    <t>TPN-272640</t>
  </si>
  <si>
    <t>General office supplies for township clerk's office.</t>
  </si>
  <si>
    <t>TPN-058454</t>
  </si>
  <si>
    <t>Purchase of replacement backhoe</t>
  </si>
  <si>
    <t>john deere 310 backhoe</t>
  </si>
  <si>
    <t>TPN-133824</t>
  </si>
  <si>
    <t>road employees and fiscal officer salaries</t>
  </si>
  <si>
    <t>Local Fiscal Recovery fund is used to pay road employees and fiscal officer salaries.</t>
  </si>
  <si>
    <t>TPN-291591</t>
  </si>
  <si>
    <t>Revenue was used to help continue operations in the township, including administration and road maintenance and repair.</t>
  </si>
  <si>
    <t>TPN-121757</t>
  </si>
  <si>
    <t>REVENUE REPLACEMENT OF GOVERNMENT SERVICES EXPENSES FROM GENERAL FUND</t>
  </si>
  <si>
    <t>TPN-153835</t>
  </si>
  <si>
    <t>Revenue replacement fund were allocated to a variety of governments services including, public infrastructure improvements (storm water infrastructure, road paving, road repairs,  curb and gutter repairs) public parks updates, , public/emergency vehicles, public equipment, and other general government service.</t>
  </si>
  <si>
    <t>TPN-208556</t>
  </si>
  <si>
    <t>Revenue replacement fund were allocated to a variety of\ngovernments services including, public infrastructure\nimprovements (storm water infrastructure, road paving, road\nrepairs, curb and gutter repairs) public parks updates, ,\npublic/emergency vehicles, public equipment, payroll, and other\ngeneral government service.</t>
  </si>
  <si>
    <t>TPN-285563</t>
  </si>
  <si>
    <t>2025 Revenue Replacement</t>
  </si>
  <si>
    <t>Revenue replacement funds were allocated to a variety of\ngovernments services including, public infrastructure\nimprovements (storm water infrastructure, road paving, road\nrepairs, curb and gutter repairs) public parks updates, ,\npublic/emergency  equipment, and other\ngeneral government service.</t>
  </si>
  <si>
    <t>TPN-146718</t>
  </si>
  <si>
    <t>PORTWASHFURANCE</t>
  </si>
  <si>
    <t>NEW FURNACE FOR VILLAGE HALL-HEALTH &amp; SAFETY FOR COMMUNITY</t>
  </si>
  <si>
    <t>TPN-146716</t>
  </si>
  <si>
    <t>PORTWASH GENERATOR</t>
  </si>
  <si>
    <t>GENERATOR FOR FIRE DEPT AND VILLAGE HEALTH TO PROVIDE SAFETY FOR COMMUNITY</t>
  </si>
  <si>
    <t>TPN-219199</t>
  </si>
  <si>
    <t>PORTWASH</t>
  </si>
  <si>
    <t>FIRST AID SUPPLIES/KITS</t>
  </si>
  <si>
    <t>TPN-219197</t>
  </si>
  <si>
    <t>AED MACHINE FOR VILLAGE</t>
  </si>
  <si>
    <t>TPN-047617</t>
  </si>
  <si>
    <t>PWRESTROOM</t>
  </si>
  <si>
    <t>STREET MAINTENANCE BLDG RESTROOM ADDITION</t>
  </si>
  <si>
    <t>TPN-275153</t>
  </si>
  <si>
    <t>bright.net north inc</t>
  </si>
  <si>
    <t>broadband infrastructure in flatrock township, henry county ohio</t>
  </si>
  <si>
    <t>TPN-122115</t>
  </si>
  <si>
    <t>*Various improvements to twp garage</t>
  </si>
  <si>
    <t>Various items done to improve at township garage, paid for a few bills to get moving forward to build a pavilion at the community park</t>
  </si>
  <si>
    <t>TPN-198668</t>
  </si>
  <si>
    <t>To use towards the walking track and electric sign at the community park</t>
  </si>
  <si>
    <t>TPN-081089</t>
  </si>
  <si>
    <t>Addition to Township Garage</t>
  </si>
  <si>
    <t>We added a office, restroom and meeting room to the township garage.</t>
  </si>
  <si>
    <t>TPN-127398</t>
  </si>
  <si>
    <t>SLFRF funds for payroll, legal services, replace Smyser Rd bridge pipe, and dump truck.</t>
  </si>
  <si>
    <t>TPN-124782</t>
  </si>
  <si>
    <t>Lodi Township's Expenditures</t>
  </si>
  <si>
    <t>Lodi Township Trustees made three purchase. \n1.  2017 Dodge Ram truck to replace our 2001 ton truck, $58,135.00. \n2.  2022 Freightliner Dump Truck to replace our 1993 dump truck. $62,603.55\nThe trustees felt it was best to purchase these two items to help perform their duties in the township. They also wanted to save the township money by purchasing used trucks.\n3.  Purchased a fire hydrant for Richland Area Volunteer Fire Brigade, $2,800.00.\nThe trustees felt there was a great need for the hydrant in the township.</t>
  </si>
  <si>
    <t>TPN-212210</t>
  </si>
  <si>
    <t>Lodi Township's Expenditures 2023</t>
  </si>
  <si>
    <t>Lodi Township's back hoe is very old, worn out and has 5,341 hours on it. The trustees are purchasing Canaan Township's used 2010 580M Series 3 Case loader/backhoe.  Amount is $32,000.00. It's newer, only has 2,432 hours on it, better condition and feel that it is a fair price. It will help the workers perform their duties more efficiently.</t>
  </si>
  <si>
    <t>TPN-271488</t>
  </si>
  <si>
    <t>Tupper Plains-Chester Water District</t>
  </si>
  <si>
    <t>Blackwood Road Water Line Extension</t>
  </si>
  <si>
    <t>TPN-271453</t>
  </si>
  <si>
    <t>Disinfectant spray</t>
  </si>
  <si>
    <t>Purchased disinfectant spray to prevent the spread of Covid.</t>
  </si>
  <si>
    <t>TPN-160723</t>
  </si>
  <si>
    <t>JEFFERSON TOWNSHIP, GOV. SERVICES</t>
  </si>
  <si>
    <t>to buy an excavator and a trailer</t>
  </si>
  <si>
    <t>TPN-201797</t>
  </si>
  <si>
    <t>MOWER AND DITCHER FOR OUR ROADS AND CEMETERY</t>
  </si>
  <si>
    <t>TPN-275544</t>
  </si>
  <si>
    <t>road pavement</t>
  </si>
  <si>
    <t>repaving roads.</t>
  </si>
  <si>
    <t>TPN-049358</t>
  </si>
  <si>
    <t>govt services</t>
  </si>
  <si>
    <t>TPN-126987</t>
  </si>
  <si>
    <t>Liberty Township Facility Project</t>
  </si>
  <si>
    <t>This project would consist of purchasing land,  paying the professional services and  fees and building a  80 x 66 building that would house the township  trucks, mower and miscellaneous property.  The additional land  purchased will be added to an old township lot located in the center of the township.  The current building is shared with our local  fire department which is very crowded and located on the north west side of our township.  The additional space that will be acquired  by our fire department when we move is very  much needed for our growing fire department.  This project has an estimated completion date of 2024.</t>
  </si>
  <si>
    <t>TPN-212348</t>
  </si>
  <si>
    <t>TPN-268828</t>
  </si>
  <si>
    <t>This Project would consist of paying professional services and fees and building a  building that would house township trucks, mower and miscellaneous property.  The current building is shared with our local fire department whish is very crowed and located on the north side of the township.  The additional space that will be acquired by our fire department when we move is very much needed for our growing fire department.  This was the final phase of the project.  It is be completed by 12-31-2024</t>
  </si>
  <si>
    <t>TPN-265526</t>
  </si>
  <si>
    <t>S Main Water Line Project</t>
  </si>
  <si>
    <t>TPN-085057</t>
  </si>
  <si>
    <t>Hazard pay for employees</t>
  </si>
  <si>
    <t>Paid all employees who worked during Covid received hazard pay. nop</t>
  </si>
  <si>
    <t>TPN-195679</t>
  </si>
  <si>
    <t>We put up a building  for our materials.</t>
  </si>
  <si>
    <t>TPN-223447</t>
  </si>
  <si>
    <t>We did chip and seal for our residents.</t>
  </si>
  <si>
    <t>TPN-223421</t>
  </si>
  <si>
    <t>We bought a truck. For use on roads to better service our citizens.</t>
  </si>
  <si>
    <t>TPN-263208</t>
  </si>
  <si>
    <t>roadways</t>
  </si>
  <si>
    <t>We did chip and seal on our roads to improve the surfacing. This will cut down on the dust that is expelled when people drive across them.</t>
  </si>
  <si>
    <t>TPN-135832</t>
  </si>
  <si>
    <t>2022 Park Resurfacing Project</t>
  </si>
  <si>
    <t>Resurfaced parking area and walking path at Springfield Park.</t>
  </si>
  <si>
    <t>TPN-135827</t>
  </si>
  <si>
    <t>2022 Road Resurfacing Project</t>
  </si>
  <si>
    <t>Resurfacing the following roads in Springfield Twp.:  Chapel Hill Rd, Hideway Ln, Lent Rd, Meadow Farm Church Rd, Merriam Ave., &amp; Shipplett Rd.</t>
  </si>
  <si>
    <t>TPN-151528</t>
  </si>
  <si>
    <t>Williams Road shoulder widening and asphalt resurfacing</t>
  </si>
  <si>
    <t>Williams road is to be widened and resurfaced. Funding will come from an Ohio Public Works Grant, SLFRF funds and the township.  Culverts were replaced in 2022 in preparation of the 2023 resurfacing project.</t>
  </si>
  <si>
    <t>TPN-218261</t>
  </si>
  <si>
    <t>Resurfacing of three roads in Hambden Township, 1) Crimson King 2) Walking Stick 3) Knotty Pine.  This will use up the balance of the funds that have not been used as of March 31, 2024.</t>
  </si>
  <si>
    <t>TPN-218082</t>
  </si>
  <si>
    <t>Taylor Wells</t>
  </si>
  <si>
    <t>Shoulder widening and resurfacing of sections B-C of Taylor Wells Road (RW-0113-BC-2023). Hambden Township's length is 1,270 Feet, the remainder belongs to Claridon Township.</t>
  </si>
  <si>
    <t>TPN-064301</t>
  </si>
  <si>
    <t>Culverts 2022</t>
  </si>
  <si>
    <t>Culverts replacements were completed in October 2022 on Williams Road in preparation of the 2023 widening and resurfacing project.</t>
  </si>
  <si>
    <t>TPN-131971</t>
  </si>
  <si>
    <t>Road Dept. safety with Portable Radios for the Road Dept. were ordered 11/18/21 in order to mitigate &amp; help stop the virus.  They were received in 08/10/23 &amp; $5,325.64 was paid in full.</t>
  </si>
  <si>
    <t>TPN-215934</t>
  </si>
  <si>
    <t>Road repair, maintenance and other transportation  and safety measures by using\n$200,000. toward the purchase of a HV507 Snow Removal Truck with front plow and attachments.</t>
  </si>
  <si>
    <t>TPN-226371</t>
  </si>
  <si>
    <t>General Government facilities. New Township Furnace put in with air purifiers in order to keep citizens, employees safe when entering/working in township building.   \nThis was put in last quarter report incorrectly and had to be corrected.</t>
  </si>
  <si>
    <t>TPN-226235</t>
  </si>
  <si>
    <t>Police Protection Purchase of  emergency medical equipment and kits to aid the Township Police Department in their protection and aid of township citizens during COVID crisis. This was put in wrong last quarter and correcting it this quarter.</t>
  </si>
  <si>
    <t>TPN-227066</t>
  </si>
  <si>
    <t>To Respond to workers performing essential work during COVID 19 was reimbursed wages on Feb. 19, 2022.  This is a correction from the last year report.</t>
  </si>
  <si>
    <t>TPN-226754</t>
  </si>
  <si>
    <t>To respond to public health emergency with respect to the COVID 19 VIRUS by seeking legal assistance in all aspects of spending monies. This is a correction from last quarter.</t>
  </si>
  <si>
    <t>TPN-226715</t>
  </si>
  <si>
    <t>Prevention and Mitigation of the COVID 19 virus by purchase of personal protective equipment, 7 Handheld Radios for police officers and general public.  This is a correction of last quarters submittal.</t>
  </si>
  <si>
    <t>TPN-226641</t>
  </si>
  <si>
    <t>The Prevention and mitigation of the COVID 19 virus by the purchase of personal protective equipment: 4 AED's and 4 Medical Kits/CPR kits for police officers. This was submitted last quarter incorrectly.  Making Correction</t>
  </si>
  <si>
    <t>TPN-272151</t>
  </si>
  <si>
    <t>The Board of Trustees has identified projects which, in the judgement of the board, qualify as direct support of government services, which consists of the purchase of an Almo 22inch machete to go with the John Deer Boom mower.  The Board elected to use the Standard Allowance by way of a Resolution.  This will benefit the safety of the Township Residents when driving on the road.  The machete will cut all grass and hedges that block the vision of the road.</t>
  </si>
  <si>
    <t>TPN-272113</t>
  </si>
  <si>
    <t>The township elected to use the standard allowance by way of a Resolution and its presumption of revenue loss due to public health emergency and to use the amount used authorized herein to fund government services to mill, excavate, add stone, pave and seal joints to Township Road189, which constitute a government service of road repair.</t>
  </si>
  <si>
    <t>TPN-272062</t>
  </si>
  <si>
    <t>Revenue Replacement Fund is being used to purchase 2 Dash Mounted Radios to be installed in the 2 New International Trucks.  This includes government services provided by the employees in use of the government truck.</t>
  </si>
  <si>
    <t>TPN-271972</t>
  </si>
  <si>
    <t>Police1</t>
  </si>
  <si>
    <t>Revenue Replacement Funds are being used to maintain current levels of services of the local government police department including protection of its citizens.  We purchased an Electronic Speed Sign and Trailer to stop speeding in the township which in turn provides a provision of Police (Government) Services.</t>
  </si>
  <si>
    <t>TPN-272728</t>
  </si>
  <si>
    <t>R&amp;B 4</t>
  </si>
  <si>
    <t>The Township elected to use the standard allowance by way of Resolution and its presumption of revenue loss due to the public health emergency and to purchase a John Deere Cab Tractor to use with the machete for the maintenance of  the township grass and large bushes close to the roads, which is a government service, to provide safe and clean roads for the citizens to drive on.  The tractor was ordered on July 1, 2024, via purchase order.   It was not shipped to the township\nuntil Feb. 19, 2025.</t>
  </si>
  <si>
    <t>TPN-273505</t>
  </si>
  <si>
    <t>Township Citizens 2</t>
  </si>
  <si>
    <t>General Government Administration communicated and sought legal advice for help in government services with the American Rescue Fund money on the negative impact that COVID had on the township.</t>
  </si>
  <si>
    <t>TPN-129550</t>
  </si>
  <si>
    <t>Audio Visual Project to improve wifi and speaker system in the downtown area and to make community center audio visual improvements to better communicate with residents.</t>
  </si>
  <si>
    <t>TPN-129623</t>
  </si>
  <si>
    <t>Community Center Restroom</t>
  </si>
  <si>
    <t>To remodel the restrooms in the community center.</t>
  </si>
  <si>
    <t>TPN-129611</t>
  </si>
  <si>
    <t>Facility Safety Improvements</t>
  </si>
  <si>
    <t>TPN-129604</t>
  </si>
  <si>
    <t>To upgrade our communications system for the Police Reporting System.</t>
  </si>
  <si>
    <t>TPN-198259</t>
  </si>
  <si>
    <t>Police Jail Camera System</t>
  </si>
  <si>
    <t>Update to jail camera system.</t>
  </si>
  <si>
    <t>TPN-198257</t>
  </si>
  <si>
    <t>Economic Development program for the Community Improvement Corporation.</t>
  </si>
  <si>
    <t>TPN-198256</t>
  </si>
  <si>
    <t>Meridian Barriers</t>
  </si>
  <si>
    <t>Purchase of safety barriers and hauling equipment for downtown street closures.</t>
  </si>
  <si>
    <t>TPN-198254</t>
  </si>
  <si>
    <t>Downtown Crosswalk</t>
  </si>
  <si>
    <t>To install safety signage at the crosswalk in the downtown area.</t>
  </si>
  <si>
    <t>TPN-198252</t>
  </si>
  <si>
    <t>Communication System for Fire Stations</t>
  </si>
  <si>
    <t>To upgrade the communication system for two fire stations.</t>
  </si>
  <si>
    <t>TPN-264561</t>
  </si>
  <si>
    <t>Gateway Signage and Fence Repair</t>
  </si>
  <si>
    <t>Replace gateway signs and repair fence on New Haven Road ramps/bridge.</t>
  </si>
  <si>
    <t>TPN-264550</t>
  </si>
  <si>
    <t>Door Access Controls</t>
  </si>
  <si>
    <t>Door Access Controls for Community Center, 2 Fire Stations and 1 Police Station.</t>
  </si>
  <si>
    <t>TPN-042038</t>
  </si>
  <si>
    <t>FerroSand and Anthracite Replacement.</t>
  </si>
  <si>
    <t>TPN-042030</t>
  </si>
  <si>
    <t>Station House Cleaning</t>
  </si>
  <si>
    <t>Cleaning of Fire and Police Stations to prevent the spread of COVID-19 and variants.</t>
  </si>
  <si>
    <t>TPN-042018</t>
  </si>
  <si>
    <t>Ohio Well No. 3 Replacement</t>
  </si>
  <si>
    <t>Replace Well No. 3 with a higher yielding well.</t>
  </si>
  <si>
    <t>TPN-082209</t>
  </si>
  <si>
    <t>Protective Gear</t>
  </si>
  <si>
    <t>New protective gear for the fire departments.</t>
  </si>
  <si>
    <t>TPN-139825</t>
  </si>
  <si>
    <t>Initial expenses to survey Township Building and Property and Architectual Drawings for Handicap Ramp Upgrade.</t>
  </si>
  <si>
    <t>TPN-205381</t>
  </si>
  <si>
    <t>Road Repair/Resurface</t>
  </si>
  <si>
    <t>Repair and/or resurface township roads.</t>
  </si>
  <si>
    <t>TPN-127527</t>
  </si>
  <si>
    <t>Swancreek Twp Project-6.1 Revenue Replacement</t>
  </si>
  <si>
    <t>Software for work orders and asset location and management such as Catch basins and tile. Cold storage  building to house Twp. equipment. Revenue Replacement.</t>
  </si>
  <si>
    <t>TPN-220837</t>
  </si>
  <si>
    <t>Windsor Dr. Reconstruction</t>
  </si>
  <si>
    <t>Reconstruction of Windsor Dr. in Rossford, Ohio. Project includes the replacement of water/sewer lines including the laterals that are connected to each household. The project also includes the replacement of storm water lines and catch basins. The road will be repaved with curbs along the street and sidewalks for pedestrian traffic.</t>
  </si>
  <si>
    <t>TPN-229500</t>
  </si>
  <si>
    <t>Updating done on our Fire Station Building</t>
  </si>
  <si>
    <t>TPN-288300</t>
  </si>
  <si>
    <t>Projects at Twp Garage, Park, Fire Dept</t>
  </si>
  <si>
    <t>TPN-082817</t>
  </si>
  <si>
    <t>TPN-161084</t>
  </si>
  <si>
    <t>Project Seven: Comprehensive Plan Revision</t>
  </si>
  <si>
    <t>Retained Crossroads Community Planning to create a revised Comprehensive Plan.</t>
  </si>
  <si>
    <t>TPN-161083</t>
  </si>
  <si>
    <t>Project Six: 2013 Ford F750</t>
  </si>
  <si>
    <t>Purchased a 2013 Ford F750 for the Road Department to use on Township Road projects and snow removal.</t>
  </si>
  <si>
    <t>TPN-161082</t>
  </si>
  <si>
    <t>Project Five: Zoning Resolution Update</t>
  </si>
  <si>
    <t>Retained Crossroads Community Development to revise and update Zoning Resolution.</t>
  </si>
  <si>
    <t>TPN-161080</t>
  </si>
  <si>
    <t>Project Four:  JEDD Attorney</t>
  </si>
  <si>
    <t>Retained Taft Law Firm to provide legal assistance in creating a JEDD.</t>
  </si>
  <si>
    <t>TPN-161079</t>
  </si>
  <si>
    <t>Project Three: ARPA Attorney</t>
  </si>
  <si>
    <t>Retained Baker, Dubikar for legal opinions regarding proper use of ARPA funds.</t>
  </si>
  <si>
    <t>TPN-161077</t>
  </si>
  <si>
    <t>Project Two: Economic Development Plan</t>
  </si>
  <si>
    <t>Hired Montrose Group to create a Economic Plan for the Township.</t>
  </si>
  <si>
    <t>TPN-161075</t>
  </si>
  <si>
    <t>Project One: Case Loader</t>
  </si>
  <si>
    <t>Purchased a 2013 Case Loader.</t>
  </si>
  <si>
    <t>TPN-219735</t>
  </si>
  <si>
    <t>Project 13: Office/Zoning/Lighting/Audio</t>
  </si>
  <si>
    <t>Replacing office furniture and lighting. Zoning update expenses and adding Audio and Recording for Trustee meetings.</t>
  </si>
  <si>
    <t>TPN-219730</t>
  </si>
  <si>
    <t>Project 11: Complex painting</t>
  </si>
  <si>
    <t>Interior painting of complex</t>
  </si>
  <si>
    <t>TPN-219726</t>
  </si>
  <si>
    <t>Project 10: Demolish Building</t>
  </si>
  <si>
    <t>A cemetery was turned over to the township with an abandon church which was not repairable. Building was torn down for safety purposes.</t>
  </si>
  <si>
    <t>TPN-279394</t>
  </si>
  <si>
    <t>Project 8: JEDD Attorney</t>
  </si>
  <si>
    <t>Legal services for JEDD water and sewer project within Union Township.</t>
  </si>
  <si>
    <t>TPN-279388</t>
  </si>
  <si>
    <t>Project 9  Case Loader Hydraulics</t>
  </si>
  <si>
    <t>Hydraulics needed for new Case Loader</t>
  </si>
  <si>
    <t>TPN-279371</t>
  </si>
  <si>
    <t>Project 12 Zoning Resolution</t>
  </si>
  <si>
    <t>Total Revision of Zoning Resolution</t>
  </si>
  <si>
    <t>TPN-049314</t>
  </si>
  <si>
    <t>Continuation of government services and water meter replacements</t>
  </si>
  <si>
    <t>TPN-158517</t>
  </si>
  <si>
    <t>grange hall -1</t>
  </si>
  <si>
    <t>updated electrical for possible emergency housing</t>
  </si>
  <si>
    <t>TPN-289219</t>
  </si>
  <si>
    <t>grange hall 4</t>
  </si>
  <si>
    <t>grange hall parking lot extension. Covered the stone cost</t>
  </si>
  <si>
    <t>TPN-289217</t>
  </si>
  <si>
    <t>Road projects for the township included chipseal and paving of various township roads.</t>
  </si>
  <si>
    <t>TPN-289215</t>
  </si>
  <si>
    <t>grange hall 2</t>
  </si>
  <si>
    <t>grange hall entry ceiling , wall, electrical upgrades, perimeter fencing due to neighbor trouble and dog.</t>
  </si>
  <si>
    <t>TPN-261311</t>
  </si>
  <si>
    <t>AMBULANCE PURCHASE</t>
  </si>
  <si>
    <t>TPN-261310</t>
  </si>
  <si>
    <t>ROAD &amp; CEMETERY EQUIPMENT</t>
  </si>
  <si>
    <t>ROAD &amp; CEMETERY EQUIPMENT PURCHASES</t>
  </si>
  <si>
    <t>TPN-291729</t>
  </si>
  <si>
    <t>ROAD DEPARTMENT EQUIPMENT</t>
  </si>
  <si>
    <t>PURCHASE OF TANDEM AXEL DUMP TRUCK AND SALT BOX SPREADER</t>
  </si>
  <si>
    <t>TPN-085939</t>
  </si>
  <si>
    <t>DITCH MAINTENANCE</t>
  </si>
  <si>
    <t>PURCHASE OF MINI-EXCAVATOR TO MAINTAIN CLEAN DITCHES AND ALLOW FOR THE PROPER FLOW OF STORM WATER.</t>
  </si>
  <si>
    <t>TPN-161422</t>
  </si>
  <si>
    <t>Due to the decrease in revenue during the pandemic, we didn't get to replace one of our trucks, this project allows us to maintain our replacement of an old dump truck/snow plow.</t>
  </si>
  <si>
    <t>TPN-161419</t>
  </si>
  <si>
    <t>*For extra work done during pandemic</t>
  </si>
  <si>
    <t>TPN-206779</t>
  </si>
  <si>
    <t>Trailer for Mower</t>
  </si>
  <si>
    <t>Trailer needed for Mower</t>
  </si>
  <si>
    <t>TPN-206778</t>
  </si>
  <si>
    <t>TPN-285284</t>
  </si>
  <si>
    <t>Cemetery Plot Survey</t>
  </si>
  <si>
    <t>Revenue losses has left our cemetery fund short, and at the same time, we were running out of burial plots for the community.  We brought in a company to survey and open up more spaces.</t>
  </si>
  <si>
    <t>TPN-285280</t>
  </si>
  <si>
    <t>Cab Replacement</t>
  </si>
  <si>
    <t>Revenue losses created a shortage in other areas, used this to purchase a used truck cab to replace the one we had that was rusting out.</t>
  </si>
  <si>
    <t>TPN-285273</t>
  </si>
  <si>
    <t>Due to lost revenue, we needed to replace some materials costs.</t>
  </si>
  <si>
    <t>TPN-088603</t>
  </si>
  <si>
    <t>Replace Tractor and Boom Mower</t>
  </si>
  <si>
    <t>TPN-146956</t>
  </si>
  <si>
    <t>Watertown Chip and Seal Repairs</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to make existing chip and seal roads last longer.</t>
  </si>
  <si>
    <t>TPN-204148</t>
  </si>
  <si>
    <t>The Watertown Township Board of Trustees has opted to use their allotted ARPA standard allowance funds to make much needed improvements to roads within the township. The roads that the trustees chose to repair will have a single layer of chip and seal used on them to help maintain and make existing chip and seal roads last longer.</t>
  </si>
  <si>
    <t>TPN-264555</t>
  </si>
  <si>
    <t>Coin Machine</t>
  </si>
  <si>
    <t>TPN-053706</t>
  </si>
  <si>
    <t>TPN-230518</t>
  </si>
  <si>
    <t>Repair roof &amp; foundation to Village Garage used for storage of equipment</t>
  </si>
  <si>
    <t>TPN-230517</t>
  </si>
  <si>
    <t>Sewer Line Collapse</t>
  </si>
  <si>
    <t>Sewer line collapsed, required extension boring &amp; camera technology for repairs</t>
  </si>
  <si>
    <t>TPN-294721</t>
  </si>
  <si>
    <t>Personnel Compensation</t>
  </si>
  <si>
    <t>The funds were used to provide comensation for additional essential departments and police protection services.</t>
  </si>
  <si>
    <t>TPN-291778</t>
  </si>
  <si>
    <t>Declaring Emergency - Reimbursing General Fund</t>
  </si>
  <si>
    <t>Reimbursing the General Fund for governmental services in the amount of $2,083,565.18 from the American Rescue Plan Grant and declaring an emergency.  Reimbursed prior year expenditures associated with Salaries, Retirement Contributions, Medicare, Workers Compensation and Insurance Benefits for employees hard coded to the General Fund for the preservation of the public peace, health, safety, convenience and welfare of Violet Township and the inhabitants thereof from March 1, 2020 to December 31, 2022.</t>
  </si>
  <si>
    <t>TPN-050076</t>
  </si>
  <si>
    <t>Wigwam Development</t>
  </si>
  <si>
    <t>2.\tDEVELOPMENT - Identify high priority tasks for 2022 that do not impact the overall Wigwam plan (ie; renovation of the barn, lodge roof, flooring, paint, chairs, and any out buildings considered for demolition).</t>
  </si>
  <si>
    <t>TPN-050040</t>
  </si>
  <si>
    <t>Services - Fiber &amp; Technology</t>
  </si>
  <si>
    <t>1.\tSERVICES - Evaluate and implement the potential partnership with local entities to provide fiber and future technology access options to our township.</t>
  </si>
  <si>
    <t>TPN-159347</t>
  </si>
  <si>
    <t>Salaries for Trustees, Fiscal Officer, Cemetery Sexton and Zoning Inspector and BZA Members.</t>
  </si>
  <si>
    <t>TPN-224431</t>
  </si>
  <si>
    <t>Masonry Work</t>
  </si>
  <si>
    <t>Masonry work done to the public Somerford Township Building.</t>
  </si>
  <si>
    <t>TPN-285333</t>
  </si>
  <si>
    <t>Repaving cemetery Roads/Walkways, maintenance/upkeep of cemeteries.</t>
  </si>
  <si>
    <t>TPN-286691</t>
  </si>
  <si>
    <t>Storm Damage Cleanup</t>
  </si>
  <si>
    <t>A wind storm knocked multiple trees down causing damage to township property and the storm decimated r electronic sign board. This money was used to clean up and repair storm damage.</t>
  </si>
  <si>
    <t>TPN-286671</t>
  </si>
  <si>
    <t>Masonry Project 2</t>
  </si>
  <si>
    <t>Pre-work to fix the masonry on the township building. The over 100 year old school building was crumbling and was not safe to township meetings and public events.</t>
  </si>
  <si>
    <t>TPN-214185</t>
  </si>
  <si>
    <t>FIRE AND EMS SALARIES</t>
  </si>
  <si>
    <t>THIS IS USED TO PAY SALARIES FOR EMERGENCY PERSONNEL</t>
  </si>
  <si>
    <t>TPN-090918</t>
  </si>
  <si>
    <t>SALARIES PAID FOR FIRE/EMS EMPLOYEES</t>
  </si>
  <si>
    <t>TPN-216975</t>
  </si>
  <si>
    <t>Water utility meter replacement project.</t>
  </si>
  <si>
    <t>TPN-067365</t>
  </si>
  <si>
    <t>Purchase and Installation of License Plate Readers</t>
  </si>
  <si>
    <t>Purchase and installation of license plate readers through out the village.</t>
  </si>
  <si>
    <t>TPN-153930</t>
  </si>
  <si>
    <t>With the use of Revenue Replacement, the Township paid for 10 miles of road repair and maintenance, purchased a new mower for cemetery and park use, purchased a generator for the Administration Building for residents on medical devices to use in case of power outages, donation to Waterloo Local Schools for security purposes, and a down payment on the Town Center Gazebo which was in desperate need of replacement due to safety issues.</t>
  </si>
  <si>
    <t>TPN-206283</t>
  </si>
  <si>
    <t>Revenue replacement used for capital improvements for an unsafe structure and generators.</t>
  </si>
  <si>
    <t>TPN-080576</t>
  </si>
  <si>
    <t>RSA Food Shelf</t>
  </si>
  <si>
    <t>Provided funds to local shelf.</t>
  </si>
  <si>
    <t>TPN-080554</t>
  </si>
  <si>
    <t>Interactive Playground</t>
  </si>
  <si>
    <t>An interactive playground for children of all abilities to promote interaction while social distancing in an open environment.</t>
  </si>
  <si>
    <t>TPN-080508</t>
  </si>
  <si>
    <t>RFD Payroll</t>
  </si>
  <si>
    <t>Payroll for Randolph Volunteer Fire Department - includes matching employer taxes</t>
  </si>
  <si>
    <t>TPN-139390</t>
  </si>
  <si>
    <t>Qualified roads in the township which needed repair by chip and seal were repaired</t>
  </si>
  <si>
    <t>TPN-197761</t>
  </si>
  <si>
    <t>Chip and seal Chester Township roads</t>
  </si>
  <si>
    <t>TPN-291128</t>
  </si>
  <si>
    <t>TPN-291127</t>
  </si>
  <si>
    <t>Chip &amp; Seal Township Roads</t>
  </si>
  <si>
    <t>TPN-270831</t>
  </si>
  <si>
    <t>The township is purchasing a fire truck to replace an old one that is no longer dependable.  It had to be ordered 2 years before completion.  The truck should be finished summer of 2025.  The money will then be expended.</t>
  </si>
  <si>
    <t>TPN-085569</t>
  </si>
  <si>
    <t>Hand-helds</t>
  </si>
  <si>
    <t>The fire department purchased hand-held radios, bases &amp; batteries for the emergency squad and fire trucks to replace the old ones that did not work.</t>
  </si>
  <si>
    <t>TPN-161361</t>
  </si>
  <si>
    <t>Nimishillen Capital Improvement</t>
  </si>
  <si>
    <t>Purchase of Diamond Boom 22' Rear Cradle Boom Mower\nPurchase of 2022 Chevrolet Med. Duty HD Chassis and purchase of 2022 Life Line Type 1 Ambulance Module, Reinternment of remains</t>
  </si>
  <si>
    <t>TPN-268712</t>
  </si>
  <si>
    <t>Fire/EMS Costs</t>
  </si>
  <si>
    <t>These funds will be used to purchase equipment for EMS, pay insurance benefits to Fire, EMS, and Dispatch personnel, cover property insurance costs for these departments, improvements to Fire stations, Dispatch contractors, and other misc. supplies and equipment for Fire/EMS</t>
  </si>
  <si>
    <t>TPN-155125</t>
  </si>
  <si>
    <t>Purchase of mower</t>
  </si>
  <si>
    <t>TPN-155137</t>
  </si>
  <si>
    <t>Meeting room</t>
  </si>
  <si>
    <t>TPN-224941</t>
  </si>
  <si>
    <t>Canton Twp 2023/2024</t>
  </si>
  <si>
    <t>Revenue replacement: wages/salary/benefits reimbursements, various road dpertment equipment purchases, park equipment, building repairs, equipment HVAC, gas powered generators for 2 buildings, electric traffic signs</t>
  </si>
  <si>
    <t>TPN-281174</t>
  </si>
  <si>
    <t>Sewer tie in plans</t>
  </si>
  <si>
    <t>$20,000 PO to Thrasher group for desiging sewer tie in and septic demolition plans</t>
  </si>
  <si>
    <t>TPN-281172</t>
  </si>
  <si>
    <t>Remove septic and tie in to county sewer at our Administration Building \n$130,000 to Bachtel Excavating and $20,000 Thrasher group</t>
  </si>
  <si>
    <t>TPN-281163</t>
  </si>
  <si>
    <t>2025 Community Center Remodel</t>
  </si>
  <si>
    <t>Encumbrered $529,215 for community center remodel - PO to CCI Construction</t>
  </si>
  <si>
    <t>TPN-281116</t>
  </si>
  <si>
    <t>Electric utility reallocation</t>
  </si>
  <si>
    <t>Reallocation of monthly electric utility expenses</t>
  </si>
  <si>
    <t>TPN-281108</t>
  </si>
  <si>
    <t>Attorney fee reallocation</t>
  </si>
  <si>
    <t>Reallocate regular monthly attorney fees</t>
  </si>
  <si>
    <t>TPN-281103</t>
  </si>
  <si>
    <t>Medical Insurance</t>
  </si>
  <si>
    <t>Reallocation of paid medical insurance</t>
  </si>
  <si>
    <t>TPN-281088</t>
  </si>
  <si>
    <t>OPERS Reallocation</t>
  </si>
  <si>
    <t>Realocation of paid OPERS</t>
  </si>
  <si>
    <t>TPN-281081</t>
  </si>
  <si>
    <t>Reallocation of payroll expenses</t>
  </si>
  <si>
    <t>TPN-281076</t>
  </si>
  <si>
    <t>Generator Fore station</t>
  </si>
  <si>
    <t>Purchase and installation of generator at our fire station #1</t>
  </si>
  <si>
    <t>TPN-281070</t>
  </si>
  <si>
    <t>Generator Admin</t>
  </si>
  <si>
    <t>Run electric and gas lines for installation of a generator at our administration building</t>
  </si>
  <si>
    <t>TPN-281063</t>
  </si>
  <si>
    <t>North Industry Demolition</t>
  </si>
  <si>
    <t>Demolition of a former school building that was acquired via tax foreclosure</t>
  </si>
  <si>
    <t>TPN-281053</t>
  </si>
  <si>
    <t>Community Center renovation</t>
  </si>
  <si>
    <t>Community Center building improvements, asbestos assesment, remediation and creation of plans for a remodel of hallways, a classroom, cafetria and kitchen</t>
  </si>
  <si>
    <t>TPN-281039</t>
  </si>
  <si>
    <t>Walker Property Purchase</t>
  </si>
  <si>
    <t>Purchased 11 acres of land that was the site of a former school that was demolished. The land is adjacent to our Community Park and will be eventually improved so as to expand the park.</t>
  </si>
  <si>
    <t>TPN-281030</t>
  </si>
  <si>
    <t>Imprtovements to Faircrest Park and Community Park- Installation of gates, lighting installation</t>
  </si>
  <si>
    <t>TPN-272049</t>
  </si>
  <si>
    <t>Revenue Replacement Qualified Expenditures</t>
  </si>
  <si>
    <t>Remaining funds used to purchase road material for road maintenance.</t>
  </si>
  <si>
    <t>TPN-088097</t>
  </si>
  <si>
    <t>ARP funds are targeted to replace HVAC that are 30+ years old in township community building and township garage for better air quality in the estimated amount of $40,000, salaries, repairs to the community building, and the remainder for road and bridge repairs and maintenance.</t>
  </si>
  <si>
    <t>TPN-085034</t>
  </si>
  <si>
    <t>6.1 Revenue replacement gov svc</t>
  </si>
  <si>
    <t>SLFRF funds used for premium pay for essential workers; Covid testing; Community Meeting Room needed for Covid mitigation; Legal fees to administer ARPA funds; emergency worker wages and benefits; emergency vehicles; Storage building; Equipment for critical infrastructure maintenance; bathroom for community center at King Kennedy Center</t>
  </si>
  <si>
    <t>TPN-059693</t>
  </si>
  <si>
    <t>SLFRF Water Meter Replacement</t>
  </si>
  <si>
    <t>We are converting  water meters in our utility system to remote read meters. This conversion will facilitate more accurate billing, additional data that can be provided to customers regarding consumption, and less contact with the public in obtaining readings.   The project is scheduled to be completed by Fall 2024.</t>
  </si>
  <si>
    <t>TPN-195747</t>
  </si>
  <si>
    <t>Truck Corp LLC</t>
  </si>
  <si>
    <t>Purchased Hopper Assembly and Bracket for Truck</t>
  </si>
  <si>
    <t>TPN-195744</t>
  </si>
  <si>
    <t>Payment to Ohio Unemployment</t>
  </si>
  <si>
    <t>Used to cover unemployment claim for previous employee</t>
  </si>
  <si>
    <t>TPN-195737</t>
  </si>
  <si>
    <t>Township Purchased land that connects to the existing township building and grounds for expansion to stone yard.</t>
  </si>
  <si>
    <t>TPN-275734</t>
  </si>
  <si>
    <t>Wayne Township</t>
  </si>
  <si>
    <t>Enter data to zero, money already spent</t>
  </si>
  <si>
    <t>TPN-082591</t>
  </si>
  <si>
    <t>Bonus Payment To Road Crew</t>
  </si>
  <si>
    <t>Bonus Pay to Road Crew Members for missed wages during Covid.</t>
  </si>
  <si>
    <t>TPN-082573</t>
  </si>
  <si>
    <t>Bonus Payment to Road Crew</t>
  </si>
  <si>
    <t>Bonus pay to Road Crew for missed hours during COVID 19</t>
  </si>
  <si>
    <t>TPN-082456</t>
  </si>
  <si>
    <t>Tractor Purchase to maintain safe distance between workers.</t>
  </si>
  <si>
    <t>TPN-143399</t>
  </si>
  <si>
    <t>PLAY GROUND EQUIPMENT</t>
  </si>
  <si>
    <t>PROVIDE OUTDOOR PLAY EQUIPMENT IN VILLAGE PARKS FOR CHILDREN TO PLAY OUTSIDE IN LARGER PLAY AREAS</t>
  </si>
  <si>
    <t>TPN-290807</t>
  </si>
  <si>
    <t>PARK STRUCTURE</t>
  </si>
  <si>
    <t>PARK STRUCTURES FOR MAXIMUM SPACE BETWEEN RESIDENTS</t>
  </si>
  <si>
    <t>TPN-054257</t>
  </si>
  <si>
    <t>INFILL INFANT POOL</t>
  </si>
  <si>
    <t>INFILL INFANT POOL TO PROVIDE ADDED SPACE FOR RESIDENTS AT PUBLIC POOL</t>
  </si>
  <si>
    <t>TPN-287716</t>
  </si>
  <si>
    <t>Heating system in lab at wastewater treatment plant</t>
  </si>
  <si>
    <t>Installed two heating unit in the wastewater treatment plant. One a Williams wall furnace M.N.:3508632 in the lab to keep the chemicals and appliances from freezing in the winter and overheating in the summer. The second unit is a Reznor hanging heater in the shop area. Combined the units provide 135,000BTU's of total heat capacity.</t>
  </si>
  <si>
    <t>TPN-287687</t>
  </si>
  <si>
    <t>Generator at wastewater treatment plant</t>
  </si>
  <si>
    <t>Install gas line and emergency backup generator at wastewater treatment plant</t>
  </si>
  <si>
    <t>TPN-062428</t>
  </si>
  <si>
    <t>Road repairs, garage insulation</t>
  </si>
  <si>
    <t>Blacktop flood road, repair another road, struture to hold cinders, insulation for township garage</t>
  </si>
  <si>
    <t>TPN-158232</t>
  </si>
  <si>
    <t>Chip and Seal Twp Roads</t>
  </si>
  <si>
    <t>Chip and Seal maintenance on various township roads</t>
  </si>
  <si>
    <t>TPN-229228</t>
  </si>
  <si>
    <t>100% of money used was for revenue replacement.  The balance is zero.</t>
  </si>
  <si>
    <t>TPN-138035</t>
  </si>
  <si>
    <t>Mud Creek Road has been chosen for major upgrades due to the road being in major disrepair.  The road is used by residents living there as well as area farmers.</t>
  </si>
  <si>
    <t>TPN-122428</t>
  </si>
  <si>
    <t>Atoz Access</t>
  </si>
  <si>
    <t>Electronic Gate Opener/Closing for cemetery.</t>
  </si>
  <si>
    <t>TPN-122422</t>
  </si>
  <si>
    <t>Valley Chevrolet</t>
  </si>
  <si>
    <t>Chevrolet Silverado 2500 for Cemetery.</t>
  </si>
  <si>
    <t>TPN-122412</t>
  </si>
  <si>
    <t>Hilt Custom Carts</t>
  </si>
  <si>
    <t>Gold card for the cemetery to drive families through to select burial sites.</t>
  </si>
  <si>
    <t>TPN-122408</t>
  </si>
  <si>
    <t>Wilson Electric Displays</t>
  </si>
  <si>
    <t>LED Display sign for Firehouse.</t>
  </si>
  <si>
    <t>TPN-122370</t>
  </si>
  <si>
    <t>Mobilcomm</t>
  </si>
  <si>
    <t>Unification Pagers for Firefighters.</t>
  </si>
  <si>
    <t>TPN-122562</t>
  </si>
  <si>
    <t>Southeastern Equipment Co.</t>
  </si>
  <si>
    <t>Stump Grinder and Skid Steer Attachment.</t>
  </si>
  <si>
    <t>TPN-122764</t>
  </si>
  <si>
    <t>Stigler</t>
  </si>
  <si>
    <t>Dispenser</t>
  </si>
  <si>
    <t>TPN-122749</t>
  </si>
  <si>
    <t>Phoenix Safety Outfitters</t>
  </si>
  <si>
    <t>Turnout gear for fire department</t>
  </si>
  <si>
    <t>TPN-122728</t>
  </si>
  <si>
    <t>Backhoe for road department</t>
  </si>
  <si>
    <t>TPN-122706</t>
  </si>
  <si>
    <t>Safety lights for fire firefighters</t>
  </si>
  <si>
    <t>TPN-122699</t>
  </si>
  <si>
    <t>Element Electrical Contractor</t>
  </si>
  <si>
    <t>TPN-122692</t>
  </si>
  <si>
    <t>Ricart</t>
  </si>
  <si>
    <t>Pickup truck for road department.</t>
  </si>
  <si>
    <t>TPN-122689</t>
  </si>
  <si>
    <t>Harrison Pro Tree Service</t>
  </si>
  <si>
    <t>Tree removal at cemetery.</t>
  </si>
  <si>
    <t>TPN-122686</t>
  </si>
  <si>
    <t>Road Garage electrical installation outlets</t>
  </si>
  <si>
    <t>TPN-122696</t>
  </si>
  <si>
    <t>Vogelpohl Fire Equipment</t>
  </si>
  <si>
    <t>SCBA Testing</t>
  </si>
  <si>
    <t>TPN-122685</t>
  </si>
  <si>
    <t>First National Bank</t>
  </si>
  <si>
    <t>Tools for road department</t>
  </si>
  <si>
    <t>TPN-122679</t>
  </si>
  <si>
    <t>TPN-122674</t>
  </si>
  <si>
    <t>TPN-122663</t>
  </si>
  <si>
    <t>Howell Rescue Systems</t>
  </si>
  <si>
    <t>Battery operated rescue tools for fire department</t>
  </si>
  <si>
    <t>TPN-122656</t>
  </si>
  <si>
    <t>Hatfield plumbing</t>
  </si>
  <si>
    <t>Install drains at fire house.</t>
  </si>
  <si>
    <t>TPN-122650</t>
  </si>
  <si>
    <t>Classic Comfort HVAC</t>
  </si>
  <si>
    <t>Mower for cemetery</t>
  </si>
  <si>
    <t>TPN-122646</t>
  </si>
  <si>
    <t>Phoenix Upfitters</t>
  </si>
  <si>
    <t>Road Department supplies and equipment needed for road repairs.</t>
  </si>
  <si>
    <t>TPN-122642</t>
  </si>
  <si>
    <t>3 Phase Power.</t>
  </si>
  <si>
    <t>TPN-122633</t>
  </si>
  <si>
    <t>H-M Company</t>
  </si>
  <si>
    <t>Washer for fire department.</t>
  </si>
  <si>
    <t>TPN-122630</t>
  </si>
  <si>
    <t>Neffs Lawn Equipment</t>
  </si>
  <si>
    <t>Chain Saw</t>
  </si>
  <si>
    <t>TPN-122625</t>
  </si>
  <si>
    <t>Gas Detector/Calibration Kit</t>
  </si>
  <si>
    <t>TPN-122621</t>
  </si>
  <si>
    <t>Portable fire pump.</t>
  </si>
  <si>
    <t>TPN-122617</t>
  </si>
  <si>
    <t>Generator for road department</t>
  </si>
  <si>
    <t>TPN-122615</t>
  </si>
  <si>
    <t>TPN-122612</t>
  </si>
  <si>
    <t>MTECH Inc</t>
  </si>
  <si>
    <t>Skid for fire department.</t>
  </si>
  <si>
    <t>TPN-122609</t>
  </si>
  <si>
    <t>Easton Compressor</t>
  </si>
  <si>
    <t>Compressor for road department</t>
  </si>
  <si>
    <t>TPN-122606</t>
  </si>
  <si>
    <t>Thermal Imaging for Fire Department.</t>
  </si>
  <si>
    <t>TPN-122601</t>
  </si>
  <si>
    <t>Myer Supply &amp; Chemical</t>
  </si>
  <si>
    <t>SCBA Washer for Fire Department.</t>
  </si>
  <si>
    <t>TPN-122598</t>
  </si>
  <si>
    <t>RollingRack Inc</t>
  </si>
  <si>
    <t>Fire Department rack for equipment.</t>
  </si>
  <si>
    <t>TPN-122594</t>
  </si>
  <si>
    <t>M&amp;S Flooring</t>
  </si>
  <si>
    <t>Flooring for Administrative offices.</t>
  </si>
  <si>
    <t>TPN-122584</t>
  </si>
  <si>
    <t>Backhoe forklifts.</t>
  </si>
  <si>
    <t>TPN-122566</t>
  </si>
  <si>
    <t>Coupler Bucket for Cemetery</t>
  </si>
  <si>
    <t>TPN-122558</t>
  </si>
  <si>
    <t>Snow Blower for Cemetery.</t>
  </si>
  <si>
    <t>TPN-122552</t>
  </si>
  <si>
    <t>Administrative office vehicle.</t>
  </si>
  <si>
    <t>TPN-122539</t>
  </si>
  <si>
    <t>Elite Computers</t>
  </si>
  <si>
    <t>Security Cameras for administration office.</t>
  </si>
  <si>
    <t>TPN-122532</t>
  </si>
  <si>
    <t>Microsoft 360 for Township computers.</t>
  </si>
  <si>
    <t>TPN-122526</t>
  </si>
  <si>
    <t>Mid Miami Painting</t>
  </si>
  <si>
    <t>Painting Road Department Offices and Building</t>
  </si>
  <si>
    <t>TPN-122522</t>
  </si>
  <si>
    <t>Truck equipment for road department.</t>
  </si>
  <si>
    <t>TPN-122515</t>
  </si>
  <si>
    <t>Cronin CDJR</t>
  </si>
  <si>
    <t>Pickup Truck for Fire Department.</t>
  </si>
  <si>
    <t>TPN-122508</t>
  </si>
  <si>
    <t>Ray St Clair Roofing</t>
  </si>
  <si>
    <t>Office Roof</t>
  </si>
  <si>
    <t>TPN-122498</t>
  </si>
  <si>
    <t>Bigsigns</t>
  </si>
  <si>
    <t>LOGO for Office</t>
  </si>
  <si>
    <t>TPN-122569</t>
  </si>
  <si>
    <t>Compact Excavator for cemetery.</t>
  </si>
  <si>
    <t>TPN-122495</t>
  </si>
  <si>
    <t>Window World</t>
  </si>
  <si>
    <t>Windows for administrative offices.</t>
  </si>
  <si>
    <t>TPN-122491</t>
  </si>
  <si>
    <t>Advantage Equipment</t>
  </si>
  <si>
    <t>Turnout gear dryer for fire department.</t>
  </si>
  <si>
    <t>TPN-122485</t>
  </si>
  <si>
    <t>Flow Test Kits for Fire Department</t>
  </si>
  <si>
    <t>TPN-122476</t>
  </si>
  <si>
    <t>Radio &amp; Emergency Response Equipment.</t>
  </si>
  <si>
    <t>TPN-122455</t>
  </si>
  <si>
    <t>Capital Electronic Sales</t>
  </si>
  <si>
    <t>Outdoor tornado warning siren.</t>
  </si>
  <si>
    <t>TPN-123513</t>
  </si>
  <si>
    <t>Columbus Memorials</t>
  </si>
  <si>
    <t>Mausoleum Interior repair</t>
  </si>
  <si>
    <t>TPN-125746</t>
  </si>
  <si>
    <t>W A Jones</t>
  </si>
  <si>
    <t>Plow truck equipment.</t>
  </si>
  <si>
    <t>TPN-130030</t>
  </si>
  <si>
    <t>MTECH</t>
  </si>
  <si>
    <t>Operating supplies for fire department.</t>
  </si>
  <si>
    <t>TPN-198337</t>
  </si>
  <si>
    <t>Buck Run Commercial Doors</t>
  </si>
  <si>
    <t>Park Bathrooms.</t>
  </si>
  <si>
    <t>TPN-198335</t>
  </si>
  <si>
    <t>Kleem Inc.</t>
  </si>
  <si>
    <t>TPN-198329</t>
  </si>
  <si>
    <t>4:13 Operations</t>
  </si>
  <si>
    <t>TPN-198327</t>
  </si>
  <si>
    <t>Seal Coating; Officer and Park.</t>
  </si>
  <si>
    <t>TPN-198688</t>
  </si>
  <si>
    <t>Kenco</t>
  </si>
  <si>
    <t>Monument Lift.</t>
  </si>
  <si>
    <t>TPN-262179</t>
  </si>
  <si>
    <t>Columbarium project.</t>
  </si>
  <si>
    <t>TPN-070494</t>
  </si>
  <si>
    <t>FYDA FREIGHTLINER</t>
  </si>
  <si>
    <t>Dump Truck &amp; Snowplow Equipment for road department.</t>
  </si>
  <si>
    <t>TPN-146904</t>
  </si>
  <si>
    <t>Road repairs repaving drainage ditch repairs / culverts and equipment for maintaining  Township roads. Cemetery restoration for safety issues.(falling headstones)</t>
  </si>
  <si>
    <t>TPN-125113</t>
  </si>
  <si>
    <t>COVID PATROL VEHICLE</t>
  </si>
  <si>
    <t>NEW POLICE INTERCEPTOR CUSTOM OUTFITTED TO BE COVID COMPLIANT FOR SERVING THE GENERAL PUBLIC (MOST NOTABLY THE VILLAGE, BUT NOT LIMITITED TO) WITH HEALTH AND SAFETY ASSISTANCE.</t>
  </si>
  <si>
    <t>TPN-125756</t>
  </si>
  <si>
    <t>Jones, Stone and Yost Roads Work</t>
  </si>
  <si>
    <t>Jones Road, Stone Road and Yost Road improvement project. Repaving, culvert replacement, chip and seal</t>
  </si>
  <si>
    <t>TPN-043484</t>
  </si>
  <si>
    <t>Fiber Optic High Speed Internet</t>
  </si>
  <si>
    <t>In co-operation with the Medina County Commissioners, we will be bringing fiber optic high speed internet to our entire township which has many areas with little coverage.</t>
  </si>
  <si>
    <t>TPN-209747</t>
  </si>
  <si>
    <t>WATER TREATMENT PLANT EXPANSION</t>
  </si>
  <si>
    <t>Water treatment plant building expansion to include building, HVAC, electrical, site grading and improvements, softener tank, piping, existing building demolition.  This expansion will allow for additional water treatment capacity for growth in the village.</t>
  </si>
  <si>
    <t>TPN-211846</t>
  </si>
  <si>
    <t>Building Construction</t>
  </si>
  <si>
    <t>Construction of building for storage of vehicles and equipment of the Township used in the maintenance of roads.  Maintenance of roads is a usual governmental service of the entity.</t>
  </si>
  <si>
    <t>TPN-289575</t>
  </si>
  <si>
    <t>Purchased a new John Deere tractor for road and cemetery use.</t>
  </si>
  <si>
    <t>TPN-289227</t>
  </si>
  <si>
    <t>Building Construction for Township Garage to store equipment for road care</t>
  </si>
  <si>
    <t>TPN-127651</t>
  </si>
  <si>
    <t>purchase of self contained breathing apparatus</t>
  </si>
  <si>
    <t>TPN-272674</t>
  </si>
  <si>
    <t>Roof/Building Project</t>
  </si>
  <si>
    <t>Roof, Gutters, Furnace, Insulation, Electrical</t>
  </si>
  <si>
    <t>TPN-272669</t>
  </si>
  <si>
    <t>Purchase of Bobcat</t>
  </si>
  <si>
    <t>TPN-082502</t>
  </si>
  <si>
    <t>Sanitary Sewer Extension on Hilltop, Sunset and Main Street</t>
  </si>
  <si>
    <t>This is the installation of 8" sanitary sewer along Hilltop, Sunset and main street.  The removal of existing septic tanks on Hilltop and Sunset and Church.  Additionally, the removal of two CSO on Main street</t>
  </si>
  <si>
    <t>TPN-056034</t>
  </si>
  <si>
    <t>Police Dept, IT, Storm Sewers</t>
  </si>
  <si>
    <t>Purchase Police Cruiser, UTV for Police Department to use to patrol park along the lake, IT, and Storm Sewers</t>
  </si>
  <si>
    <t>TPN-205411</t>
  </si>
  <si>
    <t>2024 Roads Resurfacing Project</t>
  </si>
  <si>
    <t>Repave TR 165 from CR 2 to TR 16,  Repave TR 165 from CR 30 to the Ohio Turnpike's Wyandot Plaza entrance</t>
  </si>
  <si>
    <t>TPN-214112</t>
  </si>
  <si>
    <t>Berlin Township government services</t>
  </si>
  <si>
    <t>Government services- salt barn, road tractor and mower, paving parking lot Township Hall and Fire Station</t>
  </si>
  <si>
    <t>TPN-124793</t>
  </si>
  <si>
    <t>Dust control</t>
  </si>
  <si>
    <t>dust control</t>
  </si>
  <si>
    <t>TPN-202275</t>
  </si>
  <si>
    <t>Dust Control 2023</t>
  </si>
  <si>
    <t>TPN-043641</t>
  </si>
  <si>
    <t>Building a Cinder storage building</t>
  </si>
  <si>
    <t>TPN-148240</t>
  </si>
  <si>
    <t>MOWERS</t>
  </si>
  <si>
    <t>Funds were used to purchase a new Boom mower, rear offset mower and extra filters to mow the Township roads</t>
  </si>
  <si>
    <t>TPN-148232</t>
  </si>
  <si>
    <t>Used funds to purchase a new John Deere 6110M tractor to use for mowing the Township roads</t>
  </si>
  <si>
    <t>TPN-214202</t>
  </si>
  <si>
    <t>Village of Berlin Heights government services</t>
  </si>
  <si>
    <t>Revenue Replacement - Ford F-450 Plow Truck</t>
  </si>
  <si>
    <t>TPN-275141</t>
  </si>
  <si>
    <t>District Health Fees</t>
  </si>
  <si>
    <t>Reimbursement of General Funds District Health Fees expenses paid in  years 2021-2024. Transferred from cost center 2273-110-370-0000 to cost center 1000-110-370-0000.</t>
  </si>
  <si>
    <t>TPN-275281</t>
  </si>
  <si>
    <t>Purchased Fireproof Filing Cabinets to store all the historical documents for Richland Township.</t>
  </si>
  <si>
    <t>TPN-275256</t>
  </si>
  <si>
    <t>Reimbursed General Fund Cemetery Mowing Expense for 2023 and 2024.  Transferred from cost center 2273-410-599-0000 to cost center 1000-410-599-0000.</t>
  </si>
  <si>
    <t>TPN-275204</t>
  </si>
  <si>
    <t>Reimbursed General Fund Electricity expenses. Transferred from cost center 2273-120-351-0000 to cost center 1000-120-351-1000.</t>
  </si>
  <si>
    <t>TPN-275188</t>
  </si>
  <si>
    <t>2024 Road Chip/Seal Program</t>
  </si>
  <si>
    <t>Participated in the Marion County Ohio 2024 Road Chip/Seal Program.  Chipped and sealed approximately 5.906 miles of Richland Township roads.</t>
  </si>
  <si>
    <t>TPN-090048</t>
  </si>
  <si>
    <t>S. 2nd Street Waterline</t>
  </si>
  <si>
    <t>Installation of approximately 1,478 ft of 6" waterline.</t>
  </si>
  <si>
    <t>TPN-127235</t>
  </si>
  <si>
    <t>Update Tornado sires</t>
  </si>
  <si>
    <t>Trustees updated batteries and some of equipment on Baughman Township Tornado sirens.</t>
  </si>
  <si>
    <t>TPN-127227</t>
  </si>
  <si>
    <t>Pipe Replacement Project</t>
  </si>
  <si>
    <t>The replacement of pipe culvert along side the road. This was done on Tanerville Rd in Baughman Township</t>
  </si>
  <si>
    <t>TPN-214240</t>
  </si>
  <si>
    <t>Load Lift System Project for NLVFD</t>
  </si>
  <si>
    <t>Revenue replacement for government services for load lift system for North Lawrence Fire Department for services to Baughman Township residents at time of need.</t>
  </si>
  <si>
    <t>TPN-214225</t>
  </si>
  <si>
    <t>Mini excavator</t>
  </si>
  <si>
    <t>Revenue replacement for purchase of necessary equipment for maintenance and improvement of infrastructure, drainage, roads, etc.</t>
  </si>
  <si>
    <t>TPN-214221</t>
  </si>
  <si>
    <t>Revenue replacement for purchase of truck for road and infrastructure maintenance.</t>
  </si>
  <si>
    <t>TPN-185979</t>
  </si>
  <si>
    <t>Adams Improvements</t>
  </si>
  <si>
    <t>The township used these monies to improve and add onto an old garage.</t>
  </si>
  <si>
    <t>TPN-127474</t>
  </si>
  <si>
    <t>Washington Township</t>
  </si>
  <si>
    <t>Fire and EMS Service Contract for Township</t>
  </si>
  <si>
    <t>TPN-127469</t>
  </si>
  <si>
    <t>Deere &amp; Company</t>
  </si>
  <si>
    <t>Purchase of Equipment for use of mowing of twp. roads providing safety to the community.</t>
  </si>
  <si>
    <t>TPN-127464</t>
  </si>
  <si>
    <t>Bloomdale</t>
  </si>
  <si>
    <t>Annual Fire and EMS Contract for Provision of Safety and Community</t>
  </si>
  <si>
    <t>TPN-216371</t>
  </si>
  <si>
    <t>Premier Patching INC</t>
  </si>
  <si>
    <t>Crack repair on roads. Remove dirt and debris from area, then patched the cracks in the roads.</t>
  </si>
  <si>
    <t>TPN-216362</t>
  </si>
  <si>
    <t>Contracted Service.  Spray patching on TWP roads</t>
  </si>
  <si>
    <t>TPN-216348</t>
  </si>
  <si>
    <t>Washington Twp</t>
  </si>
  <si>
    <t>Annual Fire Contract with Washington township</t>
  </si>
  <si>
    <t>TPN-216311</t>
  </si>
  <si>
    <t>Allen Township Trustees</t>
  </si>
  <si>
    <t>Renew the fire services contract between Cass twp and Allen Twp Volunteer Fire dept.</t>
  </si>
  <si>
    <t>TPN-266366</t>
  </si>
  <si>
    <t>RENEW FIRE CONTRACT SERVICES BETWEEN CASS TWP AND ALLEN TOWNSHIP FIRE DEPT.</t>
  </si>
  <si>
    <t>TPN-155915</t>
  </si>
  <si>
    <t>Superior Township</t>
  </si>
  <si>
    <t>Administrative. Wages .</t>
  </si>
  <si>
    <t>TPN-291711</t>
  </si>
  <si>
    <t>OH2023</t>
  </si>
  <si>
    <t>TPN-122589</t>
  </si>
  <si>
    <t>Mounts Park Clean Up</t>
  </si>
  <si>
    <t>Mounts Park Clean UP</t>
  </si>
  <si>
    <t>TPN-271528</t>
  </si>
  <si>
    <t>Quint Ladder Truck</t>
  </si>
  <si>
    <t>Quint Ladder Truck 107' to provide fire service to the township</t>
  </si>
  <si>
    <t>TPN-125396</t>
  </si>
  <si>
    <t>HVAC INSTALLATION FOR AIR QUALITY</t>
  </si>
  <si>
    <t>Installation of heating and ventilation equipment capable of utilizing ultra violet light assist in the minimization of exposrue to Covid 19 at village hall</t>
  </si>
  <si>
    <t>TPN-125379</t>
  </si>
  <si>
    <t>fence around stormwater pump</t>
  </si>
  <si>
    <t>install fencing around stormwater pump station for security</t>
  </si>
  <si>
    <t>TPN-057820</t>
  </si>
  <si>
    <t>Storm sewer project</t>
  </si>
  <si>
    <t>Stormwater project, includes cleaning out sewers, rebuilding pump, stone, risers, and catch basins, repave parts of roads to avoid stormwater damage.</t>
  </si>
  <si>
    <t>TPN-067310</t>
  </si>
  <si>
    <t>funds utilized for technology, parks improvements, road construction/land acquisition and vehicle purchase</t>
  </si>
  <si>
    <t>TPN-176818</t>
  </si>
  <si>
    <t>Road Maintenace and repair</t>
  </si>
  <si>
    <t>TPN-158751</t>
  </si>
  <si>
    <t>Paving/Resurfacing Roads</t>
  </si>
  <si>
    <t>Repair paving to make it safer for the public to travel through.</t>
  </si>
  <si>
    <t>TPN-230529</t>
  </si>
  <si>
    <t>Storm Water Infrastructure improvements</t>
  </si>
  <si>
    <t>TPN-132584</t>
  </si>
  <si>
    <t>Concrete &amp; Ballards</t>
  </si>
  <si>
    <t>This project is for concrete and ballards at one of our locations.</t>
  </si>
  <si>
    <t>TPN-132555</t>
  </si>
  <si>
    <t>Foam Roof Restoration</t>
  </si>
  <si>
    <t>This project is for a foam roof restoration at one of our locations.</t>
  </si>
  <si>
    <t>TPN-132544</t>
  </si>
  <si>
    <t>Water Storage Tanks</t>
  </si>
  <si>
    <t>The project is to inspect and clean the water storage tanks.</t>
  </si>
  <si>
    <t>TPN-132530</t>
  </si>
  <si>
    <t>Valve Insertions</t>
  </si>
  <si>
    <t>The project was to insert valves at the water plant location.</t>
  </si>
  <si>
    <t>TPN-224957</t>
  </si>
  <si>
    <t>Zoning upgrades</t>
  </si>
  <si>
    <t>purchased new plotter and map printer for our zoning department, to allow them to print their  own maps and zoning materials.</t>
  </si>
  <si>
    <t>TPN-224915</t>
  </si>
  <si>
    <t>Remodel of Council Chamber</t>
  </si>
  <si>
    <t>This project was to bring updates to the village council chambers. This included upgrades ceiling, floor, electrical, plumbing, and heat.</t>
  </si>
  <si>
    <t>TPN-225107</t>
  </si>
  <si>
    <t>Cyber security upgrade</t>
  </si>
  <si>
    <t>made upgrades to the cyber security at the water and sewer treatment plants.</t>
  </si>
  <si>
    <t>TPN-225059</t>
  </si>
  <si>
    <t>Police department needed some internal upgrades  as well as a new roof.</t>
  </si>
  <si>
    <t>TPN-224980</t>
  </si>
  <si>
    <t>Time clock</t>
  </si>
  <si>
    <t>Village was using paper time clock methods. Purchased  software and support to implement an electronic time clock that  could be used by all village departments and employees.</t>
  </si>
  <si>
    <t>TPN-053578</t>
  </si>
  <si>
    <t>Filter/Media</t>
  </si>
  <si>
    <t>Funds will be used to replace Filters/Media &amp; under drain laterals</t>
  </si>
  <si>
    <t>TPN-054151</t>
  </si>
  <si>
    <t>CONCRETE</t>
  </si>
  <si>
    <t>Rework entrance for payments at the water office. Include handicap ramp with handrails, porch, steps to walk up window/entrance.</t>
  </si>
  <si>
    <t>TPN-072862</t>
  </si>
  <si>
    <t>Upgrade security system at water treatment plant.</t>
  </si>
  <si>
    <t>TPN-185994</t>
  </si>
  <si>
    <t>Maintenance Staffing</t>
  </si>
  <si>
    <t>This project used $332,649.15 in SLFRF funds to retain 3 full time maintenance staff in our township.  In this reporting period $304,050 was expended in salary replacement funding covering 2022-april of 23.  The remaining $28,599.15 of SLFRF funds will be distributed in this same salary replacement funding to be reported in 2024.</t>
  </si>
  <si>
    <t>TPN-185993</t>
  </si>
  <si>
    <t>administrative staffing</t>
  </si>
  <si>
    <t>This project used $101,174.00 in SLFRF funds to retain 1 full time administrator and helped to obtain salaries for three trustees and one fiscal officer by covering administrative staffing salary costs.</t>
  </si>
  <si>
    <t>TPN-139864</t>
  </si>
  <si>
    <t>Salaries for Trustees, Fiscal Officer, Fire/EMS Coodinator, Fire/EMS Assistant Coodinator, and Road Dept. employee.</t>
  </si>
  <si>
    <t>TPN-230210</t>
  </si>
  <si>
    <t>Trustee salaries, Fiscal Officer salary, Fire/EMS salaries</t>
  </si>
  <si>
    <t>Payment of salaries to trustees, fiscal officer, Fire/EMS administrator, and FIRE/EMS administrator's staff</t>
  </si>
  <si>
    <t>TPN-267248</t>
  </si>
  <si>
    <t>Trustee salaries (difference between deposited amounts and project amounts for salaries)</t>
  </si>
  <si>
    <t>TPN-131106</t>
  </si>
  <si>
    <t>Mini and Laser</t>
  </si>
  <si>
    <t>Purchase of Cat 304B mini excavator and Grade Laser for drainage maintenance in Township.</t>
  </si>
  <si>
    <t>TPN-203737</t>
  </si>
  <si>
    <t>Skid Loader Replacemet</t>
  </si>
  <si>
    <t>Replacement of township skid loader</t>
  </si>
  <si>
    <t>TPN-256988</t>
  </si>
  <si>
    <t>General Government Services. EMS equipment supplies and squad</t>
  </si>
  <si>
    <t>TPN-082427</t>
  </si>
  <si>
    <t>WWTP SLUDGE DEWATERING IMPROVMENTS</t>
  </si>
  <si>
    <t>The project entails the replacement of the sludge dewatering unit that failed with a new volute screw press.  The purpose of the project is to dewater the sludge prior to disposal off site. The unit will remove the water from the sludge and raise the solids from 2% solids to between 18% to 39% solids.  The higher the solids means less water being hauled off site and lower disposal costs for the Village. Previous system is 22 years old which is showing its age and can no longer keep up with the demand, which serves 2,200 Village residence and 3 large industries.</t>
  </si>
  <si>
    <t>TPN-260645</t>
  </si>
  <si>
    <t>WALNUT STREET PUMP STATION REPAIRS</t>
  </si>
  <si>
    <t>REHABILITATION OF WALNUT STREET PUMP STATION</t>
  </si>
  <si>
    <t>TPN-124372</t>
  </si>
  <si>
    <t>clay recovery</t>
  </si>
  <si>
    <t>replace labor costs and the purchase of truck to better service our population</t>
  </si>
  <si>
    <t>TPN-206814</t>
  </si>
  <si>
    <t>restrooms</t>
  </si>
  <si>
    <t>building restrooms at park for sanitary reasons</t>
  </si>
  <si>
    <t>TPN-267602</t>
  </si>
  <si>
    <t>jaws</t>
  </si>
  <si>
    <t>with the rural area and the needs for new jaws of life safety devices with rural road accidents it was imperative to have such a device</t>
  </si>
  <si>
    <t>TPN-267609</t>
  </si>
  <si>
    <t>excavate</t>
  </si>
  <si>
    <t>with increased flooding in rural area the need for new excavator was vital to township for repairs</t>
  </si>
  <si>
    <t>TPN-056004</t>
  </si>
  <si>
    <t>Paint Township Road work</t>
  </si>
  <si>
    <t>Paint Township will use these funds for wages</t>
  </si>
  <si>
    <t>TPN-039549</t>
  </si>
  <si>
    <t>ARP REVENUE REPLACEMENT</t>
  </si>
  <si>
    <t>REVENUE REPLACEMENT ROAD REPAIR WITHIN THE TOWNSHIP</t>
  </si>
  <si>
    <t>TPN-158507</t>
  </si>
  <si>
    <t>Roofing repairs at firehouse</t>
  </si>
  <si>
    <t>TPN-158499</t>
  </si>
  <si>
    <t>Truck 2</t>
  </si>
  <si>
    <t>purchase truck 2</t>
  </si>
  <si>
    <t>TPN-158497</t>
  </si>
  <si>
    <t>purchase of dump truck</t>
  </si>
  <si>
    <t>TPN-285954</t>
  </si>
  <si>
    <t>TPN-285925</t>
  </si>
  <si>
    <t>Roof Seal</t>
  </si>
  <si>
    <t>Complete roof repair and sealant, to allow for roof to not leak into community area in firehouse.</t>
  </si>
  <si>
    <t>TPN-285873</t>
  </si>
  <si>
    <t>Paving Prep</t>
  </si>
  <si>
    <t>TPN-285860</t>
  </si>
  <si>
    <t>purchase tools for firehouse repairs</t>
  </si>
  <si>
    <t>TPN-285853</t>
  </si>
  <si>
    <t>TPN-285834</t>
  </si>
  <si>
    <t>TPN-285820</t>
  </si>
  <si>
    <t>purchase of JAWS equipment for volunteer fire department.</t>
  </si>
  <si>
    <t>TPN-285813</t>
  </si>
  <si>
    <t>Gas Line Installation</t>
  </si>
  <si>
    <t>TPN-285800</t>
  </si>
  <si>
    <t>Public facing floor replacement</t>
  </si>
  <si>
    <t>TPN-198161</t>
  </si>
  <si>
    <t>Road Resurfacing &amp; Maintenance</t>
  </si>
  <si>
    <t>Road maintenance and resurfacing for township safety</t>
  </si>
  <si>
    <t>TPN-153900</t>
  </si>
  <si>
    <t>Employee Insurance</t>
  </si>
  <si>
    <t>coverage of employee/trustee/fiscal officer insurance premiums</t>
  </si>
  <si>
    <t>TPN-153895</t>
  </si>
  <si>
    <t>Operating Expenses</t>
  </si>
  <si>
    <t>Operating Expenses to effectively run the township and maintain vehivles/properties</t>
  </si>
  <si>
    <t>TPN-153886</t>
  </si>
  <si>
    <t>Local Food Bank</t>
  </si>
  <si>
    <t>TPN-153884</t>
  </si>
  <si>
    <t>payroll, contract labor (mowing, equipment operator, building maintenance)</t>
  </si>
  <si>
    <t>TPN-270598</t>
  </si>
  <si>
    <t>Purchase of back hoe for township to use in day to day work, grading etc.  and replace fire rescue truck for fire department.</t>
  </si>
  <si>
    <t>TPN-058155</t>
  </si>
  <si>
    <t>Waterline/fire hydrant</t>
  </si>
  <si>
    <t>Installation of a water line that will provide taps for residents as well as installation of a fire hydrant at this location. On hold, disagreement with Aqua Water.</t>
  </si>
  <si>
    <t>TPN-058137</t>
  </si>
  <si>
    <t>N95 masks and Covid Tests for Fire Department</t>
  </si>
  <si>
    <t>TPN-274601</t>
  </si>
  <si>
    <t>Sewer / Wastewater Infrastructure</t>
  </si>
  <si>
    <t>Project designed to address aging package plants and septic systems by regionalization. Improve water quality of our biggest asset, Lake Erie. Project is being designed to provide an island wide system that will serve all residents and provide equity in the ability to connect.</t>
  </si>
  <si>
    <t>TPN-195968</t>
  </si>
  <si>
    <t>ROAD PROJECT 2023</t>
  </si>
  <si>
    <t>TPN-139938</t>
  </si>
  <si>
    <t>Liberty Revenue Replacement</t>
  </si>
  <si>
    <t>Extra SLRF funds received. No obligations at this time</t>
  </si>
  <si>
    <t>TPN-139930</t>
  </si>
  <si>
    <t>Liberty - Legal Advice 1</t>
  </si>
  <si>
    <t>Legal advice for expenditures</t>
  </si>
  <si>
    <t>TPN-220519</t>
  </si>
  <si>
    <t>Liberty2024Paving</t>
  </si>
  <si>
    <t>Issue 1 Paving</t>
  </si>
  <si>
    <t>TPN-085075</t>
  </si>
  <si>
    <t>Liberty - Road Repair</t>
  </si>
  <si>
    <t>Revenue loss- Road repairs costs for Township roads - Lemert &amp; Kafer</t>
  </si>
  <si>
    <t>TPN-085068</t>
  </si>
  <si>
    <t>Liberty - Life First Ambulance</t>
  </si>
  <si>
    <t>Loss revenue - funding to assist in the start up of Life First Ambulance District to provide dependable Ambulance service the our rural community</t>
  </si>
  <si>
    <t>TPN-084919</t>
  </si>
  <si>
    <t>Liberty - Legal Advice</t>
  </si>
  <si>
    <t>Loss revenue - Legal advice from Baker, Dublikar Law Office, (Invoice #11024) for specific funding expenditures</t>
  </si>
  <si>
    <t>TPN-209150</t>
  </si>
  <si>
    <t>Structure Repair to Twp Garage</t>
  </si>
  <si>
    <t>Structural repairs to the township garage.</t>
  </si>
  <si>
    <t>TPN-209149</t>
  </si>
  <si>
    <t>Cemetery Roadway Repair</t>
  </si>
  <si>
    <t>Repaving of Cemetery roadway</t>
  </si>
  <si>
    <t>TPN-280148</t>
  </si>
  <si>
    <t>Road repair with chip/tar on multiple township roads</t>
  </si>
  <si>
    <t>TPN-280144</t>
  </si>
  <si>
    <t>Fire Truck Repairs</t>
  </si>
  <si>
    <t>Replaced tires on fire truck</t>
  </si>
  <si>
    <t>TPN-280139</t>
  </si>
  <si>
    <t>Safety equipment for fire department.</t>
  </si>
  <si>
    <t>TPN-280125</t>
  </si>
  <si>
    <t>Mower Repairs</t>
  </si>
  <si>
    <t>Repairs to cemetery mower.</t>
  </si>
  <si>
    <t>TPN-280121</t>
  </si>
  <si>
    <t>Installation of existing tornado siren at the new fire station.</t>
  </si>
  <si>
    <t>TPN-280113</t>
  </si>
  <si>
    <t>Cemetery Tree Service</t>
  </si>
  <si>
    <t>Tree removal at cemetery.  Tree was damaged in storm and caused hazard to visitors at our cemetery.</t>
  </si>
  <si>
    <t>TPN-280103</t>
  </si>
  <si>
    <t>Purchase of tractor for mowing road ditches</t>
  </si>
  <si>
    <t>TPN-229911</t>
  </si>
  <si>
    <t>Ludlow Twp</t>
  </si>
  <si>
    <t>Concrete and gas generator</t>
  </si>
  <si>
    <t>TPN-161111</t>
  </si>
  <si>
    <t>ARPA PROJECTS ATTORNEY FEES</t>
  </si>
  <si>
    <t>ATTORNEY GREG BECK OF BAKER, DUBLIKAR, BECK, WILEY &amp; MATHEWS LAW FIRM.\nAdministrative advisors of Wheeling Township</t>
  </si>
  <si>
    <t>TPN-227516</t>
  </si>
  <si>
    <t>PROJECT #2 Shank Road - at Big Five</t>
  </si>
  <si>
    <t>Replace culvert and catch basins at Shank Road Big Five.\nExtend culvert and run off drainage down through the yard of Michelle Herbert</t>
  </si>
  <si>
    <t>TPN-227392</t>
  </si>
  <si>
    <t>PROJECT #1 Water Control Project</t>
  </si>
  <si>
    <t>Culvert installations . Drainage to eliminate runoff on to Jim Lucacsko.  Road portion removed near Chet Truchan and reconstructed.</t>
  </si>
  <si>
    <t>TPN-227669</t>
  </si>
  <si>
    <t>PROJECT #4  Backhoe</t>
  </si>
  <si>
    <t>Bought a new John-Deere 320 P-Tier Backhoe &amp; Loader at State of Ohio minimum bid.  This was approved by our attorney Greg Beck of Baker, Dublikar, Beck, Wiley, and Mathews per Resolution.</t>
  </si>
  <si>
    <t>TPN-279827</t>
  </si>
  <si>
    <t>PROJECT #5 Truck</t>
  </si>
  <si>
    <t>PROJECT #5 IS A NEW FREIGHTLINER M2-106 Chassis TRUCK WITH AN OUTFIT PACKAGE FOR PLOWING SNOW, ETC...\nTHE ODOT STATE BID CONTRACT IS 023-25.</t>
  </si>
  <si>
    <t>TPN-123611</t>
  </si>
  <si>
    <t>Continued road improvements and slip repair for roads</t>
  </si>
  <si>
    <t>TPN-088150</t>
  </si>
  <si>
    <t>RevRepl 6.1- Water line replacement</t>
  </si>
  <si>
    <t>SLFRF FUNDS WILL BE USED FOR FUTURE WATERLINE REPLACEMENT PROJECTS</t>
  </si>
  <si>
    <t>TPN-124313</t>
  </si>
  <si>
    <t>TPN-209435</t>
  </si>
  <si>
    <t>Safety Upgrades and Equipment</t>
  </si>
  <si>
    <t>Safety improvements to village emergency services and equipment/structural improvements.</t>
  </si>
  <si>
    <t>TPN-132176</t>
  </si>
  <si>
    <t>Provide local government services and facilities plus cover personnel costs to do so.</t>
  </si>
  <si>
    <t>TPN-042398</t>
  </si>
  <si>
    <t>Provide local government services &amp; cover personnel costs to do so</t>
  </si>
  <si>
    <t>TPN-126949</t>
  </si>
  <si>
    <t>Replaced carpet in community room. Replaced vinyl flooring in bathrooms and kitchen. Updated kitchen appliances and electric. Installed new kitchen counters and cabinets. Installed 2nd half of community room windows.</t>
  </si>
  <si>
    <t>TPN-227968</t>
  </si>
  <si>
    <t>Updated a culvert on Township Road that was blocked and causing issues with road safety due to inadequate size. Tree trimming along Township roads to assist busses and tractors in the area. Remove roofing shingles and skylights from a community building before demolition. Purchase flowers for soldiers on Memorial Day to lay on gravesites.</t>
  </si>
  <si>
    <t>TPN-227935</t>
  </si>
  <si>
    <t>Historical Museum Updates</t>
  </si>
  <si>
    <t>Installed a new heater in the township Historical Museum and initiated renovation project to bring back the original ceiling in the museum.</t>
  </si>
  <si>
    <t>TPN-227903</t>
  </si>
  <si>
    <t>Township Baseball Fields Updates</t>
  </si>
  <si>
    <t>Replaced chain link fence on smaller baseball field due to safety concerns. Resurfaced in-field of larger baseball field to create even playing surface.</t>
  </si>
  <si>
    <t>TPN-227884</t>
  </si>
  <si>
    <t>Township Maintenance Building Updates</t>
  </si>
  <si>
    <t>Added electric to maintenance building and had gravel laid. Installed HVAC to maintenance building.</t>
  </si>
  <si>
    <t>TPN-047723</t>
  </si>
  <si>
    <t>Project 6.1 Government Services</t>
  </si>
  <si>
    <t>SLFRF funds was used for building new park playground equipment, repairs to the community park equipment, Road Repairs, Road Salt, Fire Dept. Roof Repairs, New Septic system for Fire Dept. &amp; Admin building, New Website, New Community Sign, and Demolishing of old Concrete Plant on Twp. property beside park.\nUpdate the rest of funds in the amount of $249,441.68 will be utilized for Harlem Township Facilities including roof repairs and road repairs in the summer of 2024 after this project reporting date.\nHarlem Township has spent the full amount as of March 31, 2025.</t>
  </si>
  <si>
    <t>TPN-156893</t>
  </si>
  <si>
    <t>Purchase of Ford Super Duty F550 dump truck</t>
  </si>
  <si>
    <t>TPN-156927</t>
  </si>
  <si>
    <t>Chip &amp; Seal for Reynolds Road</t>
  </si>
  <si>
    <t>TPN-274051</t>
  </si>
  <si>
    <t>This was a Chip N Seal Project.  The Chip N Seal is used to correct road issues and used for dust control.  The remaining portion of our funds were used for this project.</t>
  </si>
  <si>
    <t>TPN-273475</t>
  </si>
  <si>
    <t>Furnace and AC replacement costs.</t>
  </si>
  <si>
    <t>TPN-149094</t>
  </si>
  <si>
    <t>Purchase new Ambulance for Fire Department</t>
  </si>
  <si>
    <t>TPN-149097</t>
  </si>
  <si>
    <t>TPN-221448</t>
  </si>
  <si>
    <t>Networking Upgrades</t>
  </si>
  <si>
    <t>Upgrade server and wifi capabilities</t>
  </si>
  <si>
    <t>TPN-203951</t>
  </si>
  <si>
    <t>TPN-132841</t>
  </si>
  <si>
    <t>Medic Purchase / Turn out Gear</t>
  </si>
  <si>
    <t>The fire department has been able to purchase a new medic to replace an aging vehicle that was out of service more time than in service due to continued repair needs.\nThe first payment on the financed medic was paid in March 2023 with payoff planned in May 2023 with the remaining ARPA funds.\nNew turn out gear was purchased for all fire department members and a new Lucas Device was purchased for one medic.</t>
  </si>
  <si>
    <t>TPN-065554</t>
  </si>
  <si>
    <t>Building - Personnel</t>
  </si>
  <si>
    <t>Cybersecurity improvements, parkas and hoods for FD / EMS personnel, keypad lock system for building security and updating policies and procedures for Fire/EMS personnel and Government employed road workers.</t>
  </si>
  <si>
    <t>TPN-065528</t>
  </si>
  <si>
    <t>Stryker cots for a more hands-off approach to loading a patient into an emergency vehicle.</t>
  </si>
  <si>
    <t>TPN-142880</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209101</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zoning, and maintenance vehicles.</t>
  </si>
  <si>
    <t>TPN-266299</t>
  </si>
  <si>
    <t>TPN-049256</t>
  </si>
  <si>
    <t>Funds will be utilized to provide general government services traditionally provided to village residents, including construction of roads and other infrastructure, provision of public safety and other services, and health and educational services.  These include but are not limited to road and building maintenance, other infrastructure, general government administration, staff, and administrative facilities, provision of police and other public safety services, including purchase of police and zoning vehicles.  Assistance to small not for profit is also being administered.</t>
  </si>
  <si>
    <t>TPN-133246</t>
  </si>
  <si>
    <t>JOHN DEERE EXCAVATOR</t>
  </si>
  <si>
    <t>Funds were used to assist in the purchase of a John Deere excavator for the purpose of cleaning ditches, repairing waterways within the township, and improving road conditions.</t>
  </si>
  <si>
    <t>TPN-262381</t>
  </si>
  <si>
    <t>2026 Mack Dump Truck</t>
  </si>
  <si>
    <t>A dump truck was ordered with the remaining funds. The dump truck has a larger capacity that will allow roadworkers to haul more material efficiently to save both time and fuel cutting down on trips. The truck will be used to haul material to improve roads.</t>
  </si>
  <si>
    <t>TPN-125974</t>
  </si>
  <si>
    <t>Chip and Seal Township Roadways</t>
  </si>
  <si>
    <t>TPN-089989</t>
  </si>
  <si>
    <t>purchase of a new ambulance</t>
  </si>
  <si>
    <t>TPN-061324</t>
  </si>
  <si>
    <t>HVAC with UV Purification</t>
  </si>
  <si>
    <t>Added HVAC with UV Purification System to a Public Gathering Facility</t>
  </si>
  <si>
    <t>TPN-064365</t>
  </si>
  <si>
    <t>Replaced pump in lift station with a larger more efficient pump to remove debris from waste water.</t>
  </si>
  <si>
    <t>TPN-072226</t>
  </si>
  <si>
    <t>The Village of Rushsylvania is using the standard allowance  for revenue loss for technology upgrades, building/infrastructure repairs and advancements.</t>
  </si>
  <si>
    <t>TPN-205976</t>
  </si>
  <si>
    <t>Lakeland Estates Street/Storm Reconstruction</t>
  </si>
  <si>
    <t>The Village has been working on getting funding for this project for a number of years, this year it was approved for an Ohio Public Works Commission Loan so it was decided to proceed.  The project has not been bid out as of 4/17/24 but will be within the next few months. The Village has obligated the remaining balance of the SLFP money as the local portion of the project as it continues to seek outside funding. The project will be completed this year.</t>
  </si>
  <si>
    <t>TPN-206231</t>
  </si>
  <si>
    <t>First Street Waterline Replacement</t>
  </si>
  <si>
    <t>The Village is continuing to improve our water distribution and quality. This project is a continuation of this goal and helped with water looping to cut down on the time the water is in the lines. The Village utilized a Community Block Grant in the amount of $50,000 and committed $93,140 to the project of which $73,087.60 was the ARPA money received.</t>
  </si>
  <si>
    <t>TPN-269556</t>
  </si>
  <si>
    <t>The Village had received complaints about water pressure in an area of the Village. Upon more research, it was determined that the waterline that is supplying several homes was only a 4-inch line.  Council approved buying the needed waterline and taps for the project that will be completed in the summer of 2025.</t>
  </si>
  <si>
    <t>TPN-269491</t>
  </si>
  <si>
    <t>Replacement of High Service Pumps</t>
  </si>
  <si>
    <t>The Village's high service pumps were not pumping efficiently and needed to be rebuilt or replaced. It was decided to purchase new ones that have a higher flow rate and operate more efficiently. This has increased our pumping ability and cut down on the run time needed to fill the elevated water tower.</t>
  </si>
  <si>
    <t>TPN-131115</t>
  </si>
  <si>
    <t>Hocking Township</t>
  </si>
  <si>
    <t>This project is to account for uses of ARP fiscal recovery funds for reimbursement of COVID-19 medical expenses within the county self-funded insurance fund, representing\n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nneeds of county workers and will allow the county health benefit plan to address future needs associated with long-term effects of the disease, including continuing care for employees who have had COVID-19 or for employees who become infected in the future.</t>
  </si>
  <si>
    <t>TPN-282573</t>
  </si>
  <si>
    <t>This project is to account for uses of ARP fiscal recovery\nfunds for reimbursement of COVID-19 medical expenses\nwithin the county self-funded insurance fund, representing\npublic health responses to the COVID-19 pandemic; these\nuses are part of the public health response because\nmaintaining the health of county workers is imperative to\nbeing able to provide an effective local response to the\npandemic; this is the specific need that has arisen from the\npandemic; the county investment specifically addresses this\nneed arising from the pandemic by supporting the county\nhealth benefit plan to address COVID-19 health related\nneeds of county workers and will allow the county health\nbenefit plan to address future needs associated with\nlong-term effects of the disease, including continuing care\nfor employees who have had COVID-19 or for employees\nwho become infected in the future.</t>
  </si>
  <si>
    <t>TPN-043677</t>
  </si>
  <si>
    <t>HTF EMS</t>
  </si>
  <si>
    <t>This project is to account for uses of ARP fiscal recovery funds for reimbursement of COVID-19 medical expenses within the county self-funded insurance fund, representing public health responses to the COVID-19 pandemic; these uses are part of the public health response because maintaining the health of county workers is imperative to being able to provide an effective local response to the pandemic; this is the specific need that has arisen from the pandemic; the county investment specifically addresses this need arising from the pandemic by supporting the county health benefit plan to address COVID-19 health related needs of county workers and will allow the county health benefit plan to address future needs associated with long-term effects of the disease, including continuing care for employees who have had COVID-19 or for employees who become infected in the future.</t>
  </si>
  <si>
    <t>TPN-133412</t>
  </si>
  <si>
    <t>Lifecare Ambulance</t>
  </si>
  <si>
    <t>Purchased manual monitor/defibrillator for emergency response vehicle</t>
  </si>
  <si>
    <t>TPN-133471</t>
  </si>
  <si>
    <t>Purchased machinery  to maintain safe roadways</t>
  </si>
  <si>
    <t>TPN-224865</t>
  </si>
  <si>
    <t>Super Duty Yardbird Dump Pkg</t>
  </si>
  <si>
    <t>Purchased Dump Package for 550 Ford Truck</t>
  </si>
  <si>
    <t>TPN-224850</t>
  </si>
  <si>
    <t>Purchased 2023 Ford F 550XL 4x4 Reg Chassis Cab</t>
  </si>
  <si>
    <t>TPN-225358</t>
  </si>
  <si>
    <t>Township equipment -Alamo Grass King Mower 6/8/2023</t>
  </si>
  <si>
    <t>TPN-274944</t>
  </si>
  <si>
    <t>Super Duty Yardbird Dump PKG</t>
  </si>
  <si>
    <t>Dump Package F550</t>
  </si>
  <si>
    <t>TPN-133937</t>
  </si>
  <si>
    <t>Chip &amp; Seal Baird Rd</t>
  </si>
  <si>
    <t>Chip and Seal of Baird Road</t>
  </si>
  <si>
    <t>TPN-134712</t>
  </si>
  <si>
    <t>Gifford Rd. Roadway Improvements</t>
  </si>
  <si>
    <t>To stop the erosion on the south Gifford Rd. hill approximately 1000ft north of ST RT 113.</t>
  </si>
  <si>
    <t>TPN-203407</t>
  </si>
  <si>
    <t>Gore Orphanage Road</t>
  </si>
  <si>
    <t>RESURFACE GORE ORPHANAGE ROAD</t>
  </si>
  <si>
    <t>TPN-049416</t>
  </si>
  <si>
    <t>Legal Fee</t>
  </si>
  <si>
    <t>Legal fees to administer the American Rescue Plan</t>
  </si>
  <si>
    <t>TPN-209113</t>
  </si>
  <si>
    <t>Road Department Computer</t>
  </si>
  <si>
    <t>This project purchased a new computer, software, and installation for the road department.  This will enable the road department to track and communicate road needs to further support first responders and the general public.</t>
  </si>
  <si>
    <t>TPN-209111</t>
  </si>
  <si>
    <t>Roof for Road Department</t>
  </si>
  <si>
    <t>Funds were used to purchase a new roof for an existing storage and maintenance building.  Critical tools, equipment, and materials used to clear, repair, and make accessible roads in the township are stored in the structure.  This structure helps the road department support clear and passable roads during the year.  This enables health professionals and first responders to be able to promptly respond to residents' calls for assistance.</t>
  </si>
  <si>
    <t>TPN-209108</t>
  </si>
  <si>
    <t>Legal Fees for ARPA Project</t>
  </si>
  <si>
    <t>To provide legal counsel and guidance to Sharon Township to promote compliance with the enabling statutes and regulations around ARPA expenditures and compliance.</t>
  </si>
  <si>
    <t>TPN-209106</t>
  </si>
  <si>
    <t>Mobile Laptops Police Cruiser</t>
  </si>
  <si>
    <t>Purchase necessary new mobile laptop units for police cruisers and corresponding programing and installation assistance.</t>
  </si>
  <si>
    <t>TPN-209104</t>
  </si>
  <si>
    <t>Provided premium pay for fulltime employees ($1,500) and parttime employee ($500).</t>
  </si>
  <si>
    <t>TPN-280183</t>
  </si>
  <si>
    <t>ROOF for Township Admin</t>
  </si>
  <si>
    <t>We replaced the shingled roof on the township administrative offices (shared with police department).</t>
  </si>
  <si>
    <t>TPN-280179</t>
  </si>
  <si>
    <t>RECYCLING BINS</t>
  </si>
  <si>
    <t>The Township purchased new recycling bins for township residents.</t>
  </si>
  <si>
    <t>TPN-280174</t>
  </si>
  <si>
    <t>Office Scanner Purchase</t>
  </si>
  <si>
    <t>Purchased a scanner for use in the township offices.</t>
  </si>
  <si>
    <t>TPN-280177</t>
  </si>
  <si>
    <t>The Township purchased a sign that warns residents when they are speeding.</t>
  </si>
  <si>
    <t>TPN-280176</t>
  </si>
  <si>
    <t>TOWNSHIP SIGN</t>
  </si>
  <si>
    <t>Update the sign that identifies Sharon Township in front of the building.</t>
  </si>
  <si>
    <t>TPN-280172</t>
  </si>
  <si>
    <t>Police Radio Units</t>
  </si>
  <si>
    <t>The project purchased or refurbished police radio units to ensure continued interoperability.</t>
  </si>
  <si>
    <t>TPN-280167</t>
  </si>
  <si>
    <t>This project replaced a majority of the air conditioning units in the building.</t>
  </si>
  <si>
    <t>TPN-280156</t>
  </si>
  <si>
    <t>Legal Fees for ARPA Projects 2024</t>
  </si>
  <si>
    <t>This was the necessary legal spend to maintain compliance with ARPA requirements.</t>
  </si>
  <si>
    <t>TPN-280152</t>
  </si>
  <si>
    <t>Upgrade of Website for Township</t>
  </si>
  <si>
    <t>This project was to upgrade the Township website to allow for better communication with residents, particularly if a public health event were to occur.</t>
  </si>
  <si>
    <t>TPN-046024</t>
  </si>
  <si>
    <t>General Government Services for lost revenue due to Covid 19</t>
  </si>
  <si>
    <t>TPN-126665</t>
  </si>
  <si>
    <t>Broadband / Technology</t>
  </si>
  <si>
    <t>Purchased audio visual equipment for meeting room, Funded the installment of broadband services for a portion of the township,</t>
  </si>
  <si>
    <t>TPN-198941</t>
  </si>
  <si>
    <t>Technology / New servers (PSB)</t>
  </si>
  <si>
    <t>Replaced all servers for the township</t>
  </si>
  <si>
    <t>TPN-198930</t>
  </si>
  <si>
    <t>Paving - Eric's Place</t>
  </si>
  <si>
    <t>Paved Eric's Place</t>
  </si>
  <si>
    <t>TPN-272290</t>
  </si>
  <si>
    <t>Veteran Statue</t>
  </si>
  <si>
    <t>Veteran statue</t>
  </si>
  <si>
    <t>TPN-272239</t>
  </si>
  <si>
    <t>Site work and construction of Veretans Memorial</t>
  </si>
  <si>
    <t>TPN-049663</t>
  </si>
  <si>
    <t>Network Technology</t>
  </si>
  <si>
    <t>New recording equipment for conference room.</t>
  </si>
  <si>
    <t>TPN-049593</t>
  </si>
  <si>
    <t>Hazard Pay 2022</t>
  </si>
  <si>
    <t>Hazard pay for all employees that worked during the COVID period 2020 and 2021 (May 1 - April 30)</t>
  </si>
  <si>
    <t>TPN-130945</t>
  </si>
  <si>
    <t>Township Road 58 Improvments</t>
  </si>
  <si>
    <t>Improvements were made in the 6000 block of Township Road 58 to prevent water buildup on the roadway.</t>
  </si>
  <si>
    <t>TPN-130942</t>
  </si>
  <si>
    <t>Bathroom Shower Installation</t>
  </si>
  <si>
    <t>A shower was installed in the local fire station for decontamination of fire and ems personnel.</t>
  </si>
  <si>
    <t>TPN-202252</t>
  </si>
  <si>
    <t>Tractor Attachments</t>
  </si>
  <si>
    <t>TPN-202251</t>
  </si>
  <si>
    <t>Fiber Optic</t>
  </si>
  <si>
    <t>Funds were given to Bascom Communications to provide internet access for residents</t>
  </si>
  <si>
    <t>TPN-289880</t>
  </si>
  <si>
    <t>Rita Schroeder</t>
  </si>
  <si>
    <t>the village used these funds for loss of  revenue and using towards public safety wages</t>
  </si>
  <si>
    <t>TPN-259984</t>
  </si>
  <si>
    <t>Roadway aggregate</t>
  </si>
  <si>
    <t>TPN-259983</t>
  </si>
  <si>
    <t>Stormwater Catch basin Lidss</t>
  </si>
  <si>
    <t>Catch basin lids for irregular catch basin sizes</t>
  </si>
  <si>
    <t>TPN-259982</t>
  </si>
  <si>
    <t>Stormwater aggregate/fill</t>
  </si>
  <si>
    <t>Stormwater aggregate/fill materials</t>
  </si>
  <si>
    <t>TPN-259979</t>
  </si>
  <si>
    <t>Aggregate for Township Roads</t>
  </si>
  <si>
    <t>TPN-259978</t>
  </si>
  <si>
    <t>Aggregate for Road use</t>
  </si>
  <si>
    <t>TPN-259977</t>
  </si>
  <si>
    <t>Vehicle Column Lifts</t>
  </si>
  <si>
    <t>Six (6) column lifts to aide in Township Fire/Road vehicle repairs</t>
  </si>
  <si>
    <t>TPN-259976</t>
  </si>
  <si>
    <t>Emergency Vehicle graphics (3)</t>
  </si>
  <si>
    <t>Graphics on three (3) emergency vehicles</t>
  </si>
  <si>
    <t>TPN-259975</t>
  </si>
  <si>
    <t>Fire/Road vehicle scanning tool</t>
  </si>
  <si>
    <t>Fire/Road vehicle diagnostic scanning tool for all Township vehicles</t>
  </si>
  <si>
    <t>TPN-259974</t>
  </si>
  <si>
    <t>Freon Retrieval System</t>
  </si>
  <si>
    <t>Township can now retrieve large and small capacity freon from Township vehicles</t>
  </si>
  <si>
    <t>TPN-259973</t>
  </si>
  <si>
    <t>Stormwater fabrication materials</t>
  </si>
  <si>
    <t>Stormwater metals (21) for fabrication</t>
  </si>
  <si>
    <t>TPN-259972</t>
  </si>
  <si>
    <t>Stormwater aggregate and fill</t>
  </si>
  <si>
    <t>TPN-259971</t>
  </si>
  <si>
    <t>TPN-259970</t>
  </si>
  <si>
    <t>TPN-259969</t>
  </si>
  <si>
    <t>Stormwater piping</t>
  </si>
  <si>
    <t>Purchase stormwater pipes and bands to replace failing pipe</t>
  </si>
  <si>
    <t>TPN-259968</t>
  </si>
  <si>
    <t>Stormwater Catch Basins</t>
  </si>
  <si>
    <t>Purchase multiple (12) stormwater catch basins to replace failing ones</t>
  </si>
  <si>
    <t>TPN-259967</t>
  </si>
  <si>
    <t>Removal of partial insulation in Road Department building</t>
  </si>
  <si>
    <t>Remove 30 year old insulation covering in building #1 for new insulation</t>
  </si>
  <si>
    <t>TPN-259965</t>
  </si>
  <si>
    <t>Road Department Ceiling Insulation #2</t>
  </si>
  <si>
    <t>Replace non-existent ceiling insulation in Road Department building bay of 9,000 square feet</t>
  </si>
  <si>
    <t>TPN-259964</t>
  </si>
  <si>
    <t>Road Department Ceiling Insulation</t>
  </si>
  <si>
    <t>Replace non-existent ceiling insulation in Road Department building bay of 17,000 square feet</t>
  </si>
  <si>
    <t>TPN-259963</t>
  </si>
  <si>
    <t>Heater Replacement</t>
  </si>
  <si>
    <t>Replace two (2) inefficient heaters (45%) in a Road Department building bay of 9,000 sq ft</t>
  </si>
  <si>
    <t>TPN-259962</t>
  </si>
  <si>
    <t>Replaced four (4) Road Department building bay (17,000 sq ft) heaters that only had a 45% efficiency rating</t>
  </si>
  <si>
    <t>TPN-259961</t>
  </si>
  <si>
    <t>Rescue watercraft</t>
  </si>
  <si>
    <t>Replaced dilapidated water rescue boat that we allow three Fire Departments to use besides ourselves .</t>
  </si>
  <si>
    <t>TPN-259960</t>
  </si>
  <si>
    <t>VHF Communication Repeaters</t>
  </si>
  <si>
    <t>Replacement of Fire VHF repeaters as well as antennas, mobiles, handheld radio</t>
  </si>
  <si>
    <t>TPN-259959</t>
  </si>
  <si>
    <t>Horton Medic</t>
  </si>
  <si>
    <t>Purchase new Medic for responding to COVID 19 public heath emergency</t>
  </si>
  <si>
    <t>TPN-085084</t>
  </si>
  <si>
    <t>One time Bonus Essential Workers</t>
  </si>
  <si>
    <t>A one time, 8% lump-sum premium pay for essential workers \u201cfor the elevated health risks they have faced during the public health emergency\u201d as outlined in the ARPA Act (602(g)2 and 603 (g) (2) between from March 2020 to May 2021, under the ARPA funds expenditure 1.9; for current employees only</t>
  </si>
  <si>
    <t>TPN-065659</t>
  </si>
  <si>
    <t>General government services for delayed projects due to loss of revenue from COVID-19</t>
  </si>
  <si>
    <t>TPN-250094</t>
  </si>
  <si>
    <t>2025 Vortex Mower</t>
  </si>
  <si>
    <t>Trustees are in the process to buying a new ditch mower.  the remaining ARPA funds will be use to purchase mower.</t>
  </si>
  <si>
    <t>TPN-250091</t>
  </si>
  <si>
    <t>2023 Cemetery mowing</t>
  </si>
  <si>
    <t>The township has seven cemeteries that they mow during the summer season.  The cost to mow before COVID was $7,500.00.   After COVID the price went to $15,000.00 per mowing season.  The first couple of years the township had enough money in the cemetery fund to pay for the expense.  In 2023 the funds in that account were running short.  Township trustees decided to use the ARPA money to pay for upkeep to cemeteries.</t>
  </si>
  <si>
    <t>TPN-250086</t>
  </si>
  <si>
    <t>Township needed to purchase a new tractor in 2020  the total cost was $58,500.00.  The township had saved that amount back o purchase tractor.   After ordering from dealership due to COVID the order was cancelled.  The township them started looking for tractors at several dealerships.  finally, in January of 2022 a tractor was located but the dollar amount was much higher.  $93,424.53.  The township decided to purchase the tractor using funds available through ARPA.  The township used $58,500.00 of money out of budget and $34,924.53 of the funds received through ARPA.</t>
  </si>
  <si>
    <t>TPN-272245</t>
  </si>
  <si>
    <t>a 32x64 hoop building was erected to house road salt and ash.</t>
  </si>
  <si>
    <t>TPN-083387</t>
  </si>
  <si>
    <t>Rush Pole Building</t>
  </si>
  <si>
    <t>Update restrooms at current fire station and add pole building and new water well</t>
  </si>
  <si>
    <t>TPN-261184</t>
  </si>
  <si>
    <t>Demolition 120 Winchester St.</t>
  </si>
  <si>
    <t>This building caught fire and had to be demolished and cleaned up.</t>
  </si>
  <si>
    <t>TPN-044153</t>
  </si>
  <si>
    <t>Replacing water meters within the Village to remote read meters.  We are using the ARPA funds as matching funds for the Ohio HB168 grant that we received</t>
  </si>
  <si>
    <t>TPN-163978</t>
  </si>
  <si>
    <t>Health Department Fees</t>
  </si>
  <si>
    <t>TPN-196172</t>
  </si>
  <si>
    <t>Revenue used to pay health department fees, a mower and a dump cart for the cemetery.</t>
  </si>
  <si>
    <t>TPN-263356</t>
  </si>
  <si>
    <t>Red River West Grove Road Project</t>
  </si>
  <si>
    <t>Revenue used on repaving project for a portion of township road.</t>
  </si>
  <si>
    <t>TPN-284829</t>
  </si>
  <si>
    <t>FIRE SAFETY SERVICES</t>
  </si>
  <si>
    <t>TURN OUT GEAR</t>
  </si>
  <si>
    <t>TPN-290554</t>
  </si>
  <si>
    <t>Road and Police Vehicles</t>
  </si>
  <si>
    <t>Upfitted road dump truck and salt spreader with equipment and safety decals. Purchased a new police cruiser and upfit with equipment and safety markings</t>
  </si>
  <si>
    <t>TPN-077090</t>
  </si>
  <si>
    <t>Premium Pay Stipend for Volunteer Firefighters during Covid 19, Stormwater culvert replacement, partial grinding and repaving of a road. LED Sign, Forest Ave, Dump Truck, Road work Grove St., Upfit for new dump truck, New Crusier and upfit</t>
  </si>
  <si>
    <t>TPN-225888</t>
  </si>
  <si>
    <t>Christmas Decorations</t>
  </si>
  <si>
    <t>Purchase Christmas Banners for downtown poles.</t>
  </si>
  <si>
    <t>TPN-225873</t>
  </si>
  <si>
    <t>Sanitary Lateral Connections</t>
  </si>
  <si>
    <t>Installation of sanitary lateral connections to new centralized sewer system.</t>
  </si>
  <si>
    <t>TPN-226062</t>
  </si>
  <si>
    <t>Replacement of catch basin.</t>
  </si>
  <si>
    <t>TPN-226054</t>
  </si>
  <si>
    <t>Improvements to community park,</t>
  </si>
  <si>
    <t>TPN-280236</t>
  </si>
  <si>
    <t>Digital LED Speed Signs</t>
  </si>
  <si>
    <t>Purchase and install digital LED speed limit signs</t>
  </si>
  <si>
    <t>TPN-280235</t>
  </si>
  <si>
    <t>Community Bldg Improvements</t>
  </si>
  <si>
    <t>Improvements to community building.</t>
  </si>
  <si>
    <t>TPN-280234</t>
  </si>
  <si>
    <t>Truck Tire Replacement</t>
  </si>
  <si>
    <t>Replace tires on dump truck.</t>
  </si>
  <si>
    <t>TPN-291588</t>
  </si>
  <si>
    <t>Payment of salaries</t>
  </si>
  <si>
    <t>TPN-176558</t>
  </si>
  <si>
    <t>Legal Opinions - ARPA</t>
  </si>
  <si>
    <t>Legal Advice for arpa expendatures</t>
  </si>
  <si>
    <t>TPN-176557</t>
  </si>
  <si>
    <t>Green Rd/Durapatch</t>
  </si>
  <si>
    <t>Redirect storm water</t>
  </si>
  <si>
    <t>TPN-176556</t>
  </si>
  <si>
    <t>Fire Turn Out Equip</t>
  </si>
  <si>
    <t>Fire Safety Equip</t>
  </si>
  <si>
    <t>TPN-210734</t>
  </si>
  <si>
    <t>Cleveland Communications, Inc vendor for new fire radios</t>
  </si>
  <si>
    <t>TPN-210688</t>
  </si>
  <si>
    <t>Atlantic Emergency Solutions vendor for fire turnout gear</t>
  </si>
  <si>
    <t>TPN-210682</t>
  </si>
  <si>
    <t>Atlantic Emergency Solutions vendor for Fire turnout gear</t>
  </si>
  <si>
    <t>TPN-210675</t>
  </si>
  <si>
    <t>Fire Station Addition Plans</t>
  </si>
  <si>
    <t>Daniel Frederick Architects, LLC creating plans for Fire Station addition for turnout gear separation from main quarters</t>
  </si>
  <si>
    <t>TPN-210669</t>
  </si>
  <si>
    <t>Case Track Loader</t>
  </si>
  <si>
    <t>TPN-271968</t>
  </si>
  <si>
    <t>Fire Department SCBA Cylinders</t>
  </si>
  <si>
    <t>Fire Department SCBA Cylinder replacements due to outdated equipment.</t>
  </si>
  <si>
    <t>TPN-271958</t>
  </si>
  <si>
    <t>Angling Rd Asphalt Repair</t>
  </si>
  <si>
    <t>Angling Rd road surface asphalt repair.</t>
  </si>
  <si>
    <t>TPN-271952</t>
  </si>
  <si>
    <t>Harmon Rd Asphalt Repair</t>
  </si>
  <si>
    <t>Harmon Rd road surface asphalt repair.</t>
  </si>
  <si>
    <t>TPN-271946</t>
  </si>
  <si>
    <t>Fire Station Addition plans/drawings for gear separation project</t>
  </si>
  <si>
    <t>TPN-271940</t>
  </si>
  <si>
    <t>Legal consulting of ARPA expenditures</t>
  </si>
  <si>
    <t>TPN-197936</t>
  </si>
  <si>
    <t>Purchase of fire apparatus</t>
  </si>
  <si>
    <t>Purchase of new tanker for volunteer fire department</t>
  </si>
  <si>
    <t>TPN-276745</t>
  </si>
  <si>
    <t>Pump Station Rehabilitation</t>
  </si>
  <si>
    <t>Rehabilitate all three our pump stations.</t>
  </si>
  <si>
    <t>TPN-201509</t>
  </si>
  <si>
    <t>Revenue used to replace, repair or purchase new equipment for the Fire Department, the Street Department, the Water Department, and the Police Department.  It was also used for extra hours for the Police Department and to repair a riverbank under a road.</t>
  </si>
  <si>
    <t>TPN-145533</t>
  </si>
  <si>
    <t>STORM DAMAGE REPAIRS</t>
  </si>
  <si>
    <t>TPN-056082</t>
  </si>
  <si>
    <t>STORM WATER REPAIRS</t>
  </si>
  <si>
    <t>TPN-051066</t>
  </si>
  <si>
    <t>Wayne Township Revenue Replacement</t>
  </si>
  <si>
    <t>Scrubber for cleaning and sanitizing the gymnasium and community room.</t>
  </si>
  <si>
    <t>TPN-051044</t>
  </si>
  <si>
    <t>Water line expansion project in  Wayne Township. Work has not began to date.</t>
  </si>
  <si>
    <t>TPN-051036</t>
  </si>
  <si>
    <t>Storm sewer work on SR 136 in Cherry Fork.</t>
  </si>
  <si>
    <t>TPN-285550</t>
  </si>
  <si>
    <t>Locating equipment and sound detector</t>
  </si>
  <si>
    <t>TPN-285458</t>
  </si>
  <si>
    <t>Townhall repairs and improvements</t>
  </si>
  <si>
    <t>Repairs and improvements to townhall, portable generator, tools</t>
  </si>
  <si>
    <t>TPN-160979</t>
  </si>
  <si>
    <t>ARP to operating funds</t>
  </si>
  <si>
    <t>To provide assistance to operating funds to cover the increase in health insurance premiums.</t>
  </si>
  <si>
    <t>TPN-160970</t>
  </si>
  <si>
    <t>Finished paying Tactical Protection &amp; Surveillance for police vehicle.</t>
  </si>
  <si>
    <t>TPN-160932</t>
  </si>
  <si>
    <t>TPN-160675</t>
  </si>
  <si>
    <t>Stryker Lift and Accessories</t>
  </si>
  <si>
    <t>A Stryker Lift with accessories such as battery, battery charger, power supply cord, and a four year maintenance agreement</t>
  </si>
  <si>
    <t>TPN-222798</t>
  </si>
  <si>
    <t>Police Radio Improvements</t>
  </si>
  <si>
    <t>VHF Duplexer</t>
  </si>
  <si>
    <t>TPN-267773</t>
  </si>
  <si>
    <t>EMS Wages</t>
  </si>
  <si>
    <t>Funds will be used for EMS Wages for all EMS personnel until obligated funds are expended.</t>
  </si>
  <si>
    <t>TPN-267770</t>
  </si>
  <si>
    <t>New Police Tasers</t>
  </si>
  <si>
    <t>TPN-267578</t>
  </si>
  <si>
    <t>Improvements to Police Radio System</t>
  </si>
  <si>
    <t>TPN-071462</t>
  </si>
  <si>
    <t>ARPF PROJECTS</t>
  </si>
  <si>
    <t>Hazard pay for all city employees who were employed and working during a specified period during the COVID-19 pandemic</t>
  </si>
  <si>
    <t>TPN-270595</t>
  </si>
  <si>
    <t>E. Yeasting and Rodriguez Water and Sewer</t>
  </si>
  <si>
    <t>Provide upgraded water and sewer services to an underserved neighborhood in the Village of Gibsonburg. Work included: upgraded water lines, service connections, meter pits, hydrants, septic tanks and lift station</t>
  </si>
  <si>
    <t>TPN-146912</t>
  </si>
  <si>
    <t>Purchase and install generator for Office and Maintenance Building.</t>
  </si>
  <si>
    <t>TPN-219451</t>
  </si>
  <si>
    <t>Ballfield upgrade</t>
  </si>
  <si>
    <t>Replace top coat of ball field for better drainage</t>
  </si>
  <si>
    <t>TPN-219448</t>
  </si>
  <si>
    <t>Furnace and Ductwork</t>
  </si>
  <si>
    <t>Furnace, run duct work and gas line for office</t>
  </si>
  <si>
    <t>TPN-224425</t>
  </si>
  <si>
    <t>FYDA</t>
  </si>
  <si>
    <t>2024 Freightliner MS2</t>
  </si>
  <si>
    <t>TPN-224461</t>
  </si>
  <si>
    <t>Repairs to sewer system</t>
  </si>
  <si>
    <t>TPN-289129</t>
  </si>
  <si>
    <t>New roof was put on the village town hall.</t>
  </si>
  <si>
    <t>TPN-045753</t>
  </si>
  <si>
    <t>salaries and fire dept PPE</t>
  </si>
  <si>
    <t>TPN-266154</t>
  </si>
  <si>
    <t>Updates to TWP server, and replaced older computers</t>
  </si>
  <si>
    <t>TPN-266138</t>
  </si>
  <si>
    <t>Elmore Sidewalk Project</t>
  </si>
  <si>
    <t>Added a sidewalk on the south side of Elmore Ave</t>
  </si>
  <si>
    <t>TPN-064088</t>
  </si>
  <si>
    <t>Board of Trustees approved one time premium pay bonus to all employees of the Township, excluding elected officals.</t>
  </si>
  <si>
    <t>TPN-128423</t>
  </si>
  <si>
    <t>Lewis Township Aluminum Dump Bed with Plow and Salt Box</t>
  </si>
  <si>
    <t>The township is purchasing an aluminum dump bed with plow and salt box for their 2022 GMC Sierra 3500 HD  1 ton truck. The dump bed will allow the township to maintenance the township roads. Such as paving, culvert replacement, berms, potholes etc. The plow and salt box will allow the township trustees to keep the township roads clear during inclement weather for the township residents and emergency personnel.</t>
  </si>
  <si>
    <t>TPN-128113</t>
  </si>
  <si>
    <t>Lewist Township Pager M6 Radios</t>
  </si>
  <si>
    <t>Lewis Township purchased (6) pager M6 Radios to be used by Felicity Franklin Fire/EMS. Lewis Township contracts with Felicity Franklin Fire/EMS for Fire/EMS coverage within the township. \nThe new radios increased the response time to better serve the residents of Lewis Township in emergencies. The Fire/EMS personnel were able to keep the radios on their person and respond in a timelier manner.</t>
  </si>
  <si>
    <t>TPN-231520</t>
  </si>
  <si>
    <t>Buckeye Rd. Paving</t>
  </si>
  <si>
    <t>Buckeye Road Paving Project.</t>
  </si>
  <si>
    <t>TPN-053225</t>
  </si>
  <si>
    <t>Lewis Township 2022 GMC Sierra 3500HD 1 Ton Truck</t>
  </si>
  <si>
    <t>2022 GMC Sierra 3500HD 1 ton  truck. The truck is used to maintenance township roads. The truck is used to clear snow, plow, put down salt, paving, road berms, gravel and culvert repair and replacement. Keeping the township roads free of snow in the colder months and keeping up on paving , road berms, gravel, etc. in warmer months allows for citizens of the township safe passage on the their township roads. Using truck for the above mentioned Maintenace also allows emergency vehicles safe passage to assist the township residents in their time of need. \n\nThe truck will also have an aluminum dump bed, with plow and salt box which will be listed as a separate project to be completed in 2023.</t>
  </si>
  <si>
    <t>TPN-043010</t>
  </si>
  <si>
    <t>COMMUNITY CENTER REHABILITATION</t>
  </si>
  <si>
    <t>ROOF REPLACEMENT TO MITIGATE SEVERE LEAKS, MOLD ACCUMULATION, BIRDS ENTERING THE FACILITY AND DEFECATING THROUGHOUT THE COMMUNITY CENTER.</t>
  </si>
  <si>
    <t>TPN-128723</t>
  </si>
  <si>
    <t>Ground Mounted Solar Panels at WWTP</t>
  </si>
  <si>
    <t>The Village of Gambier operates a wastewater treatment plant and has decided to improve infrastructure by installing a ground-mounted solar power system at the Wastewater Treatment Plant.  This project will benefit all residents of the Village as it will assist in reducing the cost of electricity at the wastewater treatment plant, allowing more monies to be available from the Wastewater fund and the General fund.</t>
  </si>
  <si>
    <t>TPN-055791</t>
  </si>
  <si>
    <t>FLEX NET TECHNOLOGY SYSTEM</t>
  </si>
  <si>
    <t>The Village operates a public water distribution system in which customers' monthly bills are determined by maintenance employees driving throughout the village to acquire the Sensus meter readings.  The Village wishes to reduce energy consumption, reduce water loss and improve efficiencies by investing in Advanced Metering infrastructure that is compatible with the current Sensus meters in which meter readings could be obtained from the office via a collector system placed on the Village water tower. It has been determined that the FlexNet Technology system, which includes leak detection monitors, is compatible with the Sensus meters currently in use.   Therefore the Village is upgrading our current 354 meters with the FlexNet Technology system.</t>
  </si>
  <si>
    <t>TPN-129252</t>
  </si>
  <si>
    <t>Flood Control Project</t>
  </si>
  <si>
    <t>Will use \xbd acre of ground to relocate storm water ditch back 100 feet from existing location. Install earthen damn to raise low elevation of land to stop flooding of existing residential properties. Install variable orifice tile with a flood gate to control water flow through the Village during high rain events.</t>
  </si>
  <si>
    <t>TPN-131043</t>
  </si>
  <si>
    <t>Jetstream Cooler</t>
  </si>
  <si>
    <t>Air hanging system for road department garage with HEPA filter</t>
  </si>
  <si>
    <t>TPN-269303</t>
  </si>
  <si>
    <t>Road F550</t>
  </si>
  <si>
    <t>The purpose of this project is purchasing an additional truck for the road department</t>
  </si>
  <si>
    <t>TPN-039435</t>
  </si>
  <si>
    <t>Medic 14</t>
  </si>
  <si>
    <t>The purpose of this project is to purchase an ambulance for the township that will be equipped with a built-in UV unit that disinfects the air and surfaces in the ambulance. The UV unit is effective against COVID-19, as well as all known bacteria, virus, and mold. The ambulance is anticipated to be built by November of 2022.</t>
  </si>
  <si>
    <t>TPN-154443</t>
  </si>
  <si>
    <t>Life Line Ambulance Acquisition</t>
  </si>
  <si>
    <t>SLFRF as Revenue Replacement Funds allocated to general government services provided by our jurisdiction including a down payment for a new 2022 Ford Life Line Victoryliner Type I Ambulance to upgrade our Fire Department's fleet of vehicles.</t>
  </si>
  <si>
    <t>TPN-154394</t>
  </si>
  <si>
    <t>Infrastructure: S.R.82 Catch Basins</t>
  </si>
  <si>
    <t>SLRF Funds for Infrastructure Improvements to (3) Three Catch Basins along Wakefield Road/S.R. 82 including saw cutting, backfill, concrete curb work and asphalt repairs.</t>
  </si>
  <si>
    <t>TPN-154317</t>
  </si>
  <si>
    <t>Village Hall Rear Lot Improvements</t>
  </si>
  <si>
    <t>SLFR Funds for Infrastructure Improvements of public properties to include the rear parking area of the Rosser Municipal Building used by all departments of the Village including our Police and Fire personnel and by the general public for park/ballfield facilities.  Project included tear off of existing surface, grading, drainage improvements and pervious pavement.</t>
  </si>
  <si>
    <t>TPN-217993</t>
  </si>
  <si>
    <t>Police Dept. Personnel Wages</t>
  </si>
  <si>
    <t>To continue to cover police department personnel in their capacity to oversee and secure the safety of Village residents.</t>
  </si>
  <si>
    <t>TPN-293190</t>
  </si>
  <si>
    <t>To purchase police cruiser.</t>
  </si>
  <si>
    <t>TPN-079577</t>
  </si>
  <si>
    <t>Hinsdale Street Storm Sewer Upgrades</t>
  </si>
  <si>
    <t>SLFR Funds for Infrastructure improvements to roadways including storm water runoff/upgrades and for General Fund Government operations to replace lost revenue.</t>
  </si>
  <si>
    <t>TPN-225390</t>
  </si>
  <si>
    <t>Pear Lane Sanitary Sewer Extension</t>
  </si>
  <si>
    <t>Extension of sanitary sewer from Pear Lane through new public utility easement north to and along full length of Elm Street, decommission failed septic systems, and connect residences to new sanitary sewer.</t>
  </si>
  <si>
    <t>TPN-288315</t>
  </si>
  <si>
    <t>Walton Creek Village Sanitary Sewer</t>
  </si>
  <si>
    <t>Decommission and remove private sewer system upon completion of new sanitary sewer installation by MSDGC</t>
  </si>
  <si>
    <t>TPN-288307</t>
  </si>
  <si>
    <t>Elm Street Sanitary Sewer</t>
  </si>
  <si>
    <t>construct new public sanitary sewer for Elm Street properties (residential and one church)</t>
  </si>
  <si>
    <t>TPN-148374</t>
  </si>
  <si>
    <t>Motor Vehicles/Meters</t>
  </si>
  <si>
    <t>Purchase of Motor Vehicles and Water/Sewer Meters</t>
  </si>
  <si>
    <t>TPN-148155</t>
  </si>
  <si>
    <t>TPN-261383</t>
  </si>
  <si>
    <t>TPN-261382</t>
  </si>
  <si>
    <t>Purchase of Boom Mower</t>
  </si>
  <si>
    <t>TPN-158677</t>
  </si>
  <si>
    <t>Village of Felicity Revenue Replacement</t>
  </si>
  <si>
    <t>The Village of Felicity is using the ARP funds for the following government services. The first round was used in the last reporting period. The Village of Felicity is going to be using the remaining balance of funds for Revenue replacement and updating and repairing the village water system.</t>
  </si>
  <si>
    <t>TPN-289077</t>
  </si>
  <si>
    <t>Village of Felicity Revenue Replacement2</t>
  </si>
  <si>
    <t>Public safety and water services</t>
  </si>
  <si>
    <t>TPN-086648</t>
  </si>
  <si>
    <t>Current expenses were for relocating the current water department office to a drive-through system to limit contact with public residents. The second part of the current project was for premium pay for the current employees that worked through the COVID-19 pandemic. Lastly, the remaining funds will be used for public safety, water department repairs, and updates.</t>
  </si>
  <si>
    <t>TPN-225351</t>
  </si>
  <si>
    <t>Sanitary Sewer Interconnect Project</t>
  </si>
  <si>
    <t>Our current water/sewer utility is regionalizing with our County utility services, therefore eventually decommissioning our sanitary sewer plant.  In order to regionalize with the County, we were required to update our sanitary lines and run additional lines in order to connect to the county.  This project is a total of over $11,000,000 project, in which we issued debt to cover.  This SLFRF funding will be used to pay down the debt balance of this project.</t>
  </si>
  <si>
    <t>TPN-282031</t>
  </si>
  <si>
    <t>OWDA- Sanitary Sewer Interconnect Debt</t>
  </si>
  <si>
    <t>Direct Pre- Payment to Infrastructure Loan #10031 with Ohio Water Development Authority. This loan was established for the 2024 Sanitary Sewer Interconnect Project in which we borrowed $11.5 million to tie in to the County sanitary sewer system. This infrastructure was needed to be able to provide sewer service to our citizens since our waste water treatment plant was aged, outdated, and at max flow capacity.  This payment of SLFRF funds relieved the debt obligation that our citizens will pay through the year 2069.</t>
  </si>
  <si>
    <t>TPN-091010</t>
  </si>
  <si>
    <t>MVPD Premium Pay</t>
  </si>
  <si>
    <t>Madison Village Police Officers shall receive a premium pay as outlined in the current CBA Article 15,  Section 2 which includes contract years 2022, 2023, &amp; 2024.</t>
  </si>
  <si>
    <t>TPN-054656</t>
  </si>
  <si>
    <t>Funds given to the Washington County Commissioners to repair sewer infrastructure in Belpre Township.</t>
  </si>
  <si>
    <t>TPN-076018</t>
  </si>
  <si>
    <t>To allow for sewer and water updates to the community center</t>
  </si>
  <si>
    <t>TPN-219579</t>
  </si>
  <si>
    <t>Smithfield Park conversion of Tennis court to Pickleball courts.</t>
  </si>
  <si>
    <t>Conversion of tennis court to pickleball courts</t>
  </si>
  <si>
    <t>TPN-219574</t>
  </si>
  <si>
    <t>Smithfield Park Walking Track and Court Repaving</t>
  </si>
  <si>
    <t>Repair of current walking track and tennis court</t>
  </si>
  <si>
    <t>TPN-219571</t>
  </si>
  <si>
    <t>Piney Fork Park Improvement</t>
  </si>
  <si>
    <t>Improved park accessibility for Township residents.</t>
  </si>
  <si>
    <t>TPN-219566</t>
  </si>
  <si>
    <t>Technical Assistance Counseling or Business Planning</t>
  </si>
  <si>
    <t>Explanations of Covid 19 protocols and precautions. Safety instruction for public employees.</t>
  </si>
  <si>
    <t>TPN-066336</t>
  </si>
  <si>
    <t>Vehicle will be used to transport De-Con Equipment to an emergency incident scene or residence. This trailer is supplied with 1st response COVID-19 PPE, Portable three tier decontamination equipment, tents, and other infectious disease public health protection equipment. Will also carry FEMA Incident Command material and communications equipment for regional partners.  Response area is in difficult terrain, and this will provide 1st response access to the ill/injured population in an underserved rural area. This four-wheel drive vehicle will allow quick access to ill / injured patients in difficult environmental conditions. This vehicle will also protect staff during infectious disease breakouts, by separating personnel to respond and return to quarters for staff decontamination purposes. The Fire Department currently does not have a response vehicle for this purpose. This vehicle will participate in regional de-con efforts with Harrison Community Hospital, a local Critical Access hospital, by providing immediate decontamination efforts in a mass influx patient event to their facility along with regional mutual aid response to local and regional public safety response personnel by delivering immediate equipment needs. Vehicles will support public health emergencies to the underserved population within our geographic response area. Vehicle will also participate in public health education events on pandemic disease prevention and mitigation efforts.</t>
  </si>
  <si>
    <t>TPN-155414</t>
  </si>
  <si>
    <t>Village Equipment</t>
  </si>
  <si>
    <t>purchase of F550 truck with snow plow, salt spreader, toolbox, lights and decals and mower</t>
  </si>
  <si>
    <t>TPN-215488</t>
  </si>
  <si>
    <t>Daycare</t>
  </si>
  <si>
    <t>Building a daycare for use in the community and to aid local families with much needed childcare</t>
  </si>
  <si>
    <t>TPN-057429</t>
  </si>
  <si>
    <t>The City of Warrensville Heights ARPA revenue replacement funds are being expensed for the following:  police enhanced community safety measures by purchasing cameras and license plate readers throughout the community reduce gun violence and criminal activity, replace much needed aged police, fire and services vehicles that has cost the City an absorbent amount of money over the years in repairs and maintenance, Lastly, the City used the ARPA funds to improve the lodge and kitchen area for the Fire Department , employee health care initiatives and community engage activities.</t>
  </si>
  <si>
    <t>TPN-156059</t>
  </si>
  <si>
    <t>SLUDGE GENERATOR RENTAL</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 \n04/28/23 - This expense was an additional cost not included in the original obligation of the sludge handling project.  The generator was needed to test the piece of equipment on the sludge project.</t>
  </si>
  <si>
    <t>TPN-155893</t>
  </si>
  <si>
    <t>BACKUP GENERATORS</t>
  </si>
  <si>
    <t>The Village of Centerburg has elected to acquire backup generators for the lift-stations of the WWTP &amp; a portable generator which can be moved throughout the Village.  This will help to ensure the lift stations will continue to operate during times of lost electricity.  This will help stabilize the reliability of the Village's wastewater infrastructure which will the best interest of the Village residents' health, welfare, and safety.</t>
  </si>
  <si>
    <t>TPN-059688</t>
  </si>
  <si>
    <t>Sewer Plant Sludge Handling Improvement Study</t>
  </si>
  <si>
    <t>The Village of Centerburg has elected to improve the efficiency &amp; reduce the cost of sludge handling.   Our engineers are conducting a study of the best sludge handling equipment for our wastewater treatment facility.  The study will determine if the equipment being reviewed will be a vital wastewater infrastructure improvement which will the best interest of the Village residents' health, welfare, and safety.\n04/28/23 - The engineers completed their project.  The equipment tested cost would exceed the amount of funds available for this upgrade so the project was closed.</t>
  </si>
  <si>
    <t>TPN-085598</t>
  </si>
  <si>
    <t>Township Stormwater Improvements</t>
  </si>
  <si>
    <t>Improvements to Township Storm-water Drainage systems.</t>
  </si>
  <si>
    <t>TPN-146680</t>
  </si>
  <si>
    <t>Chip &amp; Seal Roads  for the year and pave roads from sewer project</t>
  </si>
  <si>
    <t>TPN-231529</t>
  </si>
  <si>
    <t>STONE  &amp; MISC</t>
  </si>
  <si>
    <t>STONE AND MATRIAL FOR ROADS.</t>
  </si>
  <si>
    <t>TPN-260200</t>
  </si>
  <si>
    <t>stone for chip and seal</t>
  </si>
  <si>
    <t>TPN-291216</t>
  </si>
  <si>
    <t>Chip &amp; Seal roads for the year and pave roads from a sewer project.</t>
  </si>
  <si>
    <t>TPN-126354</t>
  </si>
  <si>
    <t>Alley Water Line Replacement</t>
  </si>
  <si>
    <t>Replace existing 6" water line in the alleys located on either side of Broadway Street in the downtown business district between 2nd &amp; 4th Streets.</t>
  </si>
  <si>
    <t>TPN-126188</t>
  </si>
  <si>
    <t>Revenue Replacement- GF</t>
  </si>
  <si>
    <t>General Fund revenue replacement</t>
  </si>
  <si>
    <t>TPN-232605</t>
  </si>
  <si>
    <t>Revenue replacement funds used to cover payroll and payroll related expenses of township employees</t>
  </si>
  <si>
    <t>TPN-142132</t>
  </si>
  <si>
    <t>Hydraulic tubing, emergency purchase.</t>
  </si>
  <si>
    <t>TPN-142051</t>
  </si>
  <si>
    <t>Community Smoke Detectors</t>
  </si>
  <si>
    <t>Provide smoke detectors to senior community. Installation of the detectors is being coordinated with the Chardon Fire Department. 159-2023</t>
  </si>
  <si>
    <t>TPN-142166</t>
  </si>
  <si>
    <t>Suretrac Trailer purchase</t>
  </si>
  <si>
    <t>TPN-142366</t>
  </si>
  <si>
    <t>Building Repair and Maintenance</t>
  </si>
  <si>
    <t>Install new security and fire system at Town Hall and Road Garage (900-2022)</t>
  </si>
  <si>
    <t>TPN-142357</t>
  </si>
  <si>
    <t>Heating / Cooling repairs for Town Hall and Road Buidling - Sheet Metal purchases from Burton Sheet Metal (758-2022 and 937-2022)\n\nAnderson installs replacement air conditioning unit. (879-2022)</t>
  </si>
  <si>
    <t>TPN-142327</t>
  </si>
  <si>
    <t>1998 Mack Truck repairs. 625-2022</t>
  </si>
  <si>
    <t>TPN-142228</t>
  </si>
  <si>
    <t>Griswold Machine</t>
  </si>
  <si>
    <t>Purchase Griswold model machinery from Ohio CAT</t>
  </si>
  <si>
    <t>TPN-228640</t>
  </si>
  <si>
    <t>The Township paid $190,000.00 for a new dump and plow truck to  be used for the maintenance of the Township\u2019s infrastructure (roads) throughout the four seasons ensuring the safety of the traveling public.</t>
  </si>
  <si>
    <t>TPN-228629</t>
  </si>
  <si>
    <t>Drive Repair, Update and Maintenance</t>
  </si>
  <si>
    <t>The Township paid $1,000.00 to repair and repave a portion of our Township Drive along with an update to our handicap access ramp to the Township Building.</t>
  </si>
  <si>
    <t>TPN-228618</t>
  </si>
  <si>
    <t>Maintenance Garage Master Doors Replacement</t>
  </si>
  <si>
    <t>The Road Department worked on replacing the Maintenance Building\u2019s master doors (3 large and one small overhead door) as they were deteriorating and allowing the elements into the work area impacting the maintenance crew\u2019s health and increasing operating costs (heating). The building is imperative to our department to maintain our Township\u2019s infrastructure (roads) ensuring the safety of the traveling public.  A building of that size allows us to store our large road trucks and equipment to keep them out of the elements and increase the longevity of the equipment and reduce operating costs to our residence.</t>
  </si>
  <si>
    <t>TPN-280271</t>
  </si>
  <si>
    <t>Road Department Garage Door Replacement</t>
  </si>
  <si>
    <t>Service Commercial: Service and Labor to Install vertical track on (3) 10'2 x\n 11'6 Wayne Dalton TS200 doors.\n Servi... Service Commercial: Service and Labor to Install Vinyl weather seal on (2)\n 10'2 \xd7 11'6 door, replace Jamb seal on (6) 12'x14' doors\n Secti... Service and labor to replace (3) 24" Bottom sections on 10'2 \xd7 11'6 Wayne\n Dalton TS200 doors. Re-use existing hardware for installation of new\n sections, take down and removal of old sections.\n ****Any additional parts needed for installation of track or sections to be\n added to final invoice***</t>
  </si>
  <si>
    <t>TPN-283767</t>
  </si>
  <si>
    <t>Road Department Storage Door Replacement</t>
  </si>
  <si>
    <t>The Road Department has a storage garage for plow equipment and other attachments and the main door has broken down and cannot be opened easily so the Trustee's set up a Resolution 52-2024 to replace the door at a cost of ($1,585.34).</t>
  </si>
  <si>
    <t>TPN-283632</t>
  </si>
  <si>
    <t>Cemetery Drive Repavement</t>
  </si>
  <si>
    <t>Resolution #48-2024 - Cemetery Driveways Replacement for our two Township Cemeteries - the roads through the cemeteries were degrading and need repair for not only people to visit their loved ones, but also for the Road Department to get into the locations to prep for burials.  The total cost of the project was ($43,095.00).</t>
  </si>
  <si>
    <t>TPN-283599</t>
  </si>
  <si>
    <t>Cemetery Sexton Laptop Replacement</t>
  </si>
  <si>
    <t>Resolution 56-2024 - Cemetery Laptop Replacement - the current Cemetery Sexton's laptop was 7 years old and having boot up issues, so the Trustees decided to purchase a new laptop for the Cemetery Sexton to use for monitoring the open and closed grave sites and location of the graves and who is buried there.  Total cost was ($713).</t>
  </si>
  <si>
    <t>TPN-283580</t>
  </si>
  <si>
    <t>Townhall Roof Replacement</t>
  </si>
  <si>
    <t>Resolution 47-2024 - Townhall Roof Replacement - the funds ($23,324.00) were spent on replacing the old and leaking Townhall Roof with a metal roof which is guaranteed to last 40 years and thus saving taxpayers money on roof replacement every 25 years.</t>
  </si>
  <si>
    <t>TPN-059680</t>
  </si>
  <si>
    <t>The Township paid $64,588.30 for the machine, and $17,800 for attachments such as attachments and buckets.  This excavator is used to repair and maintain the township roads.</t>
  </si>
  <si>
    <t>TPN-061761</t>
  </si>
  <si>
    <t>Replace Salt Dome</t>
  </si>
  <si>
    <t>Road Department to replace Salt Dome. Our 70\u2019x80\u2019 salt dome houses and protects 2500 tons or more of road salt annually. The building is imperative to our department. A building of that size allows us to purchase road salt at a lower rate due to the quantity we are able to store. Since we are able to store such a mass quantity of salt, it eliminates the need for multiple delivery schedules annually and allows our department the ability to have plentiful supply to treat our roadways, ensuring the safety of the traveling public. The building itself is also an important tool. The building size allows tractor trailers to back in and dump indoors, in a contained and controlled environment, eliminating any chance of environmental damage to the surrounding area. There is also a small creek in the immediate surrounding area of the building which would be negatively impacted if brine leaches out of the building. The roof and the walls are the containment system that facilitate that safe containment. Without a fully functional containment system, there would be a massive risk of environmental damage to waterways and surrounding property. If not for a fully functioning roof, the brine generated from water and salt, would leach out of the containment area and cause environmental harm. This is reason why maintaining a fully functional roof system on the salt building is of the upmost importance.</t>
  </si>
  <si>
    <t>TPN-290635</t>
  </si>
  <si>
    <t>Bathroom Repairs/Replace</t>
  </si>
  <si>
    <t>Repair/Replace bathroom at Village Hall</t>
  </si>
  <si>
    <t>TPN-290634</t>
  </si>
  <si>
    <t>donation to Mt Pleasant Fire Department for ladder truck</t>
  </si>
  <si>
    <t>TPN-290632</t>
  </si>
  <si>
    <t>down payment on police cruiser</t>
  </si>
  <si>
    <t>TPN-149901</t>
  </si>
  <si>
    <t>Revenue replacement funds allocated to the provision of government services in the form of roadway maintenance.</t>
  </si>
  <si>
    <t>TPN-090229</t>
  </si>
  <si>
    <t>Fire Gear #2</t>
  </si>
  <si>
    <t>The 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t>
  </si>
  <si>
    <t>TPN-090226</t>
  </si>
  <si>
    <t>Bullet proof vests</t>
  </si>
  <si>
    <t>Due to the rising crime and violence, bullet proof vests were purchased for the EMS to keep them safe.</t>
  </si>
  <si>
    <t>TPN-090223</t>
  </si>
  <si>
    <t>Fire Gear #1</t>
  </si>
  <si>
    <t>Fire gear is used for extrication of patients from vehicle accidents. During the pandemic, it must be assumed that all patients have a potential to be COVID positive. Having additional fire gear allows the EMS provider to remain protected on the next 911 call while the contaminated gear is being washed .</t>
  </si>
  <si>
    <t>TPN-090222</t>
  </si>
  <si>
    <t>equipment bags</t>
  </si>
  <si>
    <t>Purchased EMS equipment bags that are blood born pathogen resistant and can be disinfected resulting in reduction of COVID transmission.</t>
  </si>
  <si>
    <t>TPN-090220</t>
  </si>
  <si>
    <t>video laryngoscope</t>
  </si>
  <si>
    <t>Video laryngoscopes allow EMS providers to maintain a safer distance from the patients respiratory tract thereby reducing the chance of COVID transmission to the EMS provider.</t>
  </si>
  <si>
    <t>TPN-090219</t>
  </si>
  <si>
    <t>Purchase of person protective equipment</t>
  </si>
  <si>
    <t>Purchase of person protective equipment including safety glasses, gloves, face masks, N95 masks, disinfectant wipes.</t>
  </si>
  <si>
    <t>TPN-090284</t>
  </si>
  <si>
    <t>Township Office Furniture</t>
  </si>
  <si>
    <t>Purchased tables and chairs for public meetings at Township building. This furniture can be completely disinfected. This results in decreased transmission of COVID.</t>
  </si>
  <si>
    <t>TPN-153332</t>
  </si>
  <si>
    <t>Fire Salary</t>
  </si>
  <si>
    <t>The funds were used to supplement the fire department's payroll due to the loss of revenue during COVID.</t>
  </si>
  <si>
    <t>TPN-055449</t>
  </si>
  <si>
    <t>Emergency purchase of used fire engine</t>
  </si>
  <si>
    <t>TPN-121888</t>
  </si>
  <si>
    <t>Provision for General Government services from the standard revenue loss allowance.</t>
  </si>
  <si>
    <t>TPN-195803</t>
  </si>
  <si>
    <t>mowing equipment and marcs radios</t>
  </si>
  <si>
    <t>TPN-082260</t>
  </si>
  <si>
    <t>Basic Expenditures</t>
  </si>
  <si>
    <t>The Village paid basic operating expenses</t>
  </si>
  <si>
    <t>TPN-293223</t>
  </si>
  <si>
    <t>Public Safety Equipment/Governmental</t>
  </si>
  <si>
    <t>TPN-158158</t>
  </si>
  <si>
    <t>Volunteer Fire Department Improvement Project</t>
  </si>
  <si>
    <t>Funds were given to the volunteer fire department to improve the living conditions of the station as a critical infrastructure of the village.  Improvements were made to install cleanable surfaces, touch free appliances and lighting and to reduce the spread of COVID-19.  We also added a bunk room for the retention of volunteers.</t>
  </si>
  <si>
    <t>TPN-223564</t>
  </si>
  <si>
    <t>The project funded the installation of electrical services to critical infrastructure owned and operated by the village.</t>
  </si>
  <si>
    <t>TPN-269051</t>
  </si>
  <si>
    <t>Revitalization of Critical Infrastructure (Volunteer Fire Department)</t>
  </si>
  <si>
    <t>Fund were allocated to revitalize the storage area &amp; administrative offices of our volunteer fire department. The project included updated overhead lighting to improve safety, installation of an additional bathroom and shower room for added male/female decontamination post EMS calls and fire emergencies.  The project included a dedicated training area for public health training and community outreach. Additionally a storage area for apparatus was repaired/added due to the additional need for ambulances and storage of emergency vehicles in the community.</t>
  </si>
  <si>
    <t>TPN-269505</t>
  </si>
  <si>
    <t>Constructed storage building at newly installed wastewater treatment plant for the management of wastewater in our community.  This is a critical piece of infrastructure.</t>
  </si>
  <si>
    <t>TPN-135131</t>
  </si>
  <si>
    <t>SLFRF funds was used for storage building</t>
  </si>
  <si>
    <t>TPN-289366</t>
  </si>
  <si>
    <t>Road was black topped  and repaired</t>
  </si>
  <si>
    <t>TPN-213577</t>
  </si>
  <si>
    <t>CLEANING ITEMS FOR COMMUNITY CENTER THAT THE SENIORS IN THE AREA USE WEEKLY.</t>
  </si>
  <si>
    <t>TPN-213325</t>
  </si>
  <si>
    <t>REPLACED CULVERT AND SLIP ON CAMPGROUND ROAD IN PERRY TOWNSHIP TUSCARAWAS COUNTY OHIO.</t>
  </si>
  <si>
    <t>TPN-273443</t>
  </si>
  <si>
    <t>DUST CONTROPL</t>
  </si>
  <si>
    <t>dust control on roads to keep the dust down in front of houses.  We use this to help with the dust to keep it from going into the houses on dirt roads.  It helps our residents with asthma.  Last year was the worst drought we have had in years and the dust control helps keep the roads nice.</t>
  </si>
  <si>
    <t>TPN-291363</t>
  </si>
  <si>
    <t>TPN-047683</t>
  </si>
  <si>
    <t>Perform road maintenance on Tuttle Road.</t>
  </si>
  <si>
    <t>TPN-133780</t>
  </si>
  <si>
    <t>Salt Barn Addition</t>
  </si>
  <si>
    <t>Addition of a 32'X34'X20 to existing salt storage structure.</t>
  </si>
  <si>
    <t>TPN-133771</t>
  </si>
  <si>
    <t>To purchase new equipment to service the community.</t>
  </si>
  <si>
    <t>TPN-064722</t>
  </si>
  <si>
    <t>ReberHill Shed</t>
  </si>
  <si>
    <t>Items for shed at Reber Hill</t>
  </si>
  <si>
    <t>TPN-064507</t>
  </si>
  <si>
    <t>ReberHillGenerator</t>
  </si>
  <si>
    <t>Generator added at Reber Hill Cemetery.</t>
  </si>
  <si>
    <t>TPN-064425</t>
  </si>
  <si>
    <t>ReberHillBathroom</t>
  </si>
  <si>
    <t>Bathroom Addition Reber Hill Cemetery</t>
  </si>
  <si>
    <t>TPN-064372</t>
  </si>
  <si>
    <t>Reber Hill Asphalt Paving 2021</t>
  </si>
  <si>
    <t>Reber Hill Cemetery Asphalt Construction</t>
  </si>
  <si>
    <t>TPN-124784</t>
  </si>
  <si>
    <t>ARPA 4</t>
  </si>
  <si>
    <t>increased cost of fire protection services</t>
  </si>
  <si>
    <t>TPN-124783</t>
  </si>
  <si>
    <t>Moravian Trail and Latto Road culvert replacement project</t>
  </si>
  <si>
    <t>TPN-224394</t>
  </si>
  <si>
    <t>2024 ARPA 1</t>
  </si>
  <si>
    <t>Purchase of extraction equipment and payment for 2024 fire protection</t>
  </si>
  <si>
    <t>TPN-224388</t>
  </si>
  <si>
    <t>2023 ARPA 3</t>
  </si>
  <si>
    <t>Concrete apron installation at township garage</t>
  </si>
  <si>
    <t>TPN-224378</t>
  </si>
  <si>
    <t>2023 ARPA 1</t>
  </si>
  <si>
    <t>Purchase of new CAT backhoe</t>
  </si>
  <si>
    <t>TPN-072532</t>
  </si>
  <si>
    <t>culvert/pipe repair projects</t>
  </si>
  <si>
    <t>culvert/pipe repair projects along Kleski Road, Moore's Ridge Road and Newport Alley</t>
  </si>
  <si>
    <t>TPN-065690</t>
  </si>
  <si>
    <t>TPN-271484</t>
  </si>
  <si>
    <t>Village of Harrod Stormwater Project</t>
  </si>
  <si>
    <t>Stormwater detention pond dug to keep rain water from flooding the village.</t>
  </si>
  <si>
    <t>TPN-260306</t>
  </si>
  <si>
    <t>John Deere Project</t>
  </si>
  <si>
    <t>We purchased a John Deere Mini Excavator to assist with drainage.</t>
  </si>
  <si>
    <t>TPN-293452</t>
  </si>
  <si>
    <t>Lift station Generator</t>
  </si>
  <si>
    <t>Install Generators and platforms at the Village's Lift stations which are located in the flood zone.  The Village had to install platforms out of the flood zone to put the generators on and to run natural gas lines to connect them.</t>
  </si>
  <si>
    <t>TPN-153994</t>
  </si>
  <si>
    <t>Sewer Lift Station update</t>
  </si>
  <si>
    <t>TPN-085093</t>
  </si>
  <si>
    <t>Sewer Lift Station Rebuild</t>
  </si>
  <si>
    <t>TPN-124409</t>
  </si>
  <si>
    <t>The Revenue Replacement funds are allocated to general governmental services provided by our jurisdiction including but not limited to the maintenance and repairs to local facility. Repairs and replacement to the township building. Including a touchless bathroom, light, doors, and garage doors. Repairs to the inside walls and concrete and out side concrete.</t>
  </si>
  <si>
    <t>TPN-207121</t>
  </si>
  <si>
    <t>Revenue Replacement funds are allocated to general govermental services provided by our jurisdiction included to but not limited to maintenance and repairs to local facility. Repairs and replacement to the township building . Including Roof repair.</t>
  </si>
  <si>
    <t>TPN-123131</t>
  </si>
  <si>
    <t>Standard Allowance for government services</t>
  </si>
  <si>
    <t>TPN-162325</t>
  </si>
  <si>
    <t>Government Service storm sewer repair/replace</t>
  </si>
  <si>
    <t>Storm sewer repairs and replacement</t>
  </si>
  <si>
    <t>TPN-290571</t>
  </si>
  <si>
    <t>storm sewers cleaned, repaired, or replaced.</t>
  </si>
  <si>
    <t>TPN-268134</t>
  </si>
  <si>
    <t>Village of Bowerston ARPA funds course of action:\nStrom Drain repair and replacement- Infrastructure project to replace and repair failing storm drains.  3 replaced.  Stull Excavating completed work on February 14, 2023. Total cost:  $5,490.00\nGreat Lakes Water and Waste System- Submersible sewage pump replace broken pump that ran constantly and replaced with new pump to save electricity. Paid on April 19, 2023 Total cost: $5,627.00\nMendenhall: mower, due to 151 bridge being out new mower was needed to access the property on the other side of the bridge, Loss of revenue.  Total cost:  $7,500.00\nCap off Sewer for Conotton due to EPA Violations Stull Excavating, Loss of Revenue.  Total cost:  $3,002.00.\nLeesville Water Tower Fence \u2013 Enclose water tower per requirement from Homeland Security Guidelines. $13,701.00\nNew Water Meters, Replace broken meters to stop water loss, EPA mandate. $1,092.60\nVolute/Impeller/Misc, Repair of lift station pump, replace non-functioning equipment.  $2,466.26. \nInstallation of Water Line: New water tap for customer to extend existing line, $875.12\n\nARPA Funds Beginning Balance \t\t$39,753.98\n\nStrom Drain Replacement\t\t\t$ 5,490.00\nGreat Lakes Pump\t\t\t\t$ 5,627.00\nMendenhall\t\t\t\t\t$ 7,500.00\nStull Excavating\t\t\t\t$ 3,002.00\nLeesville Water Tower Fence\t\t$13,701.00\t\nNew Water Meters\t\t\t\t $1,092.60\nVolute/Impeller/Misc\t\t\t $2,466.26\nInstallation of Water Line\t\t\t$875.12</t>
  </si>
  <si>
    <t>TPN-153904</t>
  </si>
  <si>
    <t>Short Creek Township Truck</t>
  </si>
  <si>
    <t>Township Purchased a Truck. We used $15,000 for a down payment for a truck and $16,745.00 for snow plow, blade assembly, mount assembly, harness kit, and controls for the blade.</t>
  </si>
  <si>
    <t>TPN-219430</t>
  </si>
  <si>
    <t>We used the funds that were remaining and completed Chip and Seal on the Township Roads.  By completing the Chip and Seal, this helps to maintain the Township Roads and help with dust control for the residents that lives on these roads.  We spent a total of $38,962.00 on the total project.  We used the remainder of the funds for this project ($36,546.31).  After this amount was spent, we do not have any funds left available in this account.</t>
  </si>
  <si>
    <t>TPN-268418</t>
  </si>
  <si>
    <t>This money replaced the funds that were used to cover the expenses of a county-wide paving program in 2022 that our township participated in.  In this program, our township paid money to the county engineer's office for the county to chip &amp; seal various roads within the township.</t>
  </si>
  <si>
    <t>TPN-268415</t>
  </si>
  <si>
    <t>This money was moved to replace the funds that was used to cover the expenses to pave a township road in 2022.</t>
  </si>
  <si>
    <t>TPN-268413</t>
  </si>
  <si>
    <t>2021 &amp; 2022 Salaries</t>
  </si>
  <si>
    <t>This money was used to replace funds that were used out of the Gas Fund to pay salaries during 2021 &amp; 2022.</t>
  </si>
  <si>
    <t>TPN-263145</t>
  </si>
  <si>
    <t>building a pavilion for a community park to provide outside social gatherings</t>
  </si>
  <si>
    <t>TPN-273987</t>
  </si>
  <si>
    <t>Cemetery Concrete pad</t>
  </si>
  <si>
    <t>installing a concrete pad at the cemetery to conduct outdoor funerals for social distancing.</t>
  </si>
  <si>
    <t>TPN-066617</t>
  </si>
  <si>
    <t>Handicapped Restroom in Community Hall</t>
  </si>
  <si>
    <t>Installing a handicapped restroom at Lee Township's Community Hall</t>
  </si>
  <si>
    <t>TPN-066610</t>
  </si>
  <si>
    <t>Community Hall Septic System</t>
  </si>
  <si>
    <t>Installing a new septic for the Lee Township's community hall</t>
  </si>
  <si>
    <t>TPN-066602</t>
  </si>
  <si>
    <t>CANVAS LOOP STRUCTURE</t>
  </si>
  <si>
    <t>Funds use for 44'x56' canvas loop structure, with 14' truss, one vented wall, equipment, anchors, 2'x2'x6' block foundation with straps, 8" concrete floor with 10'x40' apron</t>
  </si>
  <si>
    <t>TPN-147123</t>
  </si>
  <si>
    <t>2022 ROAD IMPROVEMENTS</t>
  </si>
  <si>
    <t>TPN-147109</t>
  </si>
  <si>
    <t>TPN-209348</t>
  </si>
  <si>
    <t>Licking View</t>
  </si>
  <si>
    <t>Help with Licking View Sewer Project</t>
  </si>
  <si>
    <t>TPN-271641</t>
  </si>
  <si>
    <t>TPN-271628</t>
  </si>
  <si>
    <t>EQUIPMENT PURCHASED</t>
  </si>
  <si>
    <t>TPN-271581</t>
  </si>
  <si>
    <t>ROAD IMPROVEMENTS 2024</t>
  </si>
  <si>
    <t>TPN-067196</t>
  </si>
  <si>
    <t>Revenue Replacement funds are allocated to general governmental services provided by our jurisdiction, including but not limited to, the payment for permanent improvements as defined by Ohio law, the payment of costs associated with township road improvements, maintenance,  repair and equipment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Employees salaries , health insurance and  Fire/EMS Department.\nThe current period expenditures all fall within the above description.  We purchased equipment , tractor and boom mower.  Ohio Revised Code section 505.262(A) authorizes the board of township trustees to contract for the purchase of equipment for any lawful township purpose.</t>
  </si>
  <si>
    <t>TPN-131899</t>
  </si>
  <si>
    <t>Amsterdam Road Project</t>
  </si>
  <si>
    <t>Resurfaced  Amsterdam road for the safety of the township residents</t>
  </si>
  <si>
    <t>TPN-131883</t>
  </si>
  <si>
    <t>Marion Township Road/Park</t>
  </si>
  <si>
    <t>Paving of Marion Township Park, and driveway with new markings, purchase new park mower for cleanup</t>
  </si>
  <si>
    <t>TPN-197694</t>
  </si>
  <si>
    <t>Mercer County Health Department</t>
  </si>
  <si>
    <t>Health department fees paid by Marion Township to Mercer County Health Department for the tax years of 2022 &amp; 2023 for the support of covid expenses .\nThe 2022 fees were billed on Real Estate taxes of March 2023 , Aug 2023 . And the 2023 were billed on March 2024 and will be billed on August 2024.</t>
  </si>
  <si>
    <t>TPN-139486</t>
  </si>
  <si>
    <t>stone, culvert new truck purchae</t>
  </si>
  <si>
    <t>purchased new truck, culverts and stone for road repairs</t>
  </si>
  <si>
    <t>TPN-204230</t>
  </si>
  <si>
    <t>raccoon twp</t>
  </si>
  <si>
    <t>repairing roads and replacing stone from flooding and freeze and thaw of township roads</t>
  </si>
  <si>
    <t>TPN-051367</t>
  </si>
  <si>
    <t>Raccoon Twp Premium Pay</t>
  </si>
  <si>
    <t>Parttime employee Premium Pay for working during pandemic 2020 &amp; 2021</t>
  </si>
  <si>
    <t>TPN-207189</t>
  </si>
  <si>
    <t>Village Road Truck</t>
  </si>
  <si>
    <t>The village will be using the remaining NEU funds to help purchase a road truck needed for the village.  The truck will replace an old truck that is no longer sufficient.</t>
  </si>
  <si>
    <t>TPN-207112</t>
  </si>
  <si>
    <t>We added heavy duty 8 ft ADA picnic tables to the park.  These tables were to replace the old wood ones that were not able to be wiped down properly to prevent the spread of Covid.</t>
  </si>
  <si>
    <t>TPN-041729</t>
  </si>
  <si>
    <t>City Building Seating</t>
  </si>
  <si>
    <t>Our chairs in the Amsterdam Municipal building were cloth upholstered chairs that were decades old and that could not be disinfected frequently and properly.  We replaced them with new leather office chairs that could be disinfected reducing the risk of spreading Covid 19.</t>
  </si>
  <si>
    <t>TPN-041728</t>
  </si>
  <si>
    <t>Yellow Creek Dredging</t>
  </si>
  <si>
    <t>All of the village storm drains empty into Yellow Creek.  For 15 years we have had severe problems with this creek flooding.  As a result, when the creek floods the storm drainage system backs up onto roadways and into homes.  We followed the guidelines and suggestions provided by the Army Corps of Engineers to remove vegetation, debris, and sandy shoals from the creek bed.  This allows the creek to flow properly without backing up the village storm infrastructure.</t>
  </si>
  <si>
    <t>TPN-041716</t>
  </si>
  <si>
    <t>City Building Air Filtration</t>
  </si>
  <si>
    <t>The Amsterdam Municipal building where council meeting are conducted is in very close quarters. We had no air filtration or air conditioning.  As a result we had to use fans to cool the space during the summer.  With concern of spreading covid 19 through the air we decided to install a new furnace and central air unit with HEPA and I WAVE technology that has been proven to remove covid 19 from the air.  Now we are not blowing around the virus and actually filtering and purifying the air.  We had to install new electrical to support the system as ours was out of code and contractors would not install with our existing electrical system.</t>
  </si>
  <si>
    <t>TPN-042916</t>
  </si>
  <si>
    <t>Marshall Township Ventilation Congregate Setting</t>
  </si>
  <si>
    <t>Ventilation improvements to Marshall Township gymnasium, congregate setting for events and polling location for three Townships.</t>
  </si>
  <si>
    <t>TPN-231679</t>
  </si>
  <si>
    <t>Brookside Squad</t>
  </si>
  <si>
    <t>Help purchase ambulance for the fire department</t>
  </si>
  <si>
    <t>TPN-131302</t>
  </si>
  <si>
    <t>Revenue replacement funds were allocated to general government services for much needed road repair and road improvements.</t>
  </si>
  <si>
    <t>TPN-062057</t>
  </si>
  <si>
    <t>Streetlight on Gates Street</t>
  </si>
  <si>
    <t>A number of residents and/or property owners approached the council with concerns for their safety and welfare and concern for their properties in the portion of the Village of Chilo Adjacent to Gates Street.  Gates Street, a small gravel lane (official street), runs from North to South, located on the southern-most part of the village, with the street ending at the water of Ohio River.  Reports of people coming into adjacent residents\u2019 yards at night and/or entering abandoned structures on private properties were brought to the council as well as people leaving trash. These reports were brought to the council after the start of the pandemic. The village council did erect a sign at the entrance of Gates, reminding people to not trespass on adjoining properties and to not leave trash. The council also determined that a streetlight would help deter people from the aforementioned activities that were impacting residents\u2019 feelings of Health and Safety.\nA new streetlight was affixed to the previously installed pole.</t>
  </si>
  <si>
    <t>Providing light to prevent criminal activities that correlated with the prevalence of the Covid-19 Pandemic.</t>
  </si>
  <si>
    <t>TPN-152081</t>
  </si>
  <si>
    <t>El Jo &amp; Lakeview Roads</t>
  </si>
  <si>
    <t>This revenue was used to pave El Jo and Lakeview Roads in the township.</t>
  </si>
  <si>
    <t>TPN-152055</t>
  </si>
  <si>
    <t>TWP RD1661 &amp;TWP RD 1673</t>
  </si>
  <si>
    <t>PAVING PROJECT HAVENWOOD DR &amp; CHERRYWOOD DR.</t>
  </si>
  <si>
    <t>TPN-278936</t>
  </si>
  <si>
    <t>CEMETERY SEXTON, FIRE PREVENTION OFFICER, TRUSTEES, FISCAL OFFICER</t>
  </si>
  <si>
    <t>TPN-224819</t>
  </si>
  <si>
    <t>Wastewater and lift station project</t>
  </si>
  <si>
    <t>Installation of more efficient and environmentally friendly equipment at the wastewater plant and lift stations</t>
  </si>
  <si>
    <t>TPN-207759</t>
  </si>
  <si>
    <t>E Flagg Road Project</t>
  </si>
  <si>
    <t>Widening and resurfacing road project, with $33,401.50 to help fund this project.</t>
  </si>
  <si>
    <t>TPN-282359</t>
  </si>
  <si>
    <t>Renovation of Fire Station</t>
  </si>
  <si>
    <t>TPN-293291</t>
  </si>
  <si>
    <t>Village Street and Water line replacement</t>
  </si>
  <si>
    <t>TPN-162499</t>
  </si>
  <si>
    <t>constructed Salt building on township property</t>
  </si>
  <si>
    <t>TPN-162497</t>
  </si>
  <si>
    <t>Paving Fulton Lane</t>
  </si>
  <si>
    <t>paved \nFulton Rd. in Muskingum Township</t>
  </si>
  <si>
    <t>TPN-185900</t>
  </si>
  <si>
    <t>Ellis Dam Road project</t>
  </si>
  <si>
    <t>The top of a hill on Ellis Dam Rd. was very narrow and cars were hitting mirrors. the road was widened far enough for cars to easily pass each other. this is a project the township has done in the past to help alleviate bad traffic patterns and accidents.</t>
  </si>
  <si>
    <t>TPN-185899</t>
  </si>
  <si>
    <t>Culvert Replacement Northcrest</t>
  </si>
  <si>
    <t>Culvert at the end of Northcrest Drive was too small to take the increased flow of water due to new housing in the subdivision. This is a project we do frequently in the township.</t>
  </si>
  <si>
    <t>TPN-185898</t>
  </si>
  <si>
    <t>Saddlebrook Drive Paving</t>
  </si>
  <si>
    <t>paving of Saddlebrook Drive, road has not been paved since original paving over 30 years ago. road was in major disrepair. repairs were made and then pavement. Paving is a traditional event for the township. we generally pave up to a mile a year when the budget allows.</t>
  </si>
  <si>
    <t>TPN-283172</t>
  </si>
  <si>
    <t>Roadway chip-n-seal</t>
  </si>
  <si>
    <t>Chip-n-sealed various roads in the township to improve travel on those roads. This is a process we do at least every two years, sometimes yearly and have been doing since I have been a Trustee, 16 years</t>
  </si>
  <si>
    <t>TPN-090552</t>
  </si>
  <si>
    <t>Cuvert Replacement, and Catch Basin Install</t>
  </si>
  <si>
    <t>Replaced a culvert crossing the road with two culverts and manufactured a catch basin on the lead side to catch more water flowing through ditches, that was not getting into the culvert to cross the road, leading to the road flooding and erosion. the exit was also re-graded to accept and take the larger water flow to a larger ditch between properties that led out of the sub-division</t>
  </si>
  <si>
    <t>TPN-090550</t>
  </si>
  <si>
    <t>replaced two culverts (one was collapsing, and the other was on top of it) with one larger culvert to drain storm water and keep from backing up onto the roadways</t>
  </si>
  <si>
    <t>TPN-090548</t>
  </si>
  <si>
    <t>The Greens at Vista stormwater project</t>
  </si>
  <si>
    <t>storm water backing up in yards, not draining properly. added a catch basin and piping to hook into an existing line, and also added an overflow line to another ditch in the immediate vicinity.</t>
  </si>
  <si>
    <t>TPN-135805</t>
  </si>
  <si>
    <t>TPN-206773</t>
  </si>
  <si>
    <t>TPN-154939</t>
  </si>
  <si>
    <t>Installed touch free faucet in Police station</t>
  </si>
  <si>
    <t>TPN-154910</t>
  </si>
  <si>
    <t>darlene road</t>
  </si>
  <si>
    <t>Replaced 400 ft storm sewer pipe</t>
  </si>
  <si>
    <t>TPN-154888</t>
  </si>
  <si>
    <t>pipe supplies</t>
  </si>
  <si>
    <t>TPN-154875</t>
  </si>
  <si>
    <t>henn</t>
  </si>
  <si>
    <t>Replaced pipe and created a swale away from property</t>
  </si>
  <si>
    <t>TPN-154856</t>
  </si>
  <si>
    <t>yk</t>
  </si>
  <si>
    <t>Replaced 40 ft. of storm pipe</t>
  </si>
  <si>
    <t>TPN-154825</t>
  </si>
  <si>
    <t>Melbourne</t>
  </si>
  <si>
    <t>Replaced 80 ft. damaged storm sewer pipe</t>
  </si>
  <si>
    <t>TPN-154803</t>
  </si>
  <si>
    <t>Mackey</t>
  </si>
  <si>
    <t>Culvert pipe damaged</t>
  </si>
  <si>
    <t>TPN-154729</t>
  </si>
  <si>
    <t>premium</t>
  </si>
  <si>
    <t>TPN-240252</t>
  </si>
  <si>
    <t>Police truck</t>
  </si>
  <si>
    <t>2023 F-150 Police truck</t>
  </si>
  <si>
    <t>TPN-240251</t>
  </si>
  <si>
    <t>TPN-292646</t>
  </si>
  <si>
    <t>Vienna Twp Road Repair</t>
  </si>
  <si>
    <t>The township had to replace a instaf/A24 inch pipe along a township road due to an emergency repair situation.</t>
  </si>
  <si>
    <t>TPN-292643</t>
  </si>
  <si>
    <t>Premium Pay - Salaries</t>
  </si>
  <si>
    <t>Police, EMTs, and road employees received premium pay. Additionally, salaries for several other employees were paid with these funds.</t>
  </si>
  <si>
    <t>TPN-077570</t>
  </si>
  <si>
    <t>vienna township</t>
  </si>
  <si>
    <t>Provided $1.00 per hour premium pay to Police, EMT's and Road employees</t>
  </si>
  <si>
    <t>TPN-077233</t>
  </si>
  <si>
    <t>INSTAF /A24 INCH PIPE</t>
  </si>
  <si>
    <t>TPN-077203</t>
  </si>
  <si>
    <t>REPLACED 80 FEET OF PIPE AND TEE AND GRATE</t>
  </si>
  <si>
    <t>TPN-077219</t>
  </si>
  <si>
    <t>INSTALLED 60 FEET OF CULVERT PIPE</t>
  </si>
  <si>
    <t>TPN-077171</t>
  </si>
  <si>
    <t>Installed 40 feet of 8-inch storm pipe at 848 Youngstown-Kingsville road</t>
  </si>
  <si>
    <t>TPN-139459</t>
  </si>
  <si>
    <t>Boom Rotary Mower</t>
  </si>
  <si>
    <t>TPN-139460</t>
  </si>
  <si>
    <t>Swenson Model SADS</t>
  </si>
  <si>
    <t>Swenson Model SADS for Ford f600 chassis</t>
  </si>
  <si>
    <t>TPN-139458</t>
  </si>
  <si>
    <t>2022 F600 Super Duty truck</t>
  </si>
  <si>
    <t>TPN-139453</t>
  </si>
  <si>
    <t>John Deere tractor 6110M</t>
  </si>
  <si>
    <t>TPN-091204</t>
  </si>
  <si>
    <t>Shop tools</t>
  </si>
  <si>
    <t>Shop tools - welder</t>
  </si>
  <si>
    <t>TPN-230550</t>
  </si>
  <si>
    <t>TIMPE ROAD PROJECT</t>
  </si>
  <si>
    <t>TIMPE ROAD COMPLETE TILING PROJECT</t>
  </si>
  <si>
    <t>TPN-278813</t>
  </si>
  <si>
    <t>ADD ON TIMPE AND ROSELAWN</t>
  </si>
  <si>
    <t>ADDITIONAL SERVICES FOR WATER AND SEWER PROJECTS</t>
  </si>
  <si>
    <t>TPN-278759</t>
  </si>
  <si>
    <t>ROSELAWN ROAD PROJECT</t>
  </si>
  <si>
    <t>STORM SEWER</t>
  </si>
  <si>
    <t>TPN-264920</t>
  </si>
  <si>
    <t>Spencer Township Broadband Project</t>
  </si>
  <si>
    <t>Communications Services Fiber-to-the-home Build\nBroadband Fiber installed throughout the entire Township</t>
  </si>
  <si>
    <t>TPN-047662</t>
  </si>
  <si>
    <t>Spencer Twp Revenue Replacement Projects</t>
  </si>
  <si>
    <t>SLFRF funds used for Township improvements to ditches, buildings and Township beautification projects.</t>
  </si>
  <si>
    <t>TPN-071370</t>
  </si>
  <si>
    <t>The project is for the overage cost for emergency medical services provided by the City of Port Clinton exceeding contractual agreement, upgrades and improvements at Heigel Park including the construction of pickleball courts, retrofit township restroom facilities with touch-free fixtures, and other safety service, road, and facilities improvements.</t>
  </si>
  <si>
    <t>TPN-162284</t>
  </si>
  <si>
    <t>WASH OUT ON HULL ROAD</t>
  </si>
  <si>
    <t>TPN-162283</t>
  </si>
  <si>
    <t>MURHPIN RIDGE PAVING</t>
  </si>
  <si>
    <t>PAVING OF MURPHIN RIDGE ROAD</t>
  </si>
  <si>
    <t>TPN-162282</t>
  </si>
  <si>
    <t>Administrative salary for managing the American Rescue Plan</t>
  </si>
  <si>
    <t>TPN-219648</t>
  </si>
  <si>
    <t>PAVING ROAD</t>
  </si>
  <si>
    <t>TPN-219598</t>
  </si>
  <si>
    <t>ROAD REPAIR WORK</t>
  </si>
  <si>
    <t>ROAD REPAIR WORK ONMURPHIN RIDGE ROAD AND FREELAND HOLLOW ROAD</t>
  </si>
  <si>
    <t>TPN-219596</t>
  </si>
  <si>
    <t>ACRWD WATER LINE</t>
  </si>
  <si>
    <t>CONTRIBUTED MONIES TO ASSIST ADAMS COUNTY REGIONAL WATER DISTRICT TO RUN A WATER MAIN WITH IN THE TOWNSHIP</t>
  </si>
  <si>
    <t>TPN-219594</t>
  </si>
  <si>
    <t>PREMIUM PAY FOR CLERK TO MANGE AMERICAN RESCUE PLAN</t>
  </si>
  <si>
    <t>TPN-082247</t>
  </si>
  <si>
    <t>Clerk</t>
  </si>
  <si>
    <t>TPN-082245</t>
  </si>
  <si>
    <t>Communication Infrastructure</t>
  </si>
  <si>
    <t>Communication broadband to the Fire Department Building</t>
  </si>
  <si>
    <t>TPN-185927</t>
  </si>
  <si>
    <t>JOHN DEERE 310SL BACKHOE</t>
  </si>
  <si>
    <t>purchased John Deere Backhoe</t>
  </si>
  <si>
    <t>TPN-048281</t>
  </si>
  <si>
    <t>Freightliner tanker Truck</t>
  </si>
  <si>
    <t>Fire dept had no tanker truck to fire fires which comprised public safety as fires would spread out of control.</t>
  </si>
  <si>
    <t>TPN-293235</t>
  </si>
  <si>
    <t>Updates to public utility systems. Water and Wastewater systems.</t>
  </si>
  <si>
    <t>TPN-058942</t>
  </si>
  <si>
    <t>Projects to include, but not limited to, updated computer system for the township, new waste water system at township property, and new road maintenance equipment.</t>
  </si>
  <si>
    <t>TPN-160575</t>
  </si>
  <si>
    <t>Standard allowance for revenue replacement was used to cover 2022 public safety wages incurred by the General Fund.</t>
  </si>
  <si>
    <t>TPN-229051</t>
  </si>
  <si>
    <t>TPN-279364</t>
  </si>
  <si>
    <t>TPN-279265</t>
  </si>
  <si>
    <t>Property Purchase</t>
  </si>
  <si>
    <t>TPN-279235</t>
  </si>
  <si>
    <t>TPN-066468</t>
  </si>
  <si>
    <t>Premium Pay Paid to Fire, EMS and Police employees ($3.50 per hour) Road employees ($3.50 per hour)</t>
  </si>
  <si>
    <t>TPN-144545</t>
  </si>
  <si>
    <t>6.1 Revenue Replacement- Fire Station HVAC Replacement</t>
  </si>
  <si>
    <t>SLFRF funds  to replace the HVAC system in the Fire Station.</t>
  </si>
  <si>
    <t>TPN-144565</t>
  </si>
  <si>
    <t>6.1 Revenue Replacement- Police Station Computer Software Program</t>
  </si>
  <si>
    <t>SLFRF funds for Police Station Computer Software Program</t>
  </si>
  <si>
    <t>TPN-269321</t>
  </si>
  <si>
    <t>6.1 Revenue Replacement - Traffic Signal Upgrade</t>
  </si>
  <si>
    <t>6.1 Revenue Replacement - Purchased Advanced Radar Detection For Our Traffic Signals</t>
  </si>
  <si>
    <t>TPN-269319</t>
  </si>
  <si>
    <t>6.1 Revenue Replacement - Police Department Taser Purchase</t>
  </si>
  <si>
    <t>6.1 Revenue Replacement - Purchased Police Department Tasers</t>
  </si>
  <si>
    <t>TPN-269316</t>
  </si>
  <si>
    <t>6.1 Revenue Replacement - Service Department Vehicle</t>
  </si>
  <si>
    <t>6.1 Revenue Replacement - Purchased A Service Department Truck Needed To Service &amp; Maintain The Village</t>
  </si>
  <si>
    <t>TPN-269313</t>
  </si>
  <si>
    <t>6.1 Revenue Replacement - PD Cruiser</t>
  </si>
  <si>
    <t>6.1 Revenue Replacement - Purchased a Police Department Vehicle</t>
  </si>
  <si>
    <t>TPN-218769</t>
  </si>
  <si>
    <t>Four-door Pickup Truck</t>
  </si>
  <si>
    <t>Purchased Four-door pickup truck to haul man power for emergencies and non-emergencies and to clean up hose after fires.</t>
  </si>
  <si>
    <t>TPN-218767</t>
  </si>
  <si>
    <t>Purchased mini excavator for ditching projects, burials at cemeteries, etc.</t>
  </si>
  <si>
    <t>TPN-279542</t>
  </si>
  <si>
    <t>Cot for Ambulance</t>
  </si>
  <si>
    <t>Purchased Power Pro ambulance cot for ambulance.</t>
  </si>
  <si>
    <t>TPN-279540</t>
  </si>
  <si>
    <t>Road Dept. Truck</t>
  </si>
  <si>
    <t>To purchase 2025 International Truck for Road Department use.</t>
  </si>
  <si>
    <t>TPN-279538</t>
  </si>
  <si>
    <t>Purchased new ambulance for our EMS department.</t>
  </si>
  <si>
    <t>TPN-122128</t>
  </si>
  <si>
    <t>Fire/EMS payroll has been paid using ARP funds.</t>
  </si>
  <si>
    <t>TPN-198114</t>
  </si>
  <si>
    <t>TPN-041102</t>
  </si>
  <si>
    <t>TPN-133918</t>
  </si>
  <si>
    <t>Used as revenue replacement to replace and purchase much needed equipment and services needed to meet needs in township government. We were able to replace the roof on our building, purchase a mini-hoe, purchase radio equipment and pay off previously purchased equipment.</t>
  </si>
  <si>
    <t>TPN-062171</t>
  </si>
  <si>
    <t>Heavy equipment purchase</t>
  </si>
  <si>
    <t>Purchase much needed equipment, including backhoe with trailer and dump truck to pull trailer to job sites. Equipment will be moved for road maintenance and repair.</t>
  </si>
  <si>
    <t>TPN-135892</t>
  </si>
  <si>
    <t>Respond to negative economic impacts to the Village;\nproviding premium pay to eligible essential workers of the\nVillage; revenue loss; investment in infrastructure; road and\nbuilding maintenance; general government administration,\nstaff and administrative facilities; modernization of\ncybersecurity; parks and recreation facilities/programs</t>
  </si>
  <si>
    <t>TPN-042571</t>
  </si>
  <si>
    <t>TPN-186009</t>
  </si>
  <si>
    <t>Funds used for construction expenses for the new Township hall including supplies materials, contractor costs, and purchase of equipment.</t>
  </si>
  <si>
    <t>TPN-066332</t>
  </si>
  <si>
    <t>putting an addition on the garage to add indoor plumbing so employees can wash their hands\nand be sanitary.   Expenses so far are for state permits and building prints.</t>
  </si>
  <si>
    <t>TPN-273468</t>
  </si>
  <si>
    <t>Replacement of heart monitor for EMS</t>
  </si>
  <si>
    <t>TPN-273464</t>
  </si>
  <si>
    <t>EMS REPLACEMENT</t>
  </si>
  <si>
    <t>Replacement of EMS</t>
  </si>
  <si>
    <t>TPN-291752</t>
  </si>
  <si>
    <t>Tower-Paint 2022</t>
  </si>
  <si>
    <t>Various repairs and  interior full field blast and apply three coats epoxy system on 125,000 gallon water tank</t>
  </si>
  <si>
    <t>TPN-228814</t>
  </si>
  <si>
    <t>Replace water lines along SR 29 and 4, Walnut, Race Streets</t>
  </si>
  <si>
    <t>TPN-280549</t>
  </si>
  <si>
    <t>Fire Bay flooring, Municipal Building heating and air update</t>
  </si>
  <si>
    <t>TPN-159317</t>
  </si>
  <si>
    <t>Premium Pay for Road Workers</t>
  </si>
  <si>
    <t>Premium pay of $2,000 to two road workers with state/federal withholding, and medicare tax included.</t>
  </si>
  <si>
    <t>TPN-159273</t>
  </si>
  <si>
    <t>New Tractor and Mower</t>
  </si>
  <si>
    <t>New tractor was purchased from Advantage Ag &amp; Equipment, LLC and a new mower was purchased from Motrim Incorporated.</t>
  </si>
  <si>
    <t>TPN-159267</t>
  </si>
  <si>
    <t>Construction of New Salt Bin</t>
  </si>
  <si>
    <t>Carmel Construction LLC built a new 3 bay salt bin at the Colerain Township Complex for storage of salt, stone, and slag.</t>
  </si>
  <si>
    <t>TPN-159254</t>
  </si>
  <si>
    <t>Chip and Seal of Township Roads - Funds were used to pay the vendor</t>
  </si>
  <si>
    <t>TPN-230736</t>
  </si>
  <si>
    <t>New truck purchased for maintenance of roads in Colerain Township.</t>
  </si>
  <si>
    <t>TPN-230735</t>
  </si>
  <si>
    <t>Barton VFD Fire Contract</t>
  </si>
  <si>
    <t>Addendum to Fire Contract with Barton Volunteer Fire Department.  Funding will be used for operating expenses of the fire department.</t>
  </si>
  <si>
    <t>TPN-230733</t>
  </si>
  <si>
    <t>Desk with Covid Dividers &amp; Chairs</t>
  </si>
  <si>
    <t>New desk and chairs in township meeting room.</t>
  </si>
  <si>
    <t>TPN-049164</t>
  </si>
  <si>
    <t>Funds to recover from COVID</t>
  </si>
  <si>
    <t>TPN-195576</t>
  </si>
  <si>
    <t>Tile Project</t>
  </si>
  <si>
    <t>Tile work and backflow preventer for storm water drainage.</t>
  </si>
  <si>
    <t>TPN-195575</t>
  </si>
  <si>
    <t>Market Street Pump Station</t>
  </si>
  <si>
    <t>Market Street pump station repairs - new value and 2 new pumps installed.</t>
  </si>
  <si>
    <t>TPN-277220</t>
  </si>
  <si>
    <t>Market St Catch Basin</t>
  </si>
  <si>
    <t>Manhole catch basin project on Market Street</t>
  </si>
  <si>
    <t>TPN-277208</t>
  </si>
  <si>
    <t>High St Storm Drain</t>
  </si>
  <si>
    <t>Replacement of storm drain at the intersection of High &amp; School St along with road repair along St Rt 37.</t>
  </si>
  <si>
    <t>TPN-286441</t>
  </si>
  <si>
    <t>Street patching around town for areas with water &amp; sewer line repairs.</t>
  </si>
  <si>
    <t>TPN-088989</t>
  </si>
  <si>
    <t>St Rt 95 Water distribution</t>
  </si>
  <si>
    <t>Water line, valve, and hydrant replacement in conjunction with ST RT 95 road construction project.</t>
  </si>
  <si>
    <t>TPN-158901</t>
  </si>
  <si>
    <t>Community Park Improvements - PD Parking Lot</t>
  </si>
  <si>
    <t>Mill, pave and restripe the Police Dept parking lot (part of the Community Park).</t>
  </si>
  <si>
    <t>TPN-158897</t>
  </si>
  <si>
    <t>Community Park Improvements - Parking Lot</t>
  </si>
  <si>
    <t>Mill, repave and restripe the Municipal Parking Lot "A" at the Community Park.</t>
  </si>
  <si>
    <t>TPN-158869</t>
  </si>
  <si>
    <t>Village Technology Upgrades</t>
  </si>
  <si>
    <t>Upgrade the major pieces of the Village's technology equipment and capabilities - especially those of the Village Police Department.</t>
  </si>
  <si>
    <t>TPN-158868</t>
  </si>
  <si>
    <t>Community Park Improvements</t>
  </si>
  <si>
    <t>Demolish and Rebuild the basketball court at the Community Park.</t>
  </si>
  <si>
    <t>TPN-158867</t>
  </si>
  <si>
    <t>Village Council Offices Improvements - Phase I-IV</t>
  </si>
  <si>
    <t>The Village Council has moved into a new space in an old building (The Village Opera House) and is making investments in this facility to enhance its ability to serve the Village constituents.  Phase I consists of the primary meeting room. Future phases include dedicated workspace for the mayor, adequate and accessible restroom facilities, a chamber for Council to use for executive sessions during public meetings or to host larger meetings on specific topics important to large numbers in the community, storage space for records and other documents.  Future ideas being considered include improving the technology to be able to record and / or stream public meetings.</t>
  </si>
  <si>
    <t>TPN-158856</t>
  </si>
  <si>
    <t>Community Business Grants</t>
  </si>
  <si>
    <t>Community Improvement Business Grants - provided to local businesses who are making investments in their facilities with the goal of improving the appearance of Main St. and / or creating opportunities for increasing their revenue.</t>
  </si>
  <si>
    <t>TPN-230097</t>
  </si>
  <si>
    <t>Community Park Improvements - Pickle Ball Court</t>
  </si>
  <si>
    <t>Build pickle ball courts at the community park.</t>
  </si>
  <si>
    <t>TPN-291466</t>
  </si>
  <si>
    <t>Roadway Improvement</t>
  </si>
  <si>
    <t>Alley way development and improvement.</t>
  </si>
  <si>
    <t>TPN-044563</t>
  </si>
  <si>
    <t>Park Concession Stand</t>
  </si>
  <si>
    <t>We are making multiple improvements to our park, including the concession area, to provide our residents with a healthy, safe diverse outdoor space to gather. At the concession stand specifically, we are replacing: a rusted water heater, warped molded wood coverings with vinyl windows, molded drywall with plywood, broken entrance door, replacing worn food service equipment, removing inoperable wall A/C unit, adding ceiling fan for ventilation, and updating features of the sink area.</t>
  </si>
  <si>
    <t>TPN-044368</t>
  </si>
  <si>
    <t>Purchase of new water meters for current and new residents to help  achieve readings without having to go into customers homes to get the readings.</t>
  </si>
  <si>
    <t>TPN-158470</t>
  </si>
  <si>
    <t>Maintenance truck</t>
  </si>
  <si>
    <t>pickup truck for road mantenance</t>
  </si>
  <si>
    <t>TPN-158463</t>
  </si>
  <si>
    <t>grass truck for fire department</t>
  </si>
  <si>
    <t>TPN-158448</t>
  </si>
  <si>
    <t>subsidize broadband intallation</t>
  </si>
  <si>
    <t>TPN-196062</t>
  </si>
  <si>
    <t>Broadband 2</t>
  </si>
  <si>
    <t>subsidize broadband installation</t>
  </si>
  <si>
    <t>TPN-063183</t>
  </si>
  <si>
    <t>The Project was allocated to General Government services included but not limited to maintenance and repair, repair and replacement of items, etc not previously completed due to loss of revenue from CoVid 19  pandemic mandates, including community pool updates at 154 College Avenue, Pemberville, Ohio, Village Town Hall, 115 Main Street, Pemberville, Ohio, the Pemberville Police Station, W. Front Street, Pemberville, Ohio as well as throughout the Village of Pemberville Utility interests.</t>
  </si>
  <si>
    <t>TPN-124856</t>
  </si>
  <si>
    <t>Tranche payments $114,634.47 was used to pay partial amount of payroll for the period May-July '22 Township Fire Department for full-time, part-time, assistant chief and chief employees.  2022 Fire Department payroll budget was $775,000.</t>
  </si>
  <si>
    <t>TPN-128888</t>
  </si>
  <si>
    <t>I&amp;I FLOW MONITORING</t>
  </si>
  <si>
    <t>I&amp;I FLOW MONITORING IN STORM SEWERS</t>
  </si>
  <si>
    <t>TPN-216909</t>
  </si>
  <si>
    <t>CULVERT/DRAINS</t>
  </si>
  <si>
    <t>12" CULVERT INSTALL WITH BASIN DRAINS 300' ROAD CROSSINGS AND BLACKTOP BACK LATER AFTER SETTLE TRENCH</t>
  </si>
  <si>
    <t>TPN-216908</t>
  </si>
  <si>
    <t>STORM REPLACEMENT</t>
  </si>
  <si>
    <t>INSTALL APPROX 130' STORM REPLACEMENT TIE IN TO EXISTING PIPE AND INSTALL 1 24"X24" NEW CATCH BASIN MATERIAL AND LABOR</t>
  </si>
  <si>
    <t>TPN-267842</t>
  </si>
  <si>
    <t>Restoration of Village Hall</t>
  </si>
  <si>
    <t>Restored Village Hall, fixed stucco, repainted, fixed roof</t>
  </si>
  <si>
    <t>TPN-290628</t>
  </si>
  <si>
    <t>Mill Street Sewer Extension</t>
  </si>
  <si>
    <t>Mill Street Sewer Extensions</t>
  </si>
  <si>
    <t>TPN-290182</t>
  </si>
  <si>
    <t>Salaries, Operations &amp; Maintenance Fees</t>
  </si>
  <si>
    <t>The revenue replacement funds are being used to maintain current levels of services of the German Township, including the salaries of two full time employees and the related operations and maintenance fees associated with all the equipment used by the township.</t>
  </si>
  <si>
    <t>TPN-054735</t>
  </si>
  <si>
    <t>The project funding will be used to purchase safety equipment and complete road repairs for the Township roads and Fire &amp; EMS department.</t>
  </si>
  <si>
    <t>TPN-284008</t>
  </si>
  <si>
    <t>Waste Water Treatment Plant Upgrade</t>
  </si>
  <si>
    <t>Waste Water Treatment Facility Upgrade and Engineering Design Work</t>
  </si>
  <si>
    <t>TPN-198714</t>
  </si>
  <si>
    <t>Village Hall Sign</t>
  </si>
  <si>
    <t>The funds will be used to install a new sign for the Village of Cridersville to inform residents better and quicker on events that are happening around town, meeting times and dates as well as information on water sewer rates, local ordinance and zoning regulations and ORC regulations that residents must keep up to date on.</t>
  </si>
  <si>
    <t>TPN-198713</t>
  </si>
  <si>
    <t>Body/ Car Cameras &amp; Computers</t>
  </si>
  <si>
    <t>New Body Cameras and car cameras for the police department to ensure better camera quality for safety of officers along with video to have when filing reports or in case of trial. Additionally, new computers with printers and mounts were installed into the cars as well to allow for reports to be written in the cars while on patrol instead of having to have officers sit in the office and finish their reports. This allows for the officers to better protect the community and businesses.</t>
  </si>
  <si>
    <t>TPN-268027</t>
  </si>
  <si>
    <t>Concrete Legacy Park</t>
  </si>
  <si>
    <t>agreement between village and Henderson concrete to repair and install concrete in Legacy Park</t>
  </si>
  <si>
    <t>TPN-268021</t>
  </si>
  <si>
    <t>Legacy Park Fence line cleanout</t>
  </si>
  <si>
    <t>tree and shrub removal of legacy park</t>
  </si>
  <si>
    <t>TPN-268015</t>
  </si>
  <si>
    <t>flock cameras</t>
  </si>
  <si>
    <t>plate reader cameras for around town</t>
  </si>
  <si>
    <t>TPN-268004</t>
  </si>
  <si>
    <t>Final Cruiser Payment</t>
  </si>
  <si>
    <t>final car payment for police department</t>
  </si>
  <si>
    <t>TPN-268000</t>
  </si>
  <si>
    <t>appraisal for water well site</t>
  </si>
  <si>
    <t>appraisal of 9.12 acres looking for site for water well</t>
  </si>
  <si>
    <t>TPN-268038</t>
  </si>
  <si>
    <t>repaving of Legacy Park Parking lot</t>
  </si>
  <si>
    <t>repaving Legacy park parking lot to be completed in 2025 agreement was signed in December of 2024</t>
  </si>
  <si>
    <t>TPN-268037</t>
  </si>
  <si>
    <t>TurnKey Police department</t>
  </si>
  <si>
    <t>Cameras for surveillance cameras to help police officers. agreement was signed on December of 2024</t>
  </si>
  <si>
    <t>TPN-234848</t>
  </si>
  <si>
    <t>Twp Hall Final</t>
  </si>
  <si>
    <t>Completion of Twp Bldg</t>
  </si>
  <si>
    <t>TPN-041700</t>
  </si>
  <si>
    <t>Letart Township</t>
  </si>
  <si>
    <t>Revenue Replacement funds are allocated to general governmental services provided by our jurisdiction, included but not limited to maintenance and repairs to township facilities, financial support for employees, repairs and replacements to road and bridges, and to pandemic related expenses that provide for the mitigation and mediation of the negative impacts of the Covid-19 public health emergency.</t>
  </si>
  <si>
    <t>TPN-216644</t>
  </si>
  <si>
    <t>Tire event</t>
  </si>
  <si>
    <t>Tire collection event for Township</t>
  </si>
  <si>
    <t>TPN-216642</t>
  </si>
  <si>
    <t>New Township Road Truck</t>
  </si>
  <si>
    <t>TPN-216637</t>
  </si>
  <si>
    <t>Remodeled Twp Building</t>
  </si>
  <si>
    <t>Remodeled Township facility with new drywall, insulation, new lighting, painting, heating and new sign</t>
  </si>
  <si>
    <t>TPN-272376</t>
  </si>
  <si>
    <t>Remodel final pave of parking lot</t>
  </si>
  <si>
    <t>TPN-272367</t>
  </si>
  <si>
    <t>Remodel township building drywall</t>
  </si>
  <si>
    <t>TPN-272337</t>
  </si>
  <si>
    <t>New Truck attachments</t>
  </si>
  <si>
    <t>TPN-272335</t>
  </si>
  <si>
    <t>Drywall repair in township building for remodel.</t>
  </si>
  <si>
    <t>TPN-089168</t>
  </si>
  <si>
    <t>REVENUE REPLACEMENT FUNDS ARE ALLOCATED TO GENERAL GOVERNMENT SERVICES PROVIDED BY OUR JURISDICTION INCLUDING, BUT NOT LIMITED TO, FINANCIAL SUPPORT FOR EMPLOYEES, REPAIRS AND REPLACEMENTS TO ROADS AND BRIDGES, MAINTENANCE AND REPAIRS TO FACILITIES, AND TO PANDEMIC RELATED EXPENSES THAT PROVIDE FOR THE MITIGATION AND MEDIATION OF THE NEGATIVE IMPACTS OF THE COVID-19 PUBLIC HEALTH EMERGENCY.</t>
  </si>
  <si>
    <t>TPN-229075</t>
  </si>
  <si>
    <t>purchased skid street, generator and misc</t>
  </si>
  <si>
    <t>TPN-204756</t>
  </si>
  <si>
    <t>Payment to Employees/Trustees</t>
  </si>
  <si>
    <t>Payroll to employees</t>
  </si>
  <si>
    <t>TPN-142896</t>
  </si>
  <si>
    <t>Medina Fiber</t>
  </si>
  <si>
    <t>fiber from county</t>
  </si>
  <si>
    <t>TPN-225188</t>
  </si>
  <si>
    <t>Minicpal building high speed internet upgrade</t>
  </si>
  <si>
    <t>High speed internet upgrade</t>
  </si>
  <si>
    <t>TPN-225182</t>
  </si>
  <si>
    <t>North Main water and sewer extention</t>
  </si>
  <si>
    <t>water and sewer extension on North Main</t>
  </si>
  <si>
    <t>TPN-225149</t>
  </si>
  <si>
    <t>Pass through to Medina County Commissioners for High Speed Fiber</t>
  </si>
  <si>
    <t>TPN-290757</t>
  </si>
  <si>
    <t>Storm sewer maintenance and repaira</t>
  </si>
  <si>
    <t>Revenue replacement funds are earmarked to clean and repair catch basins and storm sewer lines throughout the village for the health safety of the community</t>
  </si>
  <si>
    <t>TPN-290756</t>
  </si>
  <si>
    <t>Touchless water fountain</t>
  </si>
  <si>
    <t>For health and safety of employees and the public we installed a touchf ree water fountain</t>
  </si>
  <si>
    <t>TPN-090825</t>
  </si>
  <si>
    <t>CAT Broadband</t>
  </si>
  <si>
    <t>Installation of new CAT wiring for broadband upgrade</t>
  </si>
  <si>
    <t>TPN-090824</t>
  </si>
  <si>
    <t>North Main Sewer Extension</t>
  </si>
  <si>
    <t>Extension of Sanitary Sewer</t>
  </si>
  <si>
    <t>TPN-155000</t>
  </si>
  <si>
    <t>New police vehicle to replace older, outdated vehicle.</t>
  </si>
  <si>
    <t>TPN-061934</t>
  </si>
  <si>
    <t>Upgrading police server, allow for LEADS access. Total project was $22,073 - adjusted down to not exceed distribution amount.</t>
  </si>
  <si>
    <t>TPN-061924</t>
  </si>
  <si>
    <t>Police Equipment Upgrade</t>
  </si>
  <si>
    <t>Adding needed police equipment to vehicles.</t>
  </si>
  <si>
    <t>TPN-131486</t>
  </si>
  <si>
    <t>ROAD WORK AND MAINTENANCE</t>
  </si>
  <si>
    <t>REPLACE TILES ON ROADS, COLD MIX FOR TOWNSHIP ROADS, AND ADDITIONAL ROAD WORK, AND TREE TRIMMING ON ROADS AND CEMETERY.</t>
  </si>
  <si>
    <t>TPN-131484</t>
  </si>
  <si>
    <t>BUILDING MAINTENANCE/EQUIPTMENT REPAIR</t>
  </si>
  <si>
    <t>INSTALL NEW SURVILLANCE CAMERAS AT TOWNSHIP BUILDINGS, SEAL COATED TOWNSHIP PARKING LOT, REPAIR ON MOW TRIM.</t>
  </si>
  <si>
    <t>TPN-131478</t>
  </si>
  <si>
    <t>PURCHASE OF PORT A POTTY, SEPTIC SERVICES FOR POTTY A POTTYS LOCATED AT CEMETERYS, TOWNSHIP DUMPSTER DAY FREE TO ALL TOWNSHIP HOUSEHOLDS.</t>
  </si>
  <si>
    <t>TPN-221926</t>
  </si>
  <si>
    <t>ROA</t>
  </si>
  <si>
    <t>TPN-221913</t>
  </si>
  <si>
    <t>HEATING AND AIR REPLACEMENT FOR THE TOWNSHIP BUILDING, EQUIPTMENT REPAIR AND FLAG POLE REPLACEMENT AT A CEMETERY.</t>
  </si>
  <si>
    <t>TPN-221889</t>
  </si>
  <si>
    <t>PORT A POTTY SUPPLIES AND CLEAN FOR RESTROOMS LOCATED AT CEMETERIES, COMMUNITY CLEAN UP DAYS FOR RARDEN TOWNSHIP</t>
  </si>
  <si>
    <t>TPN-162195</t>
  </si>
  <si>
    <t>SLFP Funding</t>
  </si>
  <si>
    <t>Repair tile culverts to correct drainage issues from ditches and road ways. \nTrim trees for resident safety and traffic safety from fallen trees/limbs during high winds and storms. \nReplace culverts and insert catch basin for water drainage issues and concerns</t>
  </si>
  <si>
    <t>TPN-088497</t>
  </si>
  <si>
    <t>EROSION</t>
  </si>
  <si>
    <t>Shoreline erosion protectant to prevent further erosion of roads.</t>
  </si>
  <si>
    <t>TPN-088490</t>
  </si>
  <si>
    <t>Improv</t>
  </si>
  <si>
    <t>Repair Crossovers under road for water drainage from ditches and sides of road.</t>
  </si>
  <si>
    <t>TPN-122062</t>
  </si>
  <si>
    <t>Funds not used.</t>
  </si>
  <si>
    <t>TPN-161349</t>
  </si>
  <si>
    <t>F550 Truck</t>
  </si>
  <si>
    <t>Purchased F550 to aid in burials assistance in response to COVID.</t>
  </si>
  <si>
    <t>TPN-161344</t>
  </si>
  <si>
    <t>IH Plow Truck</t>
  </si>
  <si>
    <t>Purchased vehicle for EMS services for community assistance / improvement.</t>
  </si>
  <si>
    <t>TPN-277560</t>
  </si>
  <si>
    <t>Water well project</t>
  </si>
  <si>
    <t>This project involves critical infrastructure improvements to enhance public water supply services. The scope includes the drilling and development of two new ground water wells to increase system capacity and reliability as well as providing fire safety. The project will upgrade the existing water treatment plant to ensure compliance with modern safety and environmental standards, improve operational efficiency.  Improved filtration systems, control systems and energy-efficient components.  Furthermore, the project includes the construction of additional water storage capacity.  This storage will provide greater system resiliency, support fire suppression needs and allow for better management of water distribution during emergencies and maintenance events.  These improvements are essential for maintaining save, sustainable and reliable access to potable water for our residents and for supporting future growth in our community.</t>
  </si>
  <si>
    <t>TPN-142617</t>
  </si>
  <si>
    <t>Drive Repair</t>
  </si>
  <si>
    <t>Fixed the drive to the community ballfield.</t>
  </si>
  <si>
    <t>TPN-142604</t>
  </si>
  <si>
    <t>Fireman Pay</t>
  </si>
  <si>
    <t>We paid our firefighters/first responders/EMT wages with this fund until the end of 2022.\nThe Village of Magnetic Springs (in Leesburg Township) used their ARP funds to go towards the firefighter/first responders/EMT wages.</t>
  </si>
  <si>
    <t>TPN-222303</t>
  </si>
  <si>
    <t>CIMS Software</t>
  </si>
  <si>
    <t>Cemetery Software to be created for Maple Dell Cemetery and Hopewell Cemetery for accurate record keeping.</t>
  </si>
  <si>
    <t>TPN-280212</t>
  </si>
  <si>
    <t>Park Parking Lot Pave Phase II</t>
  </si>
  <si>
    <t>Chip pave the remaining parking area at Lee Manville Memorial Park in Leesburg Township.</t>
  </si>
  <si>
    <t>TPN-280210</t>
  </si>
  <si>
    <t>Purchase and installation of tornado siren in the Township.</t>
  </si>
  <si>
    <t>TPN-072433</t>
  </si>
  <si>
    <t>Renovation Historic Schoolhouse</t>
  </si>
  <si>
    <t>Renovations and improvements to historic schoolhouse that is rented out for special occasions to the public and utilized to hold events to promote community improvement and involvement.</t>
  </si>
  <si>
    <t>TPN-082297</t>
  </si>
  <si>
    <t>Upgrade to water treatment plant, equipment and waterline replacement</t>
  </si>
  <si>
    <t>TPN-248669</t>
  </si>
  <si>
    <t>Public/employee bathroom/septic</t>
  </si>
  <si>
    <t>The township has no septic or toilets other than a portable toilet for the township employees or residents of the park.  For health safety and hygiene update and standards, a new bathroom , septic and running water will be installed at the Township hall, employee shop and park</t>
  </si>
  <si>
    <t>TPN-160113</t>
  </si>
  <si>
    <t>Village of Buchtel</t>
  </si>
  <si>
    <t>Park Improvements &amp; Equipment</t>
  </si>
  <si>
    <t>TPN-085369</t>
  </si>
  <si>
    <t>Continued Revenue Replacement from Covid 19</t>
  </si>
  <si>
    <t>The cares act monies has been used for general township expenditure's along with attorney fees and culvert road work.</t>
  </si>
  <si>
    <t>TPN-209121</t>
  </si>
  <si>
    <t>Earl Street Waterline</t>
  </si>
  <si>
    <t>Replacement of Earl Street Waterline</t>
  </si>
  <si>
    <t>TPN-045587</t>
  </si>
  <si>
    <t>Water Treatment Improvements</t>
  </si>
  <si>
    <t>TPN-229169</t>
  </si>
  <si>
    <t>VEHICLE</t>
  </si>
  <si>
    <t>Police Department cruiser was purchased for the health and safety of the officers and detainees. A streets department truck was purchased for the health and safety of the employees.</t>
  </si>
  <si>
    <t>TPN-160789</t>
  </si>
  <si>
    <t>Chip N Seal Township Road Improvement</t>
  </si>
  <si>
    <t>TPN-214766</t>
  </si>
  <si>
    <t>2026 Township Road Improvements</t>
  </si>
  <si>
    <t>TPN-214752</t>
  </si>
  <si>
    <t>2025 Township Road Improvements</t>
  </si>
  <si>
    <t>TPN-214706</t>
  </si>
  <si>
    <t>2024 Road Improvements</t>
  </si>
  <si>
    <t>TPN-214664</t>
  </si>
  <si>
    <t>TPN-225574</t>
  </si>
  <si>
    <t>Purchase of 2023 RAM</t>
  </si>
  <si>
    <t>The Village of Morrow purchased a new dump truck for Village personnel to use to distribute sand and salt during the winter for road treatment.  The dump truck is also used to distribute soil for other road use and water repair projects.  This truck replaced an old, rusted and damaged prior truck.</t>
  </si>
  <si>
    <t>TPN-271997</t>
  </si>
  <si>
    <t>Partial purchase of John Deere Gator</t>
  </si>
  <si>
    <t>The Village used the funds toward the purchase of a John Deere Gator for hauling tools and equipment for water line repair and water meter replacement and other projects for Village residents.</t>
  </si>
  <si>
    <t>TPN-091824</t>
  </si>
  <si>
    <t>The Village of Morrow paid municipal employees hazard pay who worked during the pandemic.  The highest amount went to police officers and those who worked on the water system/street duties since they had the highest risk of exposure to Covid-19. Employees who worked in offices received less.</t>
  </si>
  <si>
    <t>TPN-271683</t>
  </si>
  <si>
    <t>Water meter replacement for entire village.</t>
  </si>
  <si>
    <t>TPN-264283</t>
  </si>
  <si>
    <t>Purchase of a 2024 Pumper/Tanker for the township's fire department</t>
  </si>
  <si>
    <t>TPN-186487</t>
  </si>
  <si>
    <t>TPN-209241</t>
  </si>
  <si>
    <t>Marion Township Allen</t>
  </si>
  <si>
    <t>Storage Bldg.</t>
  </si>
  <si>
    <t>TPN-209230</t>
  </si>
  <si>
    <t>Purchase of 2023 Truck</t>
  </si>
  <si>
    <t>TPN-138775</t>
  </si>
  <si>
    <t>Generator installed at sewer plant for back up service.  Building over Generator.</t>
  </si>
  <si>
    <t>TPN-226308</t>
  </si>
  <si>
    <t>Sugar Street Alley Erosion</t>
  </si>
  <si>
    <t>Storm drain and water flow area was repaired to correct the overflow and erosion damage.</t>
  </si>
  <si>
    <t>TPN-284258</t>
  </si>
  <si>
    <t>Napoleon Road</t>
  </si>
  <si>
    <t>Street repairs after installing city water in the Village of Lafayette. Construction estimated for 2026.</t>
  </si>
  <si>
    <t>TPN-123802</t>
  </si>
  <si>
    <t>Attorney fees - $910.00; Township House Improvements - $25,600.00;  Equipment - $2742.76</t>
  </si>
  <si>
    <t>TPN-058480</t>
  </si>
  <si>
    <t>WWTP UPGRADE PHASE 2</t>
  </si>
  <si>
    <t>WASTE WATER TREATMENT PLANT UPGRADE PHASE II</t>
  </si>
  <si>
    <t>TPN-291776</t>
  </si>
  <si>
    <t>Township public meetings were being held in the road garage, as thee was no adequate public meeting facility. These funds were used to build a new township hall that was ADA compliant and could handle public meetings.</t>
  </si>
  <si>
    <t>TPN-129304</t>
  </si>
  <si>
    <t>DUCHOUQUET ROAD REPAIRS</t>
  </si>
  <si>
    <t>REPAIR AND MAINTENANCE OF SEVERAL TOWNSHIP ROADS</t>
  </si>
  <si>
    <t>TPN-160926</t>
  </si>
  <si>
    <t>Road paving/construction</t>
  </si>
  <si>
    <t>TPN-280045</t>
  </si>
  <si>
    <t>New Salem Project</t>
  </si>
  <si>
    <t>Paving existing driveways and crossover parking at New Salem Cemetery</t>
  </si>
  <si>
    <t>TPN-082257</t>
  </si>
  <si>
    <t>TPN-161112</t>
  </si>
  <si>
    <t>American Rescue Fund Projects</t>
  </si>
  <si>
    <t>Fire Dept. - Sub Recipient - $25,000.00\nFayetteville Perry Schools - $25,000.00\nPerry Township - Hall - $4,300.00\nBrown County Asphalt - Road Repair - $269,054.51\nTotal Expenditures to date:  $323,354.51\nRemain to Expend:  $127,926.74 and intending to expend in 2023-2024.</t>
  </si>
  <si>
    <t>TPN-128862</t>
  </si>
  <si>
    <t>WASTEWATER TREAMENT PLANT REPLENISH</t>
  </si>
  <si>
    <t>GRINDER PUMPS AND SUPPLIES</t>
  </si>
  <si>
    <t>TPN-210524</t>
  </si>
  <si>
    <t>MISC SUPPLIES FOR GRINDER PUMP</t>
  </si>
  <si>
    <t>MISC SUPPLIES FOR GRINDER PU,MP</t>
  </si>
  <si>
    <t>TPN-072676</t>
  </si>
  <si>
    <t>Grinder Pumps</t>
  </si>
  <si>
    <t>The Village purchase grinder pumps and parts for installation for the sewer system</t>
  </si>
  <si>
    <t>TPN-212718</t>
  </si>
  <si>
    <t>SLFRF funds used to upgrade the JSP EMS equipment.</t>
  </si>
  <si>
    <t>TPN-271795</t>
  </si>
  <si>
    <t>Salt bin to store salt and grit for roads during winter</t>
  </si>
  <si>
    <t>TPN-271769</t>
  </si>
  <si>
    <t>Chip/Seal roads to ensure safety of travel</t>
  </si>
  <si>
    <t>TPN-062027</t>
  </si>
  <si>
    <t>Johnson St. Paris EMS</t>
  </si>
  <si>
    <t>SLFRF funds are being used to upgrade the Johnson St. Paris EMS equipment.</t>
  </si>
  <si>
    <t>TPN-122402</t>
  </si>
  <si>
    <t>FISCAL YEAR 2022</t>
  </si>
  <si>
    <t>tree removal from roadway and ditches, fire/ems equipment, road repairs, township building parking lot repairs</t>
  </si>
  <si>
    <t>TPN-200481</t>
  </si>
  <si>
    <t>gen expenditures</t>
  </si>
  <si>
    <t>REPAIRS/MAINTENANCE/FEES/EQUIPMENT/SUPPLY</t>
  </si>
  <si>
    <t>TPN-136142</t>
  </si>
  <si>
    <t>TPN-136134</t>
  </si>
  <si>
    <t>Medic Repair</t>
  </si>
  <si>
    <t>one half of the cost of a new engine for our 2009 medic unit</t>
  </si>
  <si>
    <t>TPN-226016</t>
  </si>
  <si>
    <t>Parr Public Safety</t>
  </si>
  <si>
    <t>fire engine light bar</t>
  </si>
  <si>
    <t>TPN-226000</t>
  </si>
  <si>
    <t>Howell Rescue</t>
  </si>
  <si>
    <t>extrication equipment</t>
  </si>
  <si>
    <t>TPN-225980</t>
  </si>
  <si>
    <t>Mad River Trustees</t>
  </si>
  <si>
    <t>purchased cot for 2nd medic unit</t>
  </si>
  <si>
    <t>TPN-225971</t>
  </si>
  <si>
    <t>balance due on repair to medic unit</t>
  </si>
  <si>
    <t>TPN-226080</t>
  </si>
  <si>
    <t>projected amount to be used for road repairs</t>
  </si>
  <si>
    <t>TPN-226034</t>
  </si>
  <si>
    <t>Penn Care</t>
  </si>
  <si>
    <t>mount for cot purchased from Mad River for 2nd medic unit</t>
  </si>
  <si>
    <t>TPN-202773</t>
  </si>
  <si>
    <t>McJunkin Road</t>
  </si>
  <si>
    <t>McJunkin Road is approximately  1/2 mile long with an area that is breaking away from the main roadway surface.</t>
  </si>
  <si>
    <t>TPN-202772</t>
  </si>
  <si>
    <t>Cemetery Salary</t>
  </si>
  <si>
    <t>Two employees now mow two cemeteries. This is for the years 2023, 2024, and 2025.</t>
  </si>
  <si>
    <t>TPN-202768</t>
  </si>
  <si>
    <t>equipment and Salt Barn completion</t>
  </si>
  <si>
    <t>Completion of salt barn previously constructed with no COVID Funds needs  concrete apron,  Equipment barn will be used to store tractors, trucks, maintenance equipment and supplies</t>
  </si>
  <si>
    <t>TPN-268512</t>
  </si>
  <si>
    <t>Township Carpet</t>
  </si>
  <si>
    <t>Carpet  needed replacing do to being a tripping hazard.</t>
  </si>
  <si>
    <t>TPN-268505</t>
  </si>
  <si>
    <t>Woodville Cemetery Draw</t>
  </si>
  <si>
    <t>TPN-268498</t>
  </si>
  <si>
    <t>Township Roof</t>
  </si>
  <si>
    <t>Township needed a new roof  Aluminum coating and roof system</t>
  </si>
  <si>
    <t>TPN-268493</t>
  </si>
  <si>
    <t>Shawnee Trace Road</t>
  </si>
  <si>
    <t>Shawnee Trace Ditch work, overlay and patch work</t>
  </si>
  <si>
    <t>TPN-132142</t>
  </si>
  <si>
    <t>The Village participated in the County Engineer's Chip and Seal Program. The funds were used to provide chip and seal to portions of Third Street, Spruce Street, and Morgan Rd within the Village. The expenditures covered road emulsion, slag, and labor for the project.</t>
  </si>
  <si>
    <t>TPN-205256</t>
  </si>
  <si>
    <t>Village Council agreed to use funds for repair and maintenance of roads. Council purchased 95.34 tons of 6m slag from Holcim Quarries for improving roads.</t>
  </si>
  <si>
    <t>TPN-264807</t>
  </si>
  <si>
    <t>Village Council agreed to use funds for repair and maintenance of roads. Council purchased 250 gallons of emulsion from Russell Standard Corporation  for our chip and seal program.</t>
  </si>
  <si>
    <t>TPN-186289</t>
  </si>
  <si>
    <t>expansion of garage</t>
  </si>
  <si>
    <t>Trustees are adding on to the current garage to make a new bay and converting an old bay for meetings in order to better serve the public and have spacing and heat for meetings</t>
  </si>
  <si>
    <t>TPN-232281</t>
  </si>
  <si>
    <t>Replaced culverts.</t>
  </si>
  <si>
    <t>TPN-229251</t>
  </si>
  <si>
    <t>Building Twp Hall</t>
  </si>
  <si>
    <t>Twp Hall was built for community</t>
  </si>
  <si>
    <t>TPN-148870</t>
  </si>
  <si>
    <t>Sludge REmoval</t>
  </si>
  <si>
    <t>Sludge removal</t>
  </si>
  <si>
    <t>TPN-148804</t>
  </si>
  <si>
    <t>Engineering cost and grant writing</t>
  </si>
  <si>
    <t>TPN-220884</t>
  </si>
  <si>
    <t>TPN-062811</t>
  </si>
  <si>
    <t>Sewer Replacement Parts</t>
  </si>
  <si>
    <t>Backup Generator and replacing parts</t>
  </si>
  <si>
    <t>TPN-058216</t>
  </si>
  <si>
    <t>Purchase 2007 Mack and 2013 New Holland Tractor</t>
  </si>
  <si>
    <t>TPN-159960</t>
  </si>
  <si>
    <t>ARPA  6.1 Revenue Replacement</t>
  </si>
  <si>
    <t>ARPA funds used for a Life Pack 15 Heart Monitor and a Stair Chair for our Volunteer  Fire Dept Rescue Truck. Purchased on 3 year lease, $10,841.40 1st year payment</t>
  </si>
  <si>
    <t>TPN-087219</t>
  </si>
  <si>
    <t>ARPA 6.1 Revenue Replacement</t>
  </si>
  <si>
    <t>ARPA funds used for Purification Equipment for the Fire Dept &amp; Rescue Vehicles $6986.00\nARPA funds used for  donation to non-profit  EMS servicing our township for expenses in regards to COVID response  $14,480.00</t>
  </si>
  <si>
    <t>TPN-057832</t>
  </si>
  <si>
    <t>used funds to pay for ambulance services contract for our township residents In May and October 2023.</t>
  </si>
  <si>
    <t>TPN-206171</t>
  </si>
  <si>
    <t>Road Work Resurfacing</t>
  </si>
  <si>
    <t>TPN-271141</t>
  </si>
  <si>
    <t>TPN-039568</t>
  </si>
  <si>
    <t>Washington Street Improvement Project</t>
  </si>
  <si>
    <t>Washington Street - new curbs, sidewalks, water lines and street construction</t>
  </si>
  <si>
    <t>TPN-143342</t>
  </si>
  <si>
    <t>Sewer Engineering</t>
  </si>
  <si>
    <t>Wayne Lakes begain 20 years ago to put in a central sewer system for our village, eliminating septic systems. These funds were used to help with the engineering design costs not covered by other grants/loans available to us.  We are scheduled to begin construction in May 2023 and have an expected completion date of 4th quarter 2025.</t>
  </si>
  <si>
    <t>TPN-124110</t>
  </si>
  <si>
    <t>Crestline</t>
  </si>
  <si>
    <t>Road Resurfacing Project.  Board adopted Standard Allowance.</t>
  </si>
  <si>
    <t>TPN-124101</t>
  </si>
  <si>
    <t>Motorola</t>
  </si>
  <si>
    <t>Police &amp; Fire Radios.    Standard Allowance adopted by our Board.</t>
  </si>
  <si>
    <t>TPN-124089</t>
  </si>
  <si>
    <t>Scott's Quality Concrete</t>
  </si>
  <si>
    <t>Sidewalk replaced.  Standard Allowance adopted by our Board.</t>
  </si>
  <si>
    <t>TPN-124073</t>
  </si>
  <si>
    <t>Auto Trim of NWO</t>
  </si>
  <si>
    <t>Police car lettering.  Standard Allowance was adopted by our Board.</t>
  </si>
  <si>
    <t>TPN-196326</t>
  </si>
  <si>
    <t>Gerken Paving Co.</t>
  </si>
  <si>
    <t>Estimated Start Date entered for this project.  This project is to improve the roads in this section of township.</t>
  </si>
  <si>
    <t>TPN-042705</t>
  </si>
  <si>
    <t>D.R. Ebel</t>
  </si>
  <si>
    <t>D.R. Ebel to outfit new police car (2021 Dodge Durango)  Board adopted Standard Allowance.</t>
  </si>
  <si>
    <t>TPN-042700</t>
  </si>
  <si>
    <t>2021 Chrysler Dodge Police Car</t>
  </si>
  <si>
    <t>Dealer:  LaPorte Chrysler Inc  -purchased a new police vehicle.  2021 Dodge Durango  Standard Allowance adopted by our Board.</t>
  </si>
  <si>
    <t>TPN-042696</t>
  </si>
  <si>
    <t>Neon Goldfish Platform Development</t>
  </si>
  <si>
    <t>Platform development for accepting on line payments on our township's website.  Standard Allowance adopted by our Board.</t>
  </si>
  <si>
    <t>TPN-042647</t>
  </si>
  <si>
    <t>Premium Pay - Lump Sum</t>
  </si>
  <si>
    <t>09/28/2021:  Trustees approved a flat rate amount (total not to exceed $60,000) of pay to be given to employees who qualify for their service working during the pandemic.   Issued in 11/04/2021 payroll.  Standard Allowance adopted by Board.</t>
  </si>
  <si>
    <t>TPN-131366</t>
  </si>
  <si>
    <t>Bowman Rd rebuild</t>
  </si>
  <si>
    <t>Due to deterioration, Defiance Twp Trustees rebuilt one mile of Bowman Rd, a Twp Road in Defiance Township.  This project was managed by the Defiance County Engineer.  The County Engineer billed Def. Twp.  Project is completed as of June 2023.</t>
  </si>
  <si>
    <t>TPN-151318</t>
  </si>
  <si>
    <t>Rauh Road paving</t>
  </si>
  <si>
    <t>Paving and preparation work of one mile of Rauh Road in Washington Township.</t>
  </si>
  <si>
    <t>TPN-042919</t>
  </si>
  <si>
    <t>The money will be used as Standard Allowance Revenue Replacement.  There was a motion made on March 14, 2023, to purchase a 2024 plow truck and an equipment package for the truck. The two purchase orders were done on March 15, 2023. One to Fyda Freightliner $99,466.00 for the truck and one to Kalida Truck Equipment $81,900.00 for the equipment package. After using the ARPA grant money there will be a balance due of $55,162.91. That money was approved by the motion to be taken from the Township's Gas Tax Fund.  Payment was made to Fyda Freightliner on 12/08/2023 for$99,466.00, Check#12123.  Payment was made to Kalida Truck Equipment on May 14, 2024, for $81,900.00 (using balance of $26,737.09 ARPA money and Township money of $55,162.91) Check #12277. The new truck is in the possession of the Township as of May, 2024.</t>
  </si>
  <si>
    <t>TPN-228621</t>
  </si>
  <si>
    <t>Cemetery fence</t>
  </si>
  <si>
    <t>A resolution has been adopted to use ARP funds to install a new cemetery fence.</t>
  </si>
  <si>
    <t>TPN-228616</t>
  </si>
  <si>
    <t>New lighting</t>
  </si>
  <si>
    <t>New lighting installed in the township building, office and garage as well as the removal of three baseboard heaters.</t>
  </si>
  <si>
    <t>TPN-228614</t>
  </si>
  <si>
    <t>New HVAC system installed in the township building where voting takes place, township meetings conducted, 4-H meetings and various other activities.</t>
  </si>
  <si>
    <t>TPN-228610</t>
  </si>
  <si>
    <t>Cemetery signs</t>
  </si>
  <si>
    <t>Cemetery signs purchased to post in the two township cemeteries to post the rules.</t>
  </si>
  <si>
    <t>TPN-228604</t>
  </si>
  <si>
    <t>New furnace installation</t>
  </si>
  <si>
    <t>New furnace installed in the township building where the community votes, 4-H meetings are conducted and township meetings are held.</t>
  </si>
  <si>
    <t>TPN-288318</t>
  </si>
  <si>
    <t>cemetery tree removal</t>
  </si>
  <si>
    <t>remove old/dead trees from cemetery</t>
  </si>
  <si>
    <t>TPN-288314</t>
  </si>
  <si>
    <t>install new cemetery fence</t>
  </si>
  <si>
    <t>TPN-288310</t>
  </si>
  <si>
    <t>Parking lot update</t>
  </si>
  <si>
    <t>TPN-288325</t>
  </si>
  <si>
    <t>summer road project with the county</t>
  </si>
  <si>
    <t>TPN-160442</t>
  </si>
  <si>
    <t>addtl repaire during refurb</t>
  </si>
  <si>
    <t>additional repairs during the refurbish project of the 1989 sutphen engine to the pump</t>
  </si>
  <si>
    <t>TPN-160437</t>
  </si>
  <si>
    <t>install generator at for road and fire department 1st responders to continue to provide vital community services in the event of mass outage or weather related issues</t>
  </si>
  <si>
    <t>TPN-160430</t>
  </si>
  <si>
    <t>vehicle repeaters</t>
  </si>
  <si>
    <t>vehicle repeaters to improve communication among 1st responder vehicles</t>
  </si>
  <si>
    <t>TPN-160428</t>
  </si>
  <si>
    <t>volunteer fire safety boots</t>
  </si>
  <si>
    <t>volunteer firefirghter improved safety footwear (walton)</t>
  </si>
  <si>
    <t>TPN-160425</t>
  </si>
  <si>
    <t>DEFIBTECH lifeline arm</t>
  </si>
  <si>
    <t>purchase of life saving equipment for 1st responders.  Defibtech Lifeline with Battery\nto improve lifesaving treatment for recipients</t>
  </si>
  <si>
    <t>TPN-160422</t>
  </si>
  <si>
    <t>battery fans</t>
  </si>
  <si>
    <t>purchase of firefighter safety equipment for on scene fires\nTempest battery fans to replace gas powered fans</t>
  </si>
  <si>
    <t>TPN-212483</t>
  </si>
  <si>
    <t>FIREHOUSE EXTERIOR</t>
  </si>
  <si>
    <t>REFURBISH EXTERIOR OF FIREHOUSE.  TUCK POINT AND PAINT BUILDING, UPDATE AND ADD SIGNAGE AND CORRECT ELECTRIC DEFIC FOR EXTERIOR LIGHTING</t>
  </si>
  <si>
    <t>TPN-212471</t>
  </si>
  <si>
    <t>fire engine rebuild</t>
  </si>
  <si>
    <t>while refurb of fire vehicles in prior project.  Heritage fire equipment noted major engine issues.\nrefurb was completed and moved to Flora's diesel repair for engine rebuild</t>
  </si>
  <si>
    <t>TPN-285622</t>
  </si>
  <si>
    <t>RUSHCREEK TOWNSHIP - road ditching</t>
  </si>
  <si>
    <t>Purchase of new equipment (ditching head) to improve maintance and safety of roads and right of ways.</t>
  </si>
  <si>
    <t>TPN-289630</t>
  </si>
  <si>
    <t>VASU COMMUNICATION</t>
  </si>
  <si>
    <t>COMMUNICATIONS EQUIPMENT FOR 1ST RESPONDER VEHICLES</t>
  </si>
  <si>
    <t>TPN-074284</t>
  </si>
  <si>
    <t>1999 Sutphen updates</t>
  </si>
  <si>
    <t>safety upgrades for emergency response personnel\n1999 Sutphen</t>
  </si>
  <si>
    <t>TPN-073851</t>
  </si>
  <si>
    <t>1989 Sutphen upgrade</t>
  </si>
  <si>
    <t>upgrade and repair to emergency response vehicle.  Safety improvement for personel\n\nHeritage Fire Equipment</t>
  </si>
  <si>
    <t>TPN-073606</t>
  </si>
  <si>
    <t>Wireless Communication for EMS vehicles</t>
  </si>
  <si>
    <t>Wireless headset system Kenwood VM5930 for Medic 541.</t>
  </si>
  <si>
    <t>TPN-073416</t>
  </si>
  <si>
    <t>OVERTIME WAGES FIRE/EMS personell</t>
  </si>
  <si>
    <t>Overtime resources for FIRE AND EMS staff</t>
  </si>
  <si>
    <t>TPN-075684</t>
  </si>
  <si>
    <t>Personal Protective Gear, Fire/EMS</t>
  </si>
  <si>
    <t>update personnel protective gear for Fire and EMS personnel</t>
  </si>
  <si>
    <t>TPN-223256</t>
  </si>
  <si>
    <t>Bremen - Water Meter Replacement Project</t>
  </si>
  <si>
    <t>Water meter replacement with telemetric reading for the Village of Bremen.</t>
  </si>
  <si>
    <t>TPN-124807</t>
  </si>
  <si>
    <t>Parks_2022-ELM</t>
  </si>
  <si>
    <t>Creation of Elm St. Park for the use of residents to play, walk, and enjoy the outdoors environment.  This provides a healthy atmosphere to promote better health and exercise for the residents.  Playground sets, basketball court, bike rack and trash cans were installed.</t>
  </si>
  <si>
    <t>TPN-201796</t>
  </si>
  <si>
    <t>Parks_2022-HUNTER</t>
  </si>
  <si>
    <t>Expansion of Hunter Barber Park for the use of residents to play, walk, and enjoy the outdoors environment. This provides a healthy atmosphere to promote better health and exercise for\nthe residents.  Playground sets, basketball court, benches have been installed.  Future walk path and shelter house have been planned.</t>
  </si>
  <si>
    <t>TPN-047633</t>
  </si>
  <si>
    <t>Municipal Phone System Installation</t>
  </si>
  <si>
    <t>Purchase/install a phone system that will provide better service and better communications to the public and Village residents it serves, especially during these times of financial uncertainty and of social health upheaval caused by the COVID-19 pandemic; and to be better prepared to handle growing communication needs, remote telephony messaging and set itself up to engage residents and utility customers in a timely manner for requests and emergency services; and to continue in building public trust through strong communication strategies across all digital channels and demonstrating a commitment in the use of digital technologies to strengthen pandemic management, and future preparedness for COVID-19 and other infectious diseases</t>
  </si>
  <si>
    <t>TPN-131151</t>
  </si>
  <si>
    <t>Payment to another political subdivision for EMS</t>
  </si>
  <si>
    <t>TPN-131149</t>
  </si>
  <si>
    <t>Repair of township roads</t>
  </si>
  <si>
    <t>TPN-208936</t>
  </si>
  <si>
    <t>TPN-130372</t>
  </si>
  <si>
    <t>Township Road 20</t>
  </si>
  <si>
    <t>Roads project to widen Township Road 165 in Blanchard Township. This project will also be covered with Issue 2.</t>
  </si>
  <si>
    <t>TPN-130364</t>
  </si>
  <si>
    <t>The funds were used, along with other funds, to purchase additional cemetery land for Blanchard Township. The total purchase of land was 9.213 acers.</t>
  </si>
  <si>
    <t>Cemetery land. To be used in future generations for the sale or cemetery lots.</t>
  </si>
  <si>
    <t>TPN-122109</t>
  </si>
  <si>
    <t>Cemetery Road and Fence Improvements</t>
  </si>
  <si>
    <t>Grade and re-stone driveways in the cemetery and remove old and install new perimeter fence on the north side of the cemetery.</t>
  </si>
  <si>
    <t>TPN-122108</t>
  </si>
  <si>
    <t>Cemetery New Equipment</t>
  </si>
  <si>
    <t>Purchase new mower and string trimmer for use at township cemetery.</t>
  </si>
  <si>
    <t>TPN-122102</t>
  </si>
  <si>
    <t>County Health Board Assessment</t>
  </si>
  <si>
    <t>Assessments for township's share of county health board expenses.  2022=$13,294  2023=13,456  2024=13654</t>
  </si>
  <si>
    <t>TPN-122101</t>
  </si>
  <si>
    <t>Cemetery Expenses</t>
  </si>
  <si>
    <t>Expenses for operation of township cemetery including  grave opening &amp; closing,  gasoline and electricity.</t>
  </si>
  <si>
    <t>TPN-122099</t>
  </si>
  <si>
    <t>Cemetery Caretaker Salary</t>
  </si>
  <si>
    <t>Salary for township cemetery caretaker. 2023=9600  2024=9600</t>
  </si>
  <si>
    <t>TPN-122098</t>
  </si>
  <si>
    <t>Zoning Officer Salary</t>
  </si>
  <si>
    <t>Payroll expense for township zoning officer. 2023=4800  2024=4800</t>
  </si>
  <si>
    <t>TPN-122095</t>
  </si>
  <si>
    <t>Bureau of Workers' Comp Premium</t>
  </si>
  <si>
    <t>Pay Workers' Compensation Premium for township workers.</t>
  </si>
  <si>
    <t>TPN-195775</t>
  </si>
  <si>
    <t>Stump Removal</t>
  </si>
  <si>
    <t>Grind Stump at Wolf Creek Cemetery</t>
  </si>
  <si>
    <t>TPN-291221</t>
  </si>
  <si>
    <t>Wolf Creek Cemetery</t>
  </si>
  <si>
    <t>Wolf Creek Cemetery Repair</t>
  </si>
  <si>
    <t>TPN-047113</t>
  </si>
  <si>
    <t>Cessna Township Revenue Replacement</t>
  </si>
  <si>
    <t>Funds to be used for revenue replacement of township expenditures.</t>
  </si>
  <si>
    <t>TPN-218063</t>
  </si>
  <si>
    <t>Tree Removal and Mower Purchase</t>
  </si>
  <si>
    <t>trees needed to be removed from the roadway and a mower was needed to maintain our Township Cemetery.</t>
  </si>
  <si>
    <t>TPN-272609</t>
  </si>
  <si>
    <t>Crack Sealing Roads</t>
  </si>
  <si>
    <t>crack sealing of township roads were needed for the safety of those traveling our roads.  by cracking sealing it prevents moisture and traffic from breaking down the surface.</t>
  </si>
  <si>
    <t>TPN-284919</t>
  </si>
  <si>
    <t>Goshen Township Roads</t>
  </si>
  <si>
    <t>much needed road repairs</t>
  </si>
  <si>
    <t>TPN-146602</t>
  </si>
  <si>
    <t>Southeast Hardin-Northwest Union Joint Fire District</t>
  </si>
  <si>
    <t>Purchase of a Holmatro device and accessories for the Southeast Hardin-Northwest Union Joint Fire District</t>
  </si>
  <si>
    <t>TPN-208311</t>
  </si>
  <si>
    <t>Southeastern Hardin Ambulance District</t>
  </si>
  <si>
    <t>Purchase of a Lucas device and accessories for the Southeastern Hardin Ambulance District.</t>
  </si>
  <si>
    <t>TPN-208349</t>
  </si>
  <si>
    <t>TR 234</t>
  </si>
  <si>
    <t>We partnered with the County Engineer to widen Township Road 234, road which is receiving huge amounts of traffic due to a commercial egg farm nearby.</t>
  </si>
  <si>
    <t>TPN-269545</t>
  </si>
  <si>
    <t>The township was in need of a Truck for the Township employees to work on the roads.  We bought a new truck for the township</t>
  </si>
  <si>
    <t>TPN-216979</t>
  </si>
  <si>
    <t>Purchase of 2022 John Deere 6135E Tractor with a John Deere H310 Loader for Road Repair and Maintenance</t>
  </si>
  <si>
    <t>TPN-212830</t>
  </si>
  <si>
    <t>TPN-290478</t>
  </si>
  <si>
    <t>SEWER OPERATOR OF RECORD</t>
  </si>
  <si>
    <t>PAID SEWER OPERATOR OF RECORD</t>
  </si>
  <si>
    <t>TPN-144500</t>
  </si>
  <si>
    <t>Chip &amp; Seal - Pavement</t>
  </si>
  <si>
    <t>The final rule offers a standard allowance for revenue loss of up to 10 million, not to exceed a recipient's award amount, allowing recipients to select between a standard amount of revenue loss or complete a full revenue loss calculation.  Receipients that select standard allowance may use that amount for government services.  Therefore we used it for adding chip and seal to roadways that needed it for snow and ice control.</t>
  </si>
  <si>
    <t>TPN-124876</t>
  </si>
  <si>
    <t>Winesburg Park Concession Stand Project</t>
  </si>
  <si>
    <t>Winesburg Park Concession Stand Building .  The Winesburg Park is used by the entire community of Paint Township and towns and townships within a 50 mile radius.   This building will provide much needed space for a food concessions, rest rooms and storage area for park equipment including mower, tools and supplies.</t>
  </si>
  <si>
    <t>TPN-195850</t>
  </si>
  <si>
    <t>Paint Township Road Improvement</t>
  </si>
  <si>
    <t>The application of a leveling coat of blacktop on township hills making it safer for the Amish to travel with their horses.   This giving horses a "sure footing, especially in the winter months of travel</t>
  </si>
  <si>
    <t>TPN-195847</t>
  </si>
  <si>
    <t>Restroom Facilities</t>
  </si>
  <si>
    <t>Restroom facilities were added to the township garage and office and the installation of a sewer line  to the building.</t>
  </si>
  <si>
    <t>TPN-195844</t>
  </si>
  <si>
    <t>Winesburg Park Utilities</t>
  </si>
  <si>
    <t>In support of improvements to the Winesburg Community Park and the addition of the "Winesburg Park Concession Stand", utilities were added to the concession stand including sewer connection, water, electric and gas Service lines</t>
  </si>
  <si>
    <t>TPN-208111</t>
  </si>
  <si>
    <t>ROAD MAINT</t>
  </si>
  <si>
    <t>TPN-134125</t>
  </si>
  <si>
    <t>Saltman Alley</t>
  </si>
  <si>
    <t>Replacement 280 feet 12 inch storm drain and 3 catch basins</t>
  </si>
  <si>
    <t>TPN-134111</t>
  </si>
  <si>
    <t>Replacement of 100 feet of 24 inch storm drain and catch basins.</t>
  </si>
  <si>
    <t>TPN-134110</t>
  </si>
  <si>
    <t>Village Building</t>
  </si>
  <si>
    <t>Replacement of 12 inch storm drain and catch basins.</t>
  </si>
  <si>
    <t>TPN-062442</t>
  </si>
  <si>
    <t>12" Storm Drain Replacement</t>
  </si>
  <si>
    <t>TPN-062435</t>
  </si>
  <si>
    <t>500' 24" Storm Drain Replacment</t>
  </si>
  <si>
    <t>500' 24" Storm Drain Replacement North to 6th Street to Yellow Creek</t>
  </si>
  <si>
    <t>TPN-142562</t>
  </si>
  <si>
    <t>Road Improvement 2022 and 2023. Ditching, grading, seeding, paving.</t>
  </si>
  <si>
    <t>TPN-153051</t>
  </si>
  <si>
    <t>Replacement of old playground equipment to encourage children to come out and play to increase immune systems</t>
  </si>
  <si>
    <t>TPN-153121</t>
  </si>
  <si>
    <t>Replacement of doors</t>
  </si>
  <si>
    <t>TPN-153094</t>
  </si>
  <si>
    <t>Over head doors</t>
  </si>
  <si>
    <t>TPN-153073</t>
  </si>
  <si>
    <t>Furances</t>
  </si>
  <si>
    <t>Installation of HEPA filtration for the township house to insure safety of employees and citizens</t>
  </si>
  <si>
    <t>TPN-225871</t>
  </si>
  <si>
    <t>Community Center Flooring</t>
  </si>
  <si>
    <t>Replace crumbling flooring and old carpet in the community center</t>
  </si>
  <si>
    <t>TPN-226351</t>
  </si>
  <si>
    <t>Used truck payment</t>
  </si>
  <si>
    <t>payment for a second used truck so only one person per truck</t>
  </si>
  <si>
    <t>TPN-226293</t>
  </si>
  <si>
    <t>Toilets</t>
  </si>
  <si>
    <t>replacement of old toilets at community center</t>
  </si>
  <si>
    <t>TPN-226045</t>
  </si>
  <si>
    <t>Back-hoe</t>
  </si>
  <si>
    <t>added used backhoe so no more than one person would be operating at a time</t>
  </si>
  <si>
    <t>TPN-055165</t>
  </si>
  <si>
    <t>Our current playground is in bad disrepair so some of the funds will be used to replace the playground, also repairs to our township hall.</t>
  </si>
  <si>
    <t>TPN-134595</t>
  </si>
  <si>
    <t>Township improvements at our facilities at 6290 Sportsman Club Road and on township roads.</t>
  </si>
  <si>
    <t>TPN-201455</t>
  </si>
  <si>
    <t>New Administration Building</t>
  </si>
  <si>
    <t>Building a new administration building for the township.</t>
  </si>
  <si>
    <t>TPN-275515</t>
  </si>
  <si>
    <t>Summer Road Work 2024</t>
  </si>
  <si>
    <t>Road work completed on Winnerline, Lynch, Swain, Cemetery, Maple Grove, Washington Twin, Camden and Kincaid Roads.  Work completed included chip seal, crushed limestone, full seal, 38,412 gal of HFRS-2P</t>
  </si>
  <si>
    <t>TPN-063398</t>
  </si>
  <si>
    <t>Paving of Park Road</t>
  </si>
  <si>
    <t>New Russia Township engineered and paved our main Park.  Funds were used to help support this project.  Project is completed.</t>
  </si>
  <si>
    <t>TPN-195606</t>
  </si>
  <si>
    <t>WTPD Equipment</t>
  </si>
  <si>
    <t>The Board of Trustees determined the Waterville Township Police Department needs to replace a vehicle. In order to do so, the purchase of a new vehicle was necessary and essential. The Department lacks Taser Equipment to subdue an individual is necessary. This equipment was deemed vital and purchased with these funds.</t>
  </si>
  <si>
    <t>TPN-195605</t>
  </si>
  <si>
    <t>Salaries - Trustees and Fiscal Officer</t>
  </si>
  <si>
    <t>With the decrease in Fund #1000 the General Fund, The Board resolved to allocate salaries to Fund #2272 - Local Fiscal Recovery Funds. This would increase the General Fund balance to make the township in a better position.</t>
  </si>
  <si>
    <t>TPN-218552</t>
  </si>
  <si>
    <t>Medical - Trustees and Fiscal Officer</t>
  </si>
  <si>
    <t>Medical Insurance Premiums for Trustee paid to increase funds available in General Fund.</t>
  </si>
  <si>
    <t>TPN-218545</t>
  </si>
  <si>
    <t>Used the funds for Salaries and Medical for Trustees and Fiscal Officer to increase funds available for General Fund.</t>
  </si>
  <si>
    <t>TPN-128964</t>
  </si>
  <si>
    <t>Township Road Repair and Maintenance</t>
  </si>
  <si>
    <t>Chip seal, fog seal and stripe Buschor Road, Coldwater Creek Road and Depweg Road.  Pave, berm and stripe Fleetfoot Road</t>
  </si>
  <si>
    <t>TPN-132647</t>
  </si>
  <si>
    <t>Moorman Rd Botkins Rd Paving</t>
  </si>
  <si>
    <t>Paving (including prep work) of two roads - Moorman and Botkins</t>
  </si>
  <si>
    <t>TPN-210629</t>
  </si>
  <si>
    <t>Windy Point &amp; Cottonwood Roads</t>
  </si>
  <si>
    <t>Repave Windy Point &amp; Cottonwood Roads</t>
  </si>
  <si>
    <t>TPN-146479</t>
  </si>
  <si>
    <t>Hawk Rd &amp; Fleetfoot Rd asphalt project</t>
  </si>
  <si>
    <t>asphalt township roads. we are currently in the bidding process.</t>
  </si>
  <si>
    <t>TPN-129331</t>
  </si>
  <si>
    <t>Support of the Mercer County Health District</t>
  </si>
  <si>
    <t>TPN-129263</t>
  </si>
  <si>
    <t>Road Resurfacing and Widening</t>
  </si>
  <si>
    <t>Resurfacing and widening various township roads, including paving, berming, milling, shearing and striping.</t>
  </si>
  <si>
    <t>TPN-084384</t>
  </si>
  <si>
    <t>Mendon 2021</t>
  </si>
  <si>
    <t>submersible pump for wastewater and water meters, locator and cable clamp, hydrant buddy, valve key, generator, tank, propane wastewater plant</t>
  </si>
  <si>
    <t>TPN-138450</t>
  </si>
  <si>
    <t>New Building Complex</t>
  </si>
  <si>
    <t>Fire, Road, and Administration Building</t>
  </si>
  <si>
    <t>TPN-138396</t>
  </si>
  <si>
    <t>Premium paid to the Fire Department personnel per the Washington Township Trustees</t>
  </si>
  <si>
    <t>TPN-275514</t>
  </si>
  <si>
    <t>Brown Twp Truck</t>
  </si>
  <si>
    <t>This dump truck will provide many services needed for Brown Township.  The trustees can transport materials like gravel, soil to needed repairs along our roads in the township. The truck will also transport asphalt and other materials used for road maintenance and road building in our township.  The truck will supply topsoil and mulch when working in the township owned cemetery. In the winter, a snow plow will be attached to the truck for plowing township roads and providing safety to our residents.</t>
  </si>
  <si>
    <t>TPN-041343</t>
  </si>
  <si>
    <t>Road Paving/Maintenance</t>
  </si>
  <si>
    <t>Repaving/chip seal of roadways</t>
  </si>
  <si>
    <t>TPN-041336</t>
  </si>
  <si>
    <t>Replacement of dump truck for plowing of roads and other road projects.</t>
  </si>
  <si>
    <t>TPN-142786</t>
  </si>
  <si>
    <t>replacement of culverts on Twp Rds 59  74  137</t>
  </si>
  <si>
    <t>TPN-158125</t>
  </si>
  <si>
    <t>2023 Resurfacing</t>
  </si>
  <si>
    <t>Repaving of Twp Rd 74 from US 20 to Twp Rd 133</t>
  </si>
  <si>
    <t>TPN-088967</t>
  </si>
  <si>
    <t>Revenue replacement funds allocated to general governmental services provided by our jurisdiction. Included but not limited to maintenance and repairs to township facilities. Repairs and replacements to road and bridges and pandenic expenses</t>
  </si>
  <si>
    <t>TPN-104384</t>
  </si>
  <si>
    <t>First Time Monies</t>
  </si>
  <si>
    <t>This project is for construction of a stone storage facility to replace the current small stone storage facility that has exceeded it's functional lifespan and no longer provides protection from the elements. Project scheduled to be substantially completed by Spring of 2023 depending on access on obtaining services</t>
  </si>
  <si>
    <t>TPN-060541</t>
  </si>
  <si>
    <t>North Bloomfield Fire Truck Building</t>
  </si>
  <si>
    <t>Construct a building that will house a fire truck centralized in our township to reduce the response time.  This will provide safety and reduce loss to our residents.  The funds will be used totally towards this building.  Starting date May, 2023 and completion date of November 30,2023</t>
  </si>
  <si>
    <t>TPN-139469</t>
  </si>
  <si>
    <t>WFD TRUCK</t>
  </si>
  <si>
    <t>The SLFRF funding has allowed The Board of Trustees to purchase two used four wheeled trucks for the Fire Department.  These trucks will allow the social distancing during emergency runs.  The Volunteer Fire is currently unable to reach the homes of certain residents of the township, including but not limited to those who may suffer from drug over dose or COVID-19, because it does not have available for its use a four wheel drive vehicle.  The purchase of the trucks will allow firefighters to transport themselves and residents in a safe, disinfected truck on subsequent runs while the other truck is being disinfected.</t>
  </si>
  <si>
    <t>TPN-139462</t>
  </si>
  <si>
    <t>WDF MOTOROLA</t>
  </si>
  <si>
    <t>The WDF has increased in a more efficient in responding the number of emergency calls.  These radios and Unication G5 pagers are compatible with one another.  The volunteer fire department is able to use these radios to communicate and hear the 911 dispatch center.  Unfortunately these are trying times for everyone.  The fire department will be able to give information through these radios to help keep our volunteers safe and alert to the needs of the Washington Township residents.</t>
  </si>
  <si>
    <t>TPN-139452</t>
  </si>
  <si>
    <t>WFD BREATHING AIR SYSTEMS</t>
  </si>
  <si>
    <t>The SLFRF funding will allow us to meet the needs of our Volunteer Fire Department.  The WFD has experienced a significantly increased workload as a result of the increase in the number of emergency calls due to the public health emergency or the associated effects of the public health emergency.  The Board of Trustees from the Washington Township provides the WFD with sufficient equipment and resources to safely and quickly respond to the increased number of emergency calls this being new Breathing Air Systems</t>
  </si>
  <si>
    <t>TPN-139447</t>
  </si>
  <si>
    <t>WTPLAYGROUND</t>
  </si>
  <si>
    <t>The playground equipment and flooring is manufactured to accommodate handicapped, physically-challenged children who have been disproportionately impacted by the COVID-19 public health emergency and the equipment is also manufactured to accommodate child bound to wheelchairs which previously not been available for handicapped children residing Scioto County, Ohio.  This is a permanent improvement for the community of Washington Township</t>
  </si>
  <si>
    <t>TPN-046874</t>
  </si>
  <si>
    <t>WFDPAGERS</t>
  </si>
  <si>
    <t>Washington Township Volunteer Fire Department (WTVFD) has experienced a significantly increased workload, due to increase from residents suffering from the symptoms and of COVID-19. The 35 Unication G5 pagers will allow firefighters to use safe, disinfected equipment on subsequent runs while the exposed equipment is being disinfected and put back into service.</t>
  </si>
  <si>
    <t>TPN-046873</t>
  </si>
  <si>
    <t>WTVFD-MARCS</t>
  </si>
  <si>
    <t>Washington Township Volunteer Fire Department (WTVFD) has experienced a significantly increased workload, due to increase from residents suffering from the symptoms and of COVID-19. The MARCS Radios will allow firefighters to use safe, disinfected equipment on runs while the exposed equipment is being disinfected and put back into service.</t>
  </si>
  <si>
    <t>TPN-046865</t>
  </si>
  <si>
    <t>WTVFD TURNOUT GEAR PROJECT</t>
  </si>
  <si>
    <t>Since the beginning of the COVID-19 Washington Township Volunteer Fire Department (WTVFD) has experienced a significantly increased workload. Due to increase from residents suffering from the symptoms and of COVID-19. It has taken a tole on these volunteers.  With these sufficient equipment and resources to allow its volunteers to safely and quickly respond to the increased number of emergency calls.</t>
  </si>
  <si>
    <t>TPN-231400</t>
  </si>
  <si>
    <t>Guardrail replacement due to bad weather. total project was $4,334.67. that township had to pay out of the pocket for the rest.</t>
  </si>
  <si>
    <t>TPN-231399</t>
  </si>
  <si>
    <t>Marcs Radios due to lack of cellphone service in Stock Township. Radios work the best in this area for communication.</t>
  </si>
  <si>
    <t>TPN-231397</t>
  </si>
  <si>
    <t>Chip and seal the cerementary due to this being unable to drive across before the new chip and seal.</t>
  </si>
  <si>
    <t>TPN-231396</t>
  </si>
  <si>
    <t>Marcs Radio.</t>
  </si>
  <si>
    <t>TPN-231398</t>
  </si>
  <si>
    <t>A guardrail replacement that was destroyed in bad weather. Purchased from PDK construction and installed.</t>
  </si>
  <si>
    <t>TPN-231395</t>
  </si>
  <si>
    <t>Marcs Radios with JD Johnsons Sales &amp; Services, LLC.</t>
  </si>
  <si>
    <t>TPN-231394</t>
  </si>
  <si>
    <t>Marcs radios with JD Johnson Sales and Services, LLC</t>
  </si>
  <si>
    <t>TPN-060871</t>
  </si>
  <si>
    <t>Radio Purchase</t>
  </si>
  <si>
    <t>public safety radio. already at top. it was a duplicate.</t>
  </si>
  <si>
    <t>TPN-041732</t>
  </si>
  <si>
    <t>Well Field Improvements Project</t>
  </si>
  <si>
    <t>Purpose: Combine two water wells into one common discharge to combine metering &amp; disinfection points. Existing WTP has 2 seperate treatment trains and only one chlorination pump. It must be moved from one well to the other as operator alternates between wells. New system includes construction of a building, piping both wells to one building and using one set of chlorination pumps to service reconfigured system.</t>
  </si>
  <si>
    <t>TPN-090691</t>
  </si>
  <si>
    <t>First Responder Hourly Wage</t>
  </si>
  <si>
    <t>INCREASED FIRST RESPONDER BASE PAY TO BE COMPETITIVE/EQUAL WITH SURROUNDING DISTRICTS.</t>
  </si>
  <si>
    <t>TPN-131279</t>
  </si>
  <si>
    <t>SLFRF funds for purchasing equipment for Road and Cemetery maintenance.</t>
  </si>
  <si>
    <t>TPN-196156</t>
  </si>
  <si>
    <t>SNOW PLOW</t>
  </si>
  <si>
    <t>PURCHASE 2024 SNOWPLOW CHASIS AND EQUIPMENT USED IN ROAD AND GENERAL TOWNSHIP MAINTENANCE</t>
  </si>
  <si>
    <t>TPN-196144</t>
  </si>
  <si>
    <t>1 TON</t>
  </si>
  <si>
    <t>PURCHASE AND EQUIP 1 TON DUMP TRUCK USED IN CEMETERY AND ROAD MAINTENANCE.</t>
  </si>
  <si>
    <t>TPN-206793</t>
  </si>
  <si>
    <t>Twin Township Summer Road Work 2023</t>
  </si>
  <si>
    <t>The revenue replacement funds were allocated to general governmental services provided by our township for the maintenance and repairs to our township roads.</t>
  </si>
  <si>
    <t>TPN-196316</t>
  </si>
  <si>
    <t>Maintenance Service Truck was purchased for the local government entity for streets, water and sewer.</t>
  </si>
  <si>
    <t>TPN-153845</t>
  </si>
  <si>
    <t>Cement Sabilization</t>
  </si>
  <si>
    <t>To provide a safe road for emergency travel to the residents of Blanchard Township.</t>
  </si>
  <si>
    <t>TPN-214312</t>
  </si>
  <si>
    <t>Road M Project</t>
  </si>
  <si>
    <t>Road M Cement Stabilization, Baughman Tile Purchase for the project, Purchase of Right of Ways, Bermer for gooming of berms.</t>
  </si>
  <si>
    <t>TPN-111686</t>
  </si>
  <si>
    <t>Nathaniel L Donaldson</t>
  </si>
  <si>
    <t>Covid Quarantine</t>
  </si>
  <si>
    <t>TPN-203747</t>
  </si>
  <si>
    <t>Road 20 Asphalt Paving</t>
  </si>
  <si>
    <t>TPN-203742</t>
  </si>
  <si>
    <t>Digital Portable Radios</t>
  </si>
  <si>
    <t>Purchase 4 Kenwood VP5430 Digital Kenwood Radios</t>
  </si>
  <si>
    <t>TPN-091049</t>
  </si>
  <si>
    <t>Employee was Quarantined for two weeks.</t>
  </si>
  <si>
    <t>TPN-091039</t>
  </si>
  <si>
    <t>Tar Kettle Purchase</t>
  </si>
  <si>
    <t>Tar Kettle to be used for road repair  and maintance.</t>
  </si>
  <si>
    <t>Unit will be used to improve road conditions for save travel.</t>
  </si>
  <si>
    <t>TPN-142755</t>
  </si>
  <si>
    <t>Ditch layover</t>
  </si>
  <si>
    <t>purchase ground\nculverts replaced\nField tile replaced\ncontract labor for layover</t>
  </si>
  <si>
    <t>TPN-142751</t>
  </si>
  <si>
    <t>Chev Silerado Truck</t>
  </si>
  <si>
    <t>purchase a 2023 Chev Silerado Township work truck</t>
  </si>
  <si>
    <t>TPN-065350</t>
  </si>
  <si>
    <t>The Village of Gilboa did not have a sanitary sewer treatment or collection system.  The village began seeking funding opportunities in 2021 for a Wastewater Collection and Treatment System for the preservation of public health, safety and welfare of the residents due to failing septic systems.  In September, 2021 the village submitted to the EPA a Water Pollution Control Loan Fund Principal Forgiveness nomination application.   With this application, the village issued payments using the SLFRF/ARPA grant money, for the Permit to Install and NPDES Permit.  The village was awarded funding in the amount of $4,050,000 from the EPA Water Pollution Control Loan Fund (WPCLF)  for the 2023 program year. The village completed the Wastewater Collection and Treatment System in 2024 with the majority of the homeowners being connected to the system.    The remaining SLFRF/ARPA funds in the amount of $3,630.47 were used towards bringing running water to the village's park restrooms and hooking the park restrooms into the new Wastewater Collection and Treatment System.</t>
  </si>
  <si>
    <t>TPN-068047</t>
  </si>
  <si>
    <t>Sanitary Sewer System Improvements-Design</t>
  </si>
  <si>
    <t>Funds used towards a sanitary sewer project design which will provide a new gravity sewer to the residents of the Village of Miller City.  The project will service approximately 71 households and commercial businesses as well as the local school.  Flow will be transported to the Village of Ottawa WWTP for treatment.</t>
  </si>
  <si>
    <t>TPN-061329</t>
  </si>
  <si>
    <t>The village has used these funds towards engineering and services to install a new 200,000 gallon elevated water tank to replace an existing deteriorating 100,000 gallon tank built in 1950.  Replacement of the existing tank will improve water quality for all residents and increase storage for fire protection.  Applications for other grant funding opportunities have been submitted and we have been notified of all possible awards.  The village will be receiving / has received $1,149,500 from the Ohio BUILDS Grant Program (funded by House Bill 168), $750K ODOD CDBG Residential Public Infrastructure grant, OPWC Infrastructure Small Government Program $500K Grant/$250K Loan (if needed), and $500,000  ODOD Water and Wastewater Infrastructure Gap Funding Grant.</t>
  </si>
  <si>
    <t>TPN-146820</t>
  </si>
  <si>
    <t>GENERAL PROJECTS</t>
  </si>
  <si>
    <t>SECURITY CAMERAS, NEW COMPUTER, GARAGE DOOR FOR TOWNSHIP BUILDING</t>
  </si>
  <si>
    <t>TPN-146818</t>
  </si>
  <si>
    <t>ROAD</t>
  </si>
  <si>
    <t>PAVING OF HOUSEMANTOWN AND MASSIE RUN ROADS</t>
  </si>
  <si>
    <t>TPN-223302</t>
  </si>
  <si>
    <t>PAVING CEMETERY ROADS IN BAINBRDGE CEMETERY</t>
  </si>
  <si>
    <t>TPN-269583</t>
  </si>
  <si>
    <t>Excess cost of repaving cemetery roads in Bainbridge Cemetery</t>
  </si>
  <si>
    <t>TPN-088392</t>
  </si>
  <si>
    <t>Squad</t>
  </si>
  <si>
    <t>Purchase of squad for the township</t>
  </si>
  <si>
    <t>TPN-160764</t>
  </si>
  <si>
    <t>Township Facility Paving Project</t>
  </si>
  <si>
    <t>Blacktop was installed at the township facility parking and driveway areas.   A paved handicap space was also added.</t>
  </si>
  <si>
    <t>TPN-206821</t>
  </si>
  <si>
    <t>Resurfacing drives in township cemeteries to make access to our cemeteries easier and safer.</t>
  </si>
  <si>
    <t>TPN-270549</t>
  </si>
  <si>
    <t>A new truck was purchased to help with road maintenance and to assist with snow removal.</t>
  </si>
  <si>
    <t>TPN-270539</t>
  </si>
  <si>
    <t>2024 Mower Upgrade</t>
  </si>
  <si>
    <t>Replaced mowers for cemetery use.  Updated mowers will be used to keep cemetery grounds more accessible to the general public.</t>
  </si>
  <si>
    <t>TPN-279843</t>
  </si>
  <si>
    <t>The driving areas within the cemeteries were not in good condition and were becoming a safety issue for visitors.  A new 2 inch surface was installed to improve access and to create a safer walking path for visitors.</t>
  </si>
  <si>
    <t>TPN-153357</t>
  </si>
  <si>
    <t>Senior Building Restroom Upgrade</t>
  </si>
  <si>
    <t>Upgraded the restrooms in the community used Senior Building Events Facility</t>
  </si>
  <si>
    <t>TPN-280200</t>
  </si>
  <si>
    <t>TPN-131114</t>
  </si>
  <si>
    <t>Township house and township garage repair and improvement.</t>
  </si>
  <si>
    <t>TPN-131113</t>
  </si>
  <si>
    <t>Township road repair and improvement</t>
  </si>
  <si>
    <t>TPN-206783</t>
  </si>
  <si>
    <t>Township road resurfacing project.</t>
  </si>
  <si>
    <t>TPN-158591</t>
  </si>
  <si>
    <t>Broadband/Roadwork 2022</t>
  </si>
  <si>
    <t>Contracted with Spectrum Enterprise for better internet service. \nContracted with Wagner Paving for 2022 road work.</t>
  </si>
  <si>
    <t>TPN-218187</t>
  </si>
  <si>
    <t>Perry Township Roadwork 2023</t>
  </si>
  <si>
    <t>Township roadwork was completed for the year 2023.</t>
  </si>
  <si>
    <t>TPN-218178</t>
  </si>
  <si>
    <t>Village of Pemberton Cluster Boxes</t>
  </si>
  <si>
    <t>The Village of Pemberton USPS office burned down. Rather than rebuilding, cluster boxes were installed for village constituents mail.</t>
  </si>
  <si>
    <t>TPN-276211</t>
  </si>
  <si>
    <t>2024/2025 Roadwork</t>
  </si>
  <si>
    <t>Crack seal approximately 6 miles of township roads</t>
  </si>
  <si>
    <t>TPN-262708</t>
  </si>
  <si>
    <t>Turtle Creek Township is required by Ohio law to maintain and keep passable 21 miles of road.  This vehicle replaced a 2006 truck that was having issues.  The total cost of the truck was $195,562.81 and the township used $32,760.81 out of our general township funds to pay the balance.</t>
  </si>
  <si>
    <t>TPN-146631</t>
  </si>
  <si>
    <t>ASPHALT RESURFACING</t>
  </si>
  <si>
    <t>TPN-146626</t>
  </si>
  <si>
    <t>YORK DRIVE PROJECT</t>
  </si>
  <si>
    <t>STORM SEWER REPAIRS</t>
  </si>
  <si>
    <t>TPN-146622</t>
  </si>
  <si>
    <t>Commerical Ave. Project</t>
  </si>
  <si>
    <t>TPN-211076</t>
  </si>
  <si>
    <t>WHITEBRIDGE PAVING</t>
  </si>
  <si>
    <t>WHITEBRIDGE PAVING PROJECT</t>
  </si>
  <si>
    <t>TPN-211060</t>
  </si>
  <si>
    <t>UNIVERSITY DRIVE</t>
  </si>
  <si>
    <t>PAVING PROJECT FOR UNIVERSITY DRIVE</t>
  </si>
  <si>
    <t>TPN-047594</t>
  </si>
  <si>
    <t>GOSHEN TOWNSHIP WATER WELL</t>
  </si>
  <si>
    <t>PERMITS &amp; DRILLING OF A NEW WATER WELL FOR THE PUBLIC OFFICE OF GOSHEN TOWNSHIP FOR SAFETY AND HEALTH PURPOSES</t>
  </si>
  <si>
    <t>TPN-047593</t>
  </si>
  <si>
    <t>Goshen Township Premium Pay</t>
  </si>
  <si>
    <t>LUMP SUM PREMIUM PAY FOR PUBLIC EMPLOYEES WORKING AND MAINTAINING PUBLIC ROADWAYS</t>
  </si>
  <si>
    <t>TPN-205748</t>
  </si>
  <si>
    <t>Fire &amp; EMS coverage</t>
  </si>
  <si>
    <t>to cover contract with the city of Uhrichsville Ohio to provide fire and EMS  coverage to the village</t>
  </si>
  <si>
    <t>TPN-201663</t>
  </si>
  <si>
    <t>Village Resurfacing</t>
  </si>
  <si>
    <t>to resurface all the village's roads with new black top, repairing potholes and filling cracks and to purchase catch basin and/or catch basin grate</t>
  </si>
  <si>
    <t>TPN-176740</t>
  </si>
  <si>
    <t>Leesburg Pledge</t>
  </si>
  <si>
    <t>The village agreed to pledge the first round of CARES monies to the Leesburg TWP, in which the village resides for revenue replacement.</t>
  </si>
  <si>
    <t>TPN-231515</t>
  </si>
  <si>
    <t>This is revenue replacement and expenditures are based on the general fund as needed.</t>
  </si>
  <si>
    <t>TPN-288759</t>
  </si>
  <si>
    <t>Misc. Revenue Replacement</t>
  </si>
  <si>
    <t>The village had a total of $6,622.00 for the beginning budget of what was left of the funding at 1-1-24. The village spent $3,160.18 on miscellaneous bills for revenue replacement help. The village has a total left of $3,461.82 that was not spent nor encumbered for the following year 2025, as it was said that funds could not be carried over into 2025.</t>
  </si>
  <si>
    <t>TPN-207874</t>
  </si>
  <si>
    <t>Mendon &amp; Reidenbach Road Projects</t>
  </si>
  <si>
    <t>Paving of roadways on Mendon &amp; Reindenbach Roads.</t>
  </si>
  <si>
    <t>TPN-158576</t>
  </si>
  <si>
    <t>ATKINSON CEMETERY FENCE</t>
  </si>
  <si>
    <t>Replace fencing along highway of SR 821 cemetery to protect the cemetery and keep wildlife out.</t>
  </si>
  <si>
    <t>REPLACE CHAIN LINK FENCE IN RURAL CEMETERY .</t>
  </si>
  <si>
    <t>TPN-281158</t>
  </si>
  <si>
    <t>Smith Ridge Cem. 1</t>
  </si>
  <si>
    <t>Replace old fencing that was an eyesore and in disrepair with new chainlink fence and a gate</t>
  </si>
  <si>
    <t>TPN-282477</t>
  </si>
  <si>
    <t>TWP. CEMETERY IDENTIFICATION</t>
  </si>
  <si>
    <t>ERECT MONUMENTS IDENTIFYING CEMETERIES ALONG WITH HOURS AND OWNERSHIP</t>
  </si>
  <si>
    <t>TPN-291716</t>
  </si>
  <si>
    <t>Replace fencing along highway SR 821 cemetery to protect cemetery and keep wildlife out.</t>
  </si>
  <si>
    <t>TPN-155537</t>
  </si>
  <si>
    <t>Dust Control Fall of 22</t>
  </si>
  <si>
    <t>This was a one-time payment to help off-set the full obligation(which was paid from a different fund,other than SLFRF Fund.</t>
  </si>
  <si>
    <t>TPN-207774</t>
  </si>
  <si>
    <t>Track/Roofing</t>
  </si>
  <si>
    <t>Community building needed a new roof on the building and the existing walking track on the same property needed resurfaced. This community organization is a part of the township and they came to the township board and requested assistance for these repairs</t>
  </si>
  <si>
    <t>TPN-207738</t>
  </si>
  <si>
    <t>Continued Dust Control</t>
  </si>
  <si>
    <t>Continued Dust Control for graveled township roads.\nThis is an effort to do this on a yearly basis, if budget permits.Approx. 30 miles of gravel roads. Dust controls limits the amount of dust being distributed in the air and in front of homes during hotter weather.</t>
  </si>
  <si>
    <t>TPN-207879</t>
  </si>
  <si>
    <t>Ice Cream Freezer</t>
  </si>
  <si>
    <t>Assistance fire department with purchase of electric freezer to use for a community event</t>
  </si>
  <si>
    <t>TPN-283210</t>
  </si>
  <si>
    <t>STREET MAINTENANCE SUPPLIES</t>
  </si>
  <si>
    <t>Supplies for cleaning of storm sewers and park rehab</t>
  </si>
  <si>
    <t>TPN-283195</t>
  </si>
  <si>
    <t>Repair a back wall in town hall - back of building that was deteriorated</t>
  </si>
  <si>
    <t>TPN-283182</t>
  </si>
  <si>
    <t>TOWN HALL ROOF</t>
  </si>
  <si>
    <t>replace town hall roof that was leaking badly.  The town had patched prior, but unsuccessful.</t>
  </si>
  <si>
    <t>TPN-212323</t>
  </si>
  <si>
    <t>Fire Department Keypad Entry</t>
  </si>
  <si>
    <t>Keypad entry to the fire department.  Door replacement was required due to the deteriorating condition of the door.  This will ensure the building remains secure but still accessible to our volunteer fire department at all times without issuing physical keys that need to be tracked or can be lost.</t>
  </si>
  <si>
    <t>TPN-268331</t>
  </si>
  <si>
    <t>Cross Creek Road Repairs</t>
  </si>
  <si>
    <t>Cross Creek Road repairs were required to maintain the road.  This is a jointly owned road and the cost was split with Middleton Township.</t>
  </si>
  <si>
    <t>TPN-268330</t>
  </si>
  <si>
    <t>Nelson Road Repair</t>
  </si>
  <si>
    <t>Nelson road necessary repairs.  Work was done to stabilize road deterioration and a chip seal application was completed to provide a finish on to road.</t>
  </si>
  <si>
    <t>TPN-268328</t>
  </si>
  <si>
    <t>Roof replacement for the township building that houses the fire department, road department and meeting room.  The roof was deteriorating and replacement was necessary to maintain the building, occupants and work performed in these spaces.</t>
  </si>
  <si>
    <t>TPN-268326</t>
  </si>
  <si>
    <t>Cemetery Fee</t>
  </si>
  <si>
    <t>Center Township 2024 annual contribution to Union Hill Cemetery.  There is not a cemetery in our township so we contribute to a near by cemetery.</t>
  </si>
  <si>
    <t>TPN-205913</t>
  </si>
  <si>
    <t>St Rt 67 Lift Station Rebuild</t>
  </si>
  <si>
    <t>The project would replace the failing suction lift pump station with a duplex submersible pump station.  The new submersible pump station would be installed in a new precast concrete wet well with connections for bypass pumping, and a stanby natural gas generator.</t>
  </si>
  <si>
    <t>TPN-049830</t>
  </si>
  <si>
    <t>upgrade fire dept by training, certification and equipment</t>
  </si>
  <si>
    <t>TPN-065974</t>
  </si>
  <si>
    <t>BALLARD  WATERLINE</t>
  </si>
  <si>
    <t>TPN-077114</t>
  </si>
  <si>
    <t>Utility Infrastructure Replacement and Relocation</t>
  </si>
  <si>
    <t>The City used these funds to specifically address infrastructure needs in relation to sewer and water.</t>
  </si>
  <si>
    <t>TPN-222860</t>
  </si>
  <si>
    <t>Revenue Replacement for Public Safety</t>
  </si>
  <si>
    <t>Funds used for government services, specifically Public Safety (i.e. Police and Fire services).</t>
  </si>
  <si>
    <t>TPN-043476</t>
  </si>
  <si>
    <t>Revenue Replacement for COVID impacts</t>
  </si>
  <si>
    <t>TPN-085425</t>
  </si>
  <si>
    <t>Wastewater Treatment Plant Expansion</t>
  </si>
  <si>
    <t>This project includes the acquisition of 80 acres of land for expansion of the waste water treatment plant that currently serves approximately 20,000 residents. Acquisition of this land is critical to receiving operating renewal permits to keep the plant in operation. The land will be used to increase the number of Rapid Infiltration Basins (RIBs) need to provide service to our community. As of the date of this report, the status of the project is complete.  The land has been purchased, a separate project for the construction of the RIBs has been funded and completed and operating permits received by the State of Utah.</t>
  </si>
  <si>
    <t>TPN-290328</t>
  </si>
  <si>
    <t>TPN-042295</t>
  </si>
  <si>
    <t>Revenue Replacement dollars allocated towards routine city services, including public works maintenance of properties and water infrastructure, street signage and equipment, and staff/police services.</t>
  </si>
  <si>
    <t>TPN-128693</t>
  </si>
  <si>
    <t>Fire Department Turn Outs</t>
  </si>
  <si>
    <t>Three new sets of personal protective equipment for volunteer fire fighters</t>
  </si>
  <si>
    <t>TPN-128675</t>
  </si>
  <si>
    <t>Fencing around Well 4</t>
  </si>
  <si>
    <t>Well #4 is currently located at the top of the hill with no protection around it.  We have been advised to fence in our well to mitigate damage to it.</t>
  </si>
  <si>
    <t>TPN-081273</t>
  </si>
  <si>
    <t>Hurricane City Services</t>
  </si>
  <si>
    <t>Due to the negative economic impact that COVID-19 has affected Hurricane City, inflation, shortages in affordable housing and land, along with the difficulty of hiring in our area. We have decided to spend the grant money on efforts to combat these negative effects by providing more government services, that will help the "profound, long-term negative effect on the pre-existing affordable housing crisis." (pg. 103 of the SLFRP Final Rule)</t>
  </si>
  <si>
    <t>TPN-276260</t>
  </si>
  <si>
    <t>Joseph Town Revenue Replacement Project</t>
  </si>
  <si>
    <t>Water meter upgrades, Park improvements, and town hall improvements.</t>
  </si>
  <si>
    <t>TPN-076028</t>
  </si>
  <si>
    <t>COVID-19 Prevention/Water Chlorinator</t>
  </si>
  <si>
    <t>na</t>
  </si>
  <si>
    <t>TPN-122124</t>
  </si>
  <si>
    <t>Kearns Precinct Police Department Funding</t>
  </si>
  <si>
    <t>Kearns Metro Township is a member of the Unified Police Department.  Kearns contributed funds towards an additional officer position to benefit the municipality.</t>
  </si>
  <si>
    <t>TPN-122123</t>
  </si>
  <si>
    <t>Kearns Metro Township subscribed to an emergency notification system to alert citizens of public safety issues.</t>
  </si>
  <si>
    <t>TPN-202242</t>
  </si>
  <si>
    <t>A mobility hub, which will include components such as seating, wayfinding, bike lockers and transportation information, will be constructed near the library.</t>
  </si>
  <si>
    <t>TPN-202190</t>
  </si>
  <si>
    <t>6200 S Road Overlay Project</t>
  </si>
  <si>
    <t>Payment towards resurfacing project for 6200 S, a main east/west corridor in Kearns.</t>
  </si>
  <si>
    <t>TPN-202189</t>
  </si>
  <si>
    <t>6200 S Stormwater Infrastructure</t>
  </si>
  <si>
    <t>Stormwater infrastructure improvements and repairs ahead of 6200 S road resurfacing project.</t>
  </si>
  <si>
    <t>TPN-202187</t>
  </si>
  <si>
    <t>911 Memorial Park</t>
  </si>
  <si>
    <t>Improvements to Kearns 911 Memorial Park.</t>
  </si>
  <si>
    <t>TPN-202185</t>
  </si>
  <si>
    <t>6200 S Traffic Study</t>
  </si>
  <si>
    <t>Traffic study to explore solutions for issues on 6200 S.</t>
  </si>
  <si>
    <t>TPN-272790</t>
  </si>
  <si>
    <t>Infrastructure, Streetlight, and Community Center Projects</t>
  </si>
  <si>
    <t>The City of Kearns entered into an Interlocal Agreement (ILA) with the Greater Salt Lake Municipal Services District (MSD) to provide identified infrastructure, streetlight, soundwall and community center projects to be completed by Dec 31, 2026.</t>
  </si>
  <si>
    <t>TPN-272761</t>
  </si>
  <si>
    <t>5500 S Northwest Ave Area Slurry Seal</t>
  </si>
  <si>
    <t>The City of Kearns contributed ARPA funds towards a road maintenance slurry seal project in in the City.</t>
  </si>
  <si>
    <t>TPN-272758</t>
  </si>
  <si>
    <t>Sign Relocation/Business Assistance Project</t>
  </si>
  <si>
    <t>The City of Kearns assisted a business with the relocation of a sign as a result of impact of adjacent development.</t>
  </si>
  <si>
    <t>TPN-272753</t>
  </si>
  <si>
    <t>Bruce Field Renovations</t>
  </si>
  <si>
    <t>This project included improvements to the Bruce Field Park and playground in the City of Kearns</t>
  </si>
  <si>
    <t>TPN-087107</t>
  </si>
  <si>
    <t>The revenue replacement proceeds were allocated to offset costs of public safety for Fiscal Year 2023-2024.</t>
  </si>
  <si>
    <t>TPN-150079</t>
  </si>
  <si>
    <t>SEWER TRUNKLINE</t>
  </si>
  <si>
    <t>The project consists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195965</t>
  </si>
  <si>
    <t>The project consists of multiple phases of reconstructing a\nsewer main line between 1000 West 1000 North in Logan\nCity to the measurement weir located near the city boundary\nline at approximately 400 West. Phase 1 consists of the\nsouthern portion from 1000 North 1000 West to 1400 North\n800 West, more or less. Phase 2 consists of all the sections\nfor replacement to the north and east of 1450 North 700\nWest.</t>
  </si>
  <si>
    <t>TPN-289439</t>
  </si>
  <si>
    <t>Project completed last fiscal year, no revenue or expenses occurred during this fiscal year reporting timeframe. The project consisted of multiple phases of reconstructing a sewer main line between 1000 West 1000 North in Logan City to the measurement weir located near the city boundary line at approximately 400 West. Phase 1 consists of the southern portion from 1000 North 1000 West to 1400 North 800 West, more or less. Phase 2 consists of all the sections for replacement to the north and east of 1450 North 700 West.</t>
  </si>
  <si>
    <t>TPN-044680</t>
  </si>
  <si>
    <t>Payson Water Sewer Project</t>
  </si>
  <si>
    <t>Highschool Sewer line, Well #2, 100 South Pressurized irrigation line.</t>
  </si>
  <si>
    <t>TPN-131531</t>
  </si>
  <si>
    <t>Sewer Line from Grandview to Ring Road</t>
  </si>
  <si>
    <t>Lay sewer line from Grandview to Ring Road. This is to serve the population between Grandview to Ring Road to provide reliable sewer services.</t>
  </si>
  <si>
    <t>TPN-048223</t>
  </si>
  <si>
    <t>Foothill Waterline</t>
  </si>
  <si>
    <t>Lay line for drinking water along Foothill Blvd. This is to serve the population around Foothill Blvd to provide a constant supply of fresh water to the area.</t>
  </si>
  <si>
    <t>TPN-122514</t>
  </si>
  <si>
    <t>Central Park Well</t>
  </si>
  <si>
    <t>Production well. Well building, pump, generator, SCADA, underground pipe, fence, landscape.</t>
  </si>
  <si>
    <t>TPN-278094</t>
  </si>
  <si>
    <t>Fire Ladder 100' Aerial Tower</t>
  </si>
  <si>
    <t>This Capital Expense was a public safety fire department need that had to be pushed back (In large part due to Municipal revenue losses and obligations for operating and extraneous expenses as they related to the pandemic) until ARPA funds became available.  The purchase is for a 100 foot ladder fire truck and ensures that our Fire Department will be able to appropriately respond to structure fires and evacuate occupants.</t>
  </si>
  <si>
    <t>TPN-070563</t>
  </si>
  <si>
    <t>TPN-230657</t>
  </si>
  <si>
    <t>TPN-144156</t>
  </si>
  <si>
    <t>Update Water Infrastructure</t>
  </si>
  <si>
    <t>Bicknell Town is going to invest in our water infrastructure.  We are going to update old and non-working water meters and update pipes that are old throughout Bicknell Town.</t>
  </si>
  <si>
    <t>TPN-261798</t>
  </si>
  <si>
    <t>We used the money for the extra hours that the Fire Chief and Police Marshal put in and updating their computers</t>
  </si>
  <si>
    <t>TPN-091491</t>
  </si>
  <si>
    <t>This is hazard/premium pay for the Fire Chief and Police Marshall and updates to their computers</t>
  </si>
  <si>
    <t>TPN-145659</t>
  </si>
  <si>
    <t>We updated our Fire equipment.</t>
  </si>
  <si>
    <t>TPN-290062</t>
  </si>
  <si>
    <t>Administrative Pay</t>
  </si>
  <si>
    <t>Administrative Pay for lost income</t>
  </si>
  <si>
    <t>TPN-231336</t>
  </si>
  <si>
    <t>No Project</t>
  </si>
  <si>
    <t>My jurisdiction does not have projects to report.</t>
  </si>
  <si>
    <t>TPN-089958</t>
  </si>
  <si>
    <t>Direct Payments</t>
  </si>
  <si>
    <t>Salaries, Medical Equipment, Security Cameras, Non-Profit Donations</t>
  </si>
  <si>
    <t>TPN-041929</t>
  </si>
  <si>
    <t>Covering general city services including updating aging waterline infrastructure and general city administrative costs.</t>
  </si>
  <si>
    <t>TPN-208853</t>
  </si>
  <si>
    <t>Improve park facilities for the public health.  Pickleball court, playground, soccer fields, bleachers and park upgrades will be completed.</t>
  </si>
  <si>
    <t>TPN-208840</t>
  </si>
  <si>
    <t>Premium pay and wages for officers, local government workers, and temperature checkers.</t>
  </si>
  <si>
    <t>TPN-086649</t>
  </si>
  <si>
    <t>Central Heber Water &amp; Sewer Replacement Project. Heber City's 72 year-old water and sewer infrastructure in the Central Heber area has significantly exceeded its service life.  As such, necessary improvements are essential to maintaining a safe and reliable water/sewer system for residents and businesses.</t>
  </si>
  <si>
    <t>TPN-270273</t>
  </si>
  <si>
    <t>Hinckley Municipal Ordinance Attorney Review Fees</t>
  </si>
  <si>
    <t>Hinckley Town Ordinance and Design Standards Attorney Review Expenses</t>
  </si>
  <si>
    <t>TPN-270159</t>
  </si>
  <si>
    <t>Hinckley Town Municipal Ordinance and Design Standards Update</t>
  </si>
  <si>
    <t>TPN-129255</t>
  </si>
  <si>
    <t>Community Center Electrical &amp; plumbing upgrade</t>
  </si>
  <si>
    <t>Replaced kitchen sink faucet and restroom sink faucet.\nPurchased electrical materials to install emergency generator. Had  heat tapes installed for roof drains and installed GFI outlets for the heat tapes.</t>
  </si>
  <si>
    <t>TPN-077562</t>
  </si>
  <si>
    <t>Bathroom Up Date</t>
  </si>
  <si>
    <t>We added more auto sinks, updated toilets, put in hands free towel dispensers.</t>
  </si>
  <si>
    <t>TPN-077240</t>
  </si>
  <si>
    <t>Box Elder County Business Help</t>
  </si>
  <si>
    <t>This money we let Box Elder County have to serve local businesses needs for paying employees</t>
  </si>
  <si>
    <t>TPN-077218</t>
  </si>
  <si>
    <t>Community Gathering Place COVID Compliant</t>
  </si>
  <si>
    <t>We needed to make our Office and Community Center COVID Compliant.  We put in touchless faucets for the restrooms, Purchased Hand Sanitizer Stations, Purchased chairs and tables that could be wiped off, and installed Audio and Video equipment to broadcast meetings.</t>
  </si>
  <si>
    <t>TPN-196397</t>
  </si>
  <si>
    <t>City Council Chambers Remodel Phase 1</t>
  </si>
  <si>
    <t>The old City Council chambers will be remodeled to allow for online meetings, improve the inefficient HVAC system, and allow for offsite participation.</t>
  </si>
  <si>
    <t>TPN-083333</t>
  </si>
  <si>
    <t>Culinary Water System Improvements</t>
  </si>
  <si>
    <t>Perform PER, Hydrological Survey, and Environmental Reports necessary for project funding.</t>
  </si>
  <si>
    <t>TPN-041386</t>
  </si>
  <si>
    <t>TPN-162769</t>
  </si>
  <si>
    <t>Revenue replacement for Manti City</t>
  </si>
  <si>
    <t>TPN-085200</t>
  </si>
  <si>
    <t>Revenue Replacement for Manti City</t>
  </si>
  <si>
    <t>TPN-228112</t>
  </si>
  <si>
    <t>Main Street Reconstruction/Roads</t>
  </si>
  <si>
    <t>This project is to reconstruct the Main Street for the Town of Mantua and improve our roads.  This has been a project Mantua has wanted to do for many years. The funding to complete this project will be $1,700,000 for the Main Street total with $1,354,000 coming from a CPF grant. And there will be additional funding needed of $350,000+ to improve our roads. The $113,472.00 ARPA Grant (Treasury COVID) Relief received will help and is greatly appreciated. The rest of the funding for these projects, the Town of Mantua plans on paying through impact fees and road funds.\nWe committed the $113,472.00 ARPA by December 2024. The Main Street Reconstruction is the primary project and with the CPF grant it is going to be done in FY 2026 and FY 2027. However, as mentioned we really are trying to make our roads better and want to do this in the next couple of fiscal years as well. The funding from ARPA will be spent by the end of FY 2026 and will help us in improving our roads and Main Street. I put the project dates above to coincide with the funding of the ARPA financial assistance, for helping Mantua with both roads and Main Street Reconstruction, and not solely the completion of Main Street Reconstruction. \nThanks again for assisting us in this project.</t>
  </si>
  <si>
    <t>TPN-086793</t>
  </si>
  <si>
    <t>Assessment paid to Utah League of Cities and Towns to help pay for a Technical Assistance Consultant to assist us with the oversight and compliance of SLFRF funds.  We haven't received any more funding sources to add to our SLFRF allocation for projects. We did create a project to allocate the funding that we did receive in funding. This was started back in Jan. 2022 and is completed. However, if we can find more funding for SLFRF we will apply/use it in the future.</t>
  </si>
  <si>
    <t>TPN-060390</t>
  </si>
  <si>
    <t>The project is improve water department infrastructure with updating the water treatment plant located at 650 E Canyon Road. This plant was constructed in 2004 and is our main culinary water source. The treatment plant uses a membrane filter system, which requires a computer, software and membrane filters.  Included in the project will be replacement of non-computer reading water meters.</t>
  </si>
  <si>
    <t>TPN-077553</t>
  </si>
  <si>
    <t>Culinary Water Source addition</t>
  </si>
  <si>
    <t>We are working with our Bond Attorney to purchase an existing well.  We are using ARPA funds to help with the purchase.  payment will be made once attorney resolves ownership of sellers</t>
  </si>
  <si>
    <t>TPN-058170</t>
  </si>
  <si>
    <t>Security and Broad Band</t>
  </si>
  <si>
    <t>SLFRF funds for Computer and network/broad band security.</t>
  </si>
  <si>
    <t>TPN-219610</t>
  </si>
  <si>
    <t>Weber County CJC Center</t>
  </si>
  <si>
    <t>Interlocal agreement with Weber County for construction of a new children's justice center (CJC).</t>
  </si>
  <si>
    <t>Childrens Justice Center facility</t>
  </si>
  <si>
    <t>TPN-056005</t>
  </si>
  <si>
    <t>Randall Res</t>
  </si>
  <si>
    <t>Build 2.0million gallon water tank on 2100 N that supplies most of the south side of the city.</t>
  </si>
  <si>
    <t>TPN-136474</t>
  </si>
  <si>
    <t>FY 2023 Wages</t>
  </si>
  <si>
    <t>SLFRF funds applied to public safety wages and benefits from July 1, 2022 through November 30, 2024.</t>
  </si>
  <si>
    <t>TPN-136461</t>
  </si>
  <si>
    <t>FY 2022 Wages - 2</t>
  </si>
  <si>
    <t>This project accounts for the Final appropriation of FY 2022 ARPA funds to public safety wages in the City's FY 2022 budget.</t>
  </si>
  <si>
    <t>TPN-079239</t>
  </si>
  <si>
    <t>FY2022 Government Services - Wages</t>
  </si>
  <si>
    <t>SLFRF funds applied to public safety and general administrative wages.</t>
  </si>
  <si>
    <t>TPN-271436</t>
  </si>
  <si>
    <t>Aquifer Storage Recharge</t>
  </si>
  <si>
    <t>Water and Sewer Infrastructure: Aquifer storage and recovery system for water storage, conservation of water, efficiency and reuse measures.</t>
  </si>
  <si>
    <t>TPN-276589</t>
  </si>
  <si>
    <t>Water Metering Upgrades</t>
  </si>
  <si>
    <t>New meters and infrastructure to track distribution system peak daily water demand.</t>
  </si>
  <si>
    <t>TPN-086694</t>
  </si>
  <si>
    <t>Drilling Culinary Water Well</t>
  </si>
  <si>
    <t>We will be using all of our allocated ARPA funds to drill a well to provide the Town with a second source of drinking water.  Our Engineers have completed the well siting study and we are in the process of applying for grant/loan to help complete this project.  We received $32250.50 July 2021, and $32250.50 July 2022  in ARPA funds.  The project has not yet been started as we are in the process of applying for grant/loan.  We will hopefully be starting this project summer 2023.</t>
  </si>
  <si>
    <t>TPN-077367</t>
  </si>
  <si>
    <t>Government Services - Public Safety Services</t>
  </si>
  <si>
    <t>Park City will elect the standard allowance of up to $10 million to spend on government services.  Specifically, we plan to use funds on public safety services, specifically full-time salaries.</t>
  </si>
  <si>
    <t>TPN-043649</t>
  </si>
  <si>
    <t>Nielsen Well #5</t>
  </si>
  <si>
    <t>ARPA funds used for the Nielsen Well #5 project will pay for the drilling of a new well in the south sector of Perry City, which is currently underserved.  Perry City will continue with the installation of a pump house, and water storage tank in future phases of the project. This will help to provide an additional water source and improved distribution for this section of the city. The City executed a contract and obligated all required awarded funds for the project on December 12, 2024. The project is underway and is nearly complete. We will expend all funds by December 31, 2026.</t>
  </si>
  <si>
    <t>TPN-082762</t>
  </si>
  <si>
    <t>2000 West Storm Drain Outfall</t>
  </si>
  <si>
    <t>Pleasant Grove City proposes to construct flood channel improvements in the storm drainage system that carries stormwater from Pleasant Grove, Lindon, Orem, and UDOT facilities to an outfall in Utah Lake.</t>
  </si>
  <si>
    <t>TPN-205347</t>
  </si>
  <si>
    <t>400 South Drainage Project</t>
  </si>
  <si>
    <t>The purpose for the project was to mitigate the flooding on 400 South which has adversely affected the\nstreet and the adjacent private homes and properties during severe rain events, by conveying the excess\nstormwater from 400 South to Mead\u2019s Wash. Historically the area has become a flood zone during\nthese severe rain storms due to the inadequate capacity of the existing storm drain system. The result\nhas been repeated flooding of private residences adjacent to the project area. The project was designed\nby a professional engineering firm, Johansen and Tuttle Engineering, and was installed by a licensed\ngeneral contractor, Terry R. Brotherson Excavating.\nThe project included the installation of approximately 716 feet of 24\u201d ADS Pipe and 402 feet of 36\u201d ADS\nPipe to convey stormwater from 500 East between 400 South and 450 South, and then east through 450\nSouth (Alleyway) to Mead\u2019s Wash, including seven inlet boxes strategically located along the route. In\naddition to the improvements the project provided to 500 East at 400 South, it also provided additional\ndrainage where screens were; inlets were added at 600 East and 700 East.</t>
  </si>
  <si>
    <t>TPN-078138</t>
  </si>
  <si>
    <t>Main Street Sewer Expansion</t>
  </si>
  <si>
    <t>Installation of sewer manholes and 12" sewer main pipe from Main Street to Nick Lane; approximately 3,000 linear feet.  The current sewer collection system is reaching full capacity at this location.  Project will provide for a means to nearly double the capacity of the collection system to accommodate anticipated growth.</t>
  </si>
  <si>
    <t>TPN-061942</t>
  </si>
  <si>
    <t>SLFRF funds were used to replace lead service lines, and install a variable frequency drive unit on our largest well pump.</t>
  </si>
  <si>
    <t>TPN-213918</t>
  </si>
  <si>
    <t>5600 South Waterline</t>
  </si>
  <si>
    <t>Replace waterline on 5600 South.</t>
  </si>
  <si>
    <t>TPN-213899</t>
  </si>
  <si>
    <t>Upgraded all police radios so they are compatible with the county radio system.</t>
  </si>
  <si>
    <t>TPN-213856</t>
  </si>
  <si>
    <t>Children's Justice Center</t>
  </si>
  <si>
    <t>Payment made to Weber County to provide a Children's Justice Center to the children of Roy City.</t>
  </si>
  <si>
    <t>TPN-212168</t>
  </si>
  <si>
    <t>Salina City is constructing a new city park which serves an estimated population of 2,564. The project is scheduled to start in 2024. The pavilion is 40x80 sq. ft. in size. Constructing this pavilion will provide an area for people to gather for special occasions and connect our community. The location of the park is adjacent to the NSHS, NSMS, and Salina Elementary this can provide an area for kids to hang out during lunchtime.  The pavilion will host several events throughout the year and can accommodate those with disabilities.</t>
  </si>
  <si>
    <t>TPN-080463</t>
  </si>
  <si>
    <t>Safety walk path</t>
  </si>
  <si>
    <t>Salina City is constructing a safety walk path. Salina City has partnered with UDOT and Utah Outdoor Recreation to create a safety walk path that will connect the communities within the Sevier County area. The paved path will border Salina Creek as a non-motorized path. The entrance will start at the river bridge at 300 S and continue to the I-70 interchange. It will enhance the quality of life to those looking to increase activity in their daily routine. It will also be able to accommodate those with disabilities. This project will provide a safe and scenic path. The project is scheduled to start in 2022.</t>
  </si>
  <si>
    <t>TPN-080433</t>
  </si>
  <si>
    <t>Salina City Sewer Project</t>
  </si>
  <si>
    <t>Salina City is redoing their Wastewater System which serves an estimated population of 2,564 residents and approximately 978 connections, including approximately 920 residential, 27 commercial, 19 institutional connections, and 12 City connections. The purpose of this Wastewater Master Plan is to evaluate the existing sewer collection and treatment systems. This master plan identifies recommended improvements to resolve existing deficiencies. And develops a capital improvement plan that outlines the potential costs and recommended schedule for implementing recommended improvements over the 20-year planning period. The wastewater collection system is comprised of approximately 119,703 feet of sewer pipe, including approximately 4,910 feet of vitrified clay pipe (VCP), 23,570 feet of concrete pipe, 1,830 feet of double walled PVC pipe, 370 feet of ductile pipe, and 89,023 feet of PVC pipe. Approximately one-third of the system was replaced with PVC pipe during a project in 2001. The rest of the system is significantly older than 20 years. The wastewater treatment system is comprised of a series of three lagoon cells that provide a total of 95 acres and over 566 acre-ft of lagoon capacity. The estimated lagoon area required to achieve a hydraulic balance with the current system flows is approximately 54 acres, and the estimated area required to support the estimated 20-year projected system flows is approximately 73 acres. The wastewater project was funded from CIB. The project is scheduled to start in 2023.</t>
  </si>
  <si>
    <t>TPN-065930</t>
  </si>
  <si>
    <t>Santaquin Pressurized Irrigation Water Tank</t>
  </si>
  <si>
    <t>Santaquin\u2019s proposed project includes construction of a 3.3-million-gallon tank, a supporting booster pump station and installation of 8,100 feet of pipe. This project will move \u2153 of the city residents from a culinary water-based irrigation system to a reclaimed wastewater source for outdoor irrigation purposes. This conversion will save over 165M gallons of culinary water each year from being pumped out of the aquifer.</t>
  </si>
  <si>
    <t>TPN-261315</t>
  </si>
  <si>
    <t>Purchased fitness center equipment and key card system for the town fitness center. Put in inground sprinkler system for the city park.</t>
  </si>
  <si>
    <t>TPN-151921</t>
  </si>
  <si>
    <t>Wages for employees out sick with Covid</t>
  </si>
  <si>
    <t>TPN-151753</t>
  </si>
  <si>
    <t>Remodel office for social distance for employees and residents.</t>
  </si>
  <si>
    <t>TPN-154972</t>
  </si>
  <si>
    <t>Essential IT upgrades for City Office</t>
  </si>
  <si>
    <t>TPN-154916</t>
  </si>
  <si>
    <t>TPN-154877</t>
  </si>
  <si>
    <t>Essential IT security camera and alarm updates for City property</t>
  </si>
  <si>
    <t>TPN-091093</t>
  </si>
  <si>
    <t>TPN-091091</t>
  </si>
  <si>
    <t>Essential equipment for Public Works department</t>
  </si>
  <si>
    <t>TPN-091090</t>
  </si>
  <si>
    <t>Toquerville Springs Pump Generator</t>
  </si>
  <si>
    <t>Install backup generator for water pump.</t>
  </si>
  <si>
    <t>TPN-091089</t>
  </si>
  <si>
    <t>Wages for employees out sick with COVID and to hire a temporary employee.</t>
  </si>
  <si>
    <t>TPN-043215</t>
  </si>
  <si>
    <t>City Fiscal Year 2022 Revenue Loss</t>
  </si>
  <si>
    <t>The City has elected to use the standard allowance for calculating revenue loss. As such, the entire amount of the expenditures benefits the entire city and its citizens. The desired outcome is to keep the level of services to the citizens constant.</t>
  </si>
  <si>
    <t>TPN-200840</t>
  </si>
  <si>
    <t>Purchase of Showalter Property</t>
  </si>
  <si>
    <t>Purchase of Property Downtown.  This property will be used to help revitalize the area, creating parking, and walking and shopping space for the community which in turn will help drive revenue downtown.</t>
  </si>
  <si>
    <t>TPN-200830</t>
  </si>
  <si>
    <t>Cobble Rock Park Block Upgrade</t>
  </si>
  <si>
    <t>Construction on parking lot and block in downtown Vernal.  Service for the community and downtown businesses. This will help drive economy in the downtown area particularly on this City Block.</t>
  </si>
  <si>
    <t>TPN-048244</t>
  </si>
  <si>
    <t>Court Windows</t>
  </si>
  <si>
    <t>A project to replace the windows at the local Justice Court</t>
  </si>
  <si>
    <t>TPN-050808</t>
  </si>
  <si>
    <t>Ashley Springs - Monitoring Infrastructure</t>
  </si>
  <si>
    <t>Ashley Springs power and fiber project.  Collaborated project to extend power and fiber to Ashley Springs to benefit assorted agencies and end users.</t>
  </si>
  <si>
    <t>TPN-079181</t>
  </si>
  <si>
    <t>Revenue Replacement Stnd Allow</t>
  </si>
  <si>
    <t>This project used $1,094,507 in SLFRF funds to complete high priority transportation/road infrastructure improvements throughout the City (RM, RR10, RR24).</t>
  </si>
  <si>
    <t>TPN-141069</t>
  </si>
  <si>
    <t>Revenue Replacement - West Bountiful</t>
  </si>
  <si>
    <t>Revenue replacement.  Funds will be used to fund construction of public works facility for water system, roads, parks.</t>
  </si>
  <si>
    <t>TPN-249195</t>
  </si>
  <si>
    <t>Funds were strategically allocated to support and maintain essential city services, particularly those involving employees.  The funds was used to preserve the city\u2019s workforce. The city used these funds to prevent layoffs and ensure the continued operation of key services.</t>
  </si>
  <si>
    <t>TPN-223978</t>
  </si>
  <si>
    <t>Money was spent to do a study for fiber optic to be brought to our community but the study came back that it wouldn't be feasible.  The rest of the money was spent on a snow plow that services the residents of our community to help with public safety.</t>
  </si>
  <si>
    <t>TPN-059575</t>
  </si>
  <si>
    <t>Fiber to the Home</t>
  </si>
  <si>
    <t>Fiber Optic to the home. The Town of Genola has never had great internet service.  It has improved over the years but is years behind the rest and no fiber internet is available.  We do have 2 choices in our town but both require you to live within a certain area and some properties still cannot get good internet service at all.  The upload and download speeds are slow, and so many of us spend a huge portion of our lives online. It makes sense to work towards fast internet with fast speeds and high bandwidth.  Home internet is undeniably a very important part of life for many people. Especially since COVID, we rely on a strong internet connection for so many things\u2014our jobs, our schooling, our hobbies, telehealth, and just keeping up with what\u2019s going on in the world. The funds awarded to us will not put fiber in our city, but we will use the funds to apply for additional funds and planning.</t>
  </si>
  <si>
    <t>TPN-157599</t>
  </si>
  <si>
    <t>Waste Water Treatment Plant Located at 1925 West 4400 South Hyrum UT 84319. Upgrades include new drying beds, upgrades to belt press, a new compactor and a new screen. This will help the plant run much better for the entire community.</t>
  </si>
  <si>
    <t>TPN-158553</t>
  </si>
  <si>
    <t>Secondary Water upgrades</t>
  </si>
  <si>
    <t>The Secondary water system helps save water and use the limited water more efficiently. This will help save water and let citizens conserve.</t>
  </si>
  <si>
    <t>TPN-134819</t>
  </si>
  <si>
    <t>Kanarraville Water Department</t>
  </si>
  <si>
    <t>Replace old water meters with radio read water meters</t>
  </si>
  <si>
    <t>TPN-161290</t>
  </si>
  <si>
    <t>Kaysville City</t>
  </si>
  <si>
    <t>Kaysville City - Projects Revenue Replacement</t>
  </si>
  <si>
    <t>TPN-230314</t>
  </si>
  <si>
    <t>Revenue Replacement -  Kaysville City has decided to use this for public safety personal protective equipment, mental health services, infrastructure related to water system improvements and fiber optic connectivity</t>
  </si>
  <si>
    <t>TPN-077360</t>
  </si>
  <si>
    <t>Cancelled Project - Misreported   -  Assumed each year was a different project.  Now reported as a single revenue replacement project</t>
  </si>
  <si>
    <t>TPN-284324</t>
  </si>
  <si>
    <t>Revenue replacement funds were allocated to the General Fund which is the main source of funding for all governmental services such as Police, Fire, Ambulance, Parks and Recreation, etc.</t>
  </si>
  <si>
    <t>TPN-261053</t>
  </si>
  <si>
    <t>Revenue Replacement Meadow</t>
  </si>
  <si>
    <t>Revenue replacement was used to supplement wages for Meadow Towns water department; meter reading, clerical work, billing and maintenance of the water department including testing and monitoring of the drinking water, springs and wells. The following employees were included in this Lynn Bond, Lynette Bond, Monica Dearden,  Andrew Flake, Landon Stott, Madison Turner, Betty C. Scott.</t>
  </si>
  <si>
    <t>TPN-125567</t>
  </si>
  <si>
    <t>We are electing to take the "Standard Allowance" under Revenue Replacement.</t>
  </si>
  <si>
    <t>TPN-050249</t>
  </si>
  <si>
    <t>TPN-229841</t>
  </si>
  <si>
    <t>We allocated the federal recovery funds towards essential areas such as revenue replacement, ensuring the seamless operation of critical services like public safety. This encompassed supporting our first responders with necessary resources such as salaries, equipment, and supplies. Additionally, we directed investments towards vital public infrastructure projects, including enhancements to water, sewer, and fiber networks. These initiatives are aimed at fostering the well-being of both Salem City employees and residents, contributing to the overall improvement of our community.</t>
  </si>
  <si>
    <t>TPN-129182</t>
  </si>
  <si>
    <t>City Essential Workers Wage Increase</t>
  </si>
  <si>
    <t>Our city workers that are essential have been given a $2 wage increase.</t>
  </si>
  <si>
    <t>TPN-082220</t>
  </si>
  <si>
    <t>Water &amp; Wastewater Engineering Reports</t>
  </si>
  <si>
    <t>We are in the process of working on our culinary water and wastewater infrastructure. This is to help us know what will be needed to meet the needs of our small community with the rapid growth and changes.</t>
  </si>
  <si>
    <t>TPN-082218</t>
  </si>
  <si>
    <t>Donation to local Food Bank</t>
  </si>
  <si>
    <t>Through the COVID pandemic our area has been hit hard with families needing assistance. Our local food bank has been assisting families by having mobile food drops to help those who do not have a way to make it to their facility. They have partnered with our elementary school to assist them with food packs for those children who do not have food in their homes to live on through the weekend. Our donation to them is to help our citizens keep receiving the food needed while being affected by on going difficulties do to the COVID out break.</t>
  </si>
  <si>
    <t>TPN-138107</t>
  </si>
  <si>
    <t>Created a Veterans Memorial Park for residents to spend time reflecting and utilitzing the walking trail for daily exercise and fresh air as an investment in the community's health and well being. The park will provide a healthier living enviornment by allowing safe and socially distanced recreation. The park will be equipped with a walking trail, water feature, restrooms, bowery, benches, adequate parking, trees and greenery, service flag monuments and other Veteran memorials.</t>
  </si>
  <si>
    <t>TPN-185961</t>
  </si>
  <si>
    <t>Generators/Misc.</t>
  </si>
  <si>
    <t>Installed Generators in the City Building for emergency preparedness. Also, $14.99 expense for Zoom subscription for streaming online Council Meetings during COVID.</t>
  </si>
  <si>
    <t>TPN-185851</t>
  </si>
  <si>
    <t>Implemented policies for the Police Department which is continually updating as well as cross referencing with the City Personnel Policies and Procedures to stay up to date and be in compliance with the State laws.</t>
  </si>
  <si>
    <t>TPN-261177</t>
  </si>
  <si>
    <t>TPN-055135</t>
  </si>
  <si>
    <t>Our project was to replace four fire hydrants that were not working correctly in the town.</t>
  </si>
  <si>
    <t>TPN-260751</t>
  </si>
  <si>
    <t>Administrative shortfall</t>
  </si>
  <si>
    <t>Funds used to cover additional wages for employees needed to increase staffing for response needs</t>
  </si>
  <si>
    <t>TPN-260738</t>
  </si>
  <si>
    <t>Town Hall technology upgrade</t>
  </si>
  <si>
    <t>Upgrade to town tall technology capabilities to facilitate online viewing of town meetings</t>
  </si>
  <si>
    <t>TPN-050963</t>
  </si>
  <si>
    <t>Water Source, Transmission &amp; Distribution Upgrade</t>
  </si>
  <si>
    <t>Improve Well Source, Transmission and Distribution of Water by bringing wells up to date and approved by the state of Utah, replacing outdated pumps, and updating telemetry.</t>
  </si>
  <si>
    <t>TPN-224274</t>
  </si>
  <si>
    <t>Supervisory Control and Data Acquisition (SCADA) System Installation</t>
  </si>
  <si>
    <t>The Supervisory Control and Data Acquisition (SCADA) System is an absolute necessity for every member of Bear River City.  Having updated technologies for the wastewater treatment plant will allow for more accurate monitoring of levels of specific chemicals and toxins.  This monitoring will secure the use of the wastewater treatment facility will allow for necessary sewage usage by constituents and will protect the environment from harmful mismanaged wastewater.</t>
  </si>
  <si>
    <t>TPN-272195</t>
  </si>
  <si>
    <t>Bear River City Main Ditch Replacement</t>
  </si>
  <si>
    <t>The Bear River Town Main Ditch Replacement is notably one of the most urgent and important projects that Bear River City currently faces.  The ditch to be replaced and repaired is the main ditch system that brings all of the secondary water into Bear River Town.  This portion of the ditch carries the water to every farm, ranch, and home in Bear River.  Currently the ditch leaks from the sides, has started to slough off and was out in other areas, and is causing a loss of overall water volume downstream.  It also poses a potential risk of major flooding damage to homes that are near it.  We will remove old concrete ditch.  Install pipe, concrete boxes and trees.  Final grade where needed.</t>
  </si>
  <si>
    <t>TPN-229965</t>
  </si>
  <si>
    <t>Intervention To Create New Offices and Food Pantry for Town</t>
  </si>
  <si>
    <t>This project further developed the Bluff Community Center, which, pre-COVID, was used primarily for recreational activities and event rentals. The renovation project transformed the back rooms into a Town Hall to meet the needs of the greater Bluff community. The renovation also created space for a permanent food pantry, along with renovating and installing ADA compliant bathrooms and drinking fountains.</t>
  </si>
  <si>
    <t>TPN-122125</t>
  </si>
  <si>
    <t>Mobility Study</t>
  </si>
  <si>
    <t>The Town of Brighton contributed funding for the multi-jurisdictional Big Cottonwood Canyon Mobility Action Plan study.</t>
  </si>
  <si>
    <t>TPN-291873</t>
  </si>
  <si>
    <t>Funding was used by the municipality to cover loss of revenue to maintain wages for our full time employee to keep the Wellness Center open by following the COVID regulations and purchasing signage,  and supplies as needed.</t>
  </si>
  <si>
    <t>TPN-089680</t>
  </si>
  <si>
    <t>Government Services Project - Storm Water Improvement</t>
  </si>
  <si>
    <t>Storm Water Improvement project in various areas of the City to help repair areas damaged from Historical Flooding in 2021.</t>
  </si>
  <si>
    <t>TPN-146805</t>
  </si>
  <si>
    <t>New cemetery fence that Circleville has been trying to improve.</t>
  </si>
  <si>
    <t>TPN-064006</t>
  </si>
  <si>
    <t>Circleville Park</t>
  </si>
  <si>
    <t>Park Benches and table for outdoor park</t>
  </si>
  <si>
    <t>TPN-269222</t>
  </si>
  <si>
    <t>Copperton Storm Drain Project</t>
  </si>
  <si>
    <t>Copperton is repairing and replacing its antiquated storm drain system.  These funds are being contributed in addition to other funds to complete the project.</t>
  </si>
  <si>
    <t>TPN-278551</t>
  </si>
  <si>
    <t>East Spring Water Line Replacement</t>
  </si>
  <si>
    <t>Replace water transmission line from spring to storage tanks</t>
  </si>
  <si>
    <t>TPN-260507</t>
  </si>
  <si>
    <t>ARPA Police Wages</t>
  </si>
  <si>
    <t>These funds were used to preserve the city's police workforce. The city used these funds to prevent layoffs and ensure the continued operation of services.</t>
  </si>
  <si>
    <t>TPN-215813</t>
  </si>
  <si>
    <t>Wastewater lagoon repairs</t>
  </si>
  <si>
    <t>The project is for wastewater lagoon repairs located in Hanksville due to flooding that occurred in 2021 and damaged to existing sewer lagoon.  This project will make those repairs and future mitigation of floods for Hanksville Town.</t>
  </si>
  <si>
    <t>TPN-090546</t>
  </si>
  <si>
    <t>TPN-261093</t>
  </si>
  <si>
    <t>Junction Town Water system Improvements</t>
  </si>
  <si>
    <t>Funds were used in the construction of a new water tank for Junction Town.</t>
  </si>
  <si>
    <t>TPN-062231</t>
  </si>
  <si>
    <t>SLFRF funds used for salaries, grant applications, water, and broadband infrastructure.</t>
  </si>
  <si>
    <t>TPN-079301</t>
  </si>
  <si>
    <t>Protective &amp; Communication Equipment</t>
  </si>
  <si>
    <t>Masks, sanitizers, PSI Storage bottles for the Volunteer Fire Dept., Street Signs, Communication equipment, and Elementary School project,</t>
  </si>
  <si>
    <t>TPN-260930</t>
  </si>
  <si>
    <t>Culinary Water Project</t>
  </si>
  <si>
    <t>Revenue replacement, utilized for culinary water project.</t>
  </si>
  <si>
    <t>TPN-200402</t>
  </si>
  <si>
    <t>Sidewalk Project at 2820 S</t>
  </si>
  <si>
    <t>The $300,000 provided local match dollars to supplement funds awarded per a federal aid agreement administered by the state's Wasatch Front Regional Council (WFRC) as part of the Statewide Transportation Improvement Program (STIP) grant awarded to Magna.   The project was for the 2820 S sidewalk from 7440 W to 7736 W.</t>
  </si>
  <si>
    <t>TPN-200382</t>
  </si>
  <si>
    <t>Streetlight Replacement &amp; Improvement for Magna Main St</t>
  </si>
  <si>
    <t>Replacement, repair and improvements to streetlights on Magna Main Street.</t>
  </si>
  <si>
    <t>TPN-272888</t>
  </si>
  <si>
    <t>Infrastructure, Streetlight, Parks and Community Center Projects</t>
  </si>
  <si>
    <t>Magna City entered into an Interlocal Agreement (ILA) with the Greater Salt Lake Municipal Services District (MSD) to provide identified infrastructure, streetlight, parks and/or community center projects to be completed by Dec 31, 2026.</t>
  </si>
  <si>
    <t>TPN-272883</t>
  </si>
  <si>
    <t>Park Lighting Project</t>
  </si>
  <si>
    <t>The city installed park lighting at CW Farms to deter vandalism and increase safety.</t>
  </si>
  <si>
    <t>TPN-272878</t>
  </si>
  <si>
    <t>City Signage Project</t>
  </si>
  <si>
    <t>The city replaced signage at the cemetery and main city park.</t>
  </si>
  <si>
    <t>TPN-272875</t>
  </si>
  <si>
    <t>Dog Park Project</t>
  </si>
  <si>
    <t>The City cleared brush and overgrown trees in area of its main City Park, Magna Copper Park, to further develop its new dog park and provide safety to residents.</t>
  </si>
  <si>
    <t>TPN-272868</t>
  </si>
  <si>
    <t>Fence Repairs at City Parks</t>
  </si>
  <si>
    <t>Several long fence segments at CW Farms and Elk Run Parks were damaged.  The City replaced and/or repaired the fencing.</t>
  </si>
  <si>
    <t>TPN-272866</t>
  </si>
  <si>
    <t>Main Street Banner Replacement</t>
  </si>
  <si>
    <t>The City replaced some of the banners on its historic Main St.</t>
  </si>
  <si>
    <t>TPN-272865</t>
  </si>
  <si>
    <t>Property Purchase for Stormwater Detention</t>
  </si>
  <si>
    <t>A property inadvertently acquired property that historically was part of a detention basin.  The area needed cleaning up and so the City acquired it so that it could be properly maintained.</t>
  </si>
  <si>
    <t>TPN-272847</t>
  </si>
  <si>
    <t>Property Purchase for Road Project 2820 S 8000 W</t>
  </si>
  <si>
    <t>The City purchased property at the subject location to facilitate a intersection realignment project at 2800 S and 8000 W in Magna City.</t>
  </si>
  <si>
    <t>TPN-272842</t>
  </si>
  <si>
    <t>Property Purchase for Road Project 8050 W 2700 S</t>
  </si>
  <si>
    <t>The City purchased property as part of an intersection realignment improvement project at 8000 W and 2700 S.</t>
  </si>
  <si>
    <t>TPN-127357</t>
  </si>
  <si>
    <t>Childrens Justice Center</t>
  </si>
  <si>
    <t>To help the Childrens Justice Center in Weber County</t>
  </si>
  <si>
    <t>TPN-127356</t>
  </si>
  <si>
    <t>12th Street Sewer</t>
  </si>
  <si>
    <t>Repair collapsed 12th Street Sewer Mainline</t>
  </si>
  <si>
    <t>TPN-045607</t>
  </si>
  <si>
    <t>COVID Employee Salaries</t>
  </si>
  <si>
    <t>TPN-262678</t>
  </si>
  <si>
    <t>TPN-137496</t>
  </si>
  <si>
    <t>The funds were used for emercency 911 call center operations, animal control services, purchase of breathing apparatis with integrated radios for firefighters, 10 police vehicles, dump truck with plow attachment and a road grader for our streets department, maintenance and rebuilds costs on our water treatment plant, and additions and maintenance of our storm water system.</t>
  </si>
  <si>
    <t>TPN-080366</t>
  </si>
  <si>
    <t>5400 S/Walden Meadows</t>
  </si>
  <si>
    <t>Install storm drain from the Walden Meadows subdivision to the Jordan river, including a hydro dynamic separator before discharge into the river.</t>
  </si>
  <si>
    <t>TPN-226721</t>
  </si>
  <si>
    <t>Sewer Scavenger Security Project</t>
  </si>
  <si>
    <t>Electrical, Camera's , lighting, hot spot connection</t>
  </si>
  <si>
    <t>TPN-283708</t>
  </si>
  <si>
    <t>Repaired and replaced sprinkling system in the parks, replaced the monitoring systems.</t>
  </si>
  <si>
    <t>TPN-283650</t>
  </si>
  <si>
    <t>Sewer Pump Improvement</t>
  </si>
  <si>
    <t>Upgraded sewer lift pumps to higher horse power emulsifier pumps, installed new control panel, and parts to complete the project</t>
  </si>
  <si>
    <t>TPN-085462</t>
  </si>
  <si>
    <t>Recodification</t>
  </si>
  <si>
    <t>Recodification of Myton City Code</t>
  </si>
  <si>
    <t>TPN-130727</t>
  </si>
  <si>
    <t>Purchase of a Vacuum Truck to clean and maintain the city sewer system infrastructure.</t>
  </si>
  <si>
    <t>TPN-290932</t>
  </si>
  <si>
    <t>HIVE Recreation Center</t>
  </si>
  <si>
    <t>Fees for services, rental income from the recreation center property and concessions revenue from the recreation center property generated after December 31, 2024.</t>
  </si>
  <si>
    <t>TPN-086827</t>
  </si>
  <si>
    <t>Tourism, Travel, &amp; Hospitality Recovery</t>
  </si>
  <si>
    <t>A city recreation facility is under construction that will provide tourism, travel, and hospitality opportunities for the community.   The project is expected to be completed by the summer of 2022.</t>
  </si>
  <si>
    <t>TPN-064222</t>
  </si>
  <si>
    <t>2022 Project - 6.1 Revenue Replacement</t>
  </si>
  <si>
    <t>SLFRF funds for salaries and broadband services.</t>
  </si>
  <si>
    <t>TPN-081121</t>
  </si>
  <si>
    <t>This project is the construction of a 30' by 20' road salt metal storage building to eliminate storing salt directly on the ground.  Our project also includes Park and playground improvements to increase opportunities for healthy activities for our community. The Salt building is now complete and we are ready to move on to the next part of our project.  We have been making improvements to our community Center located at the Park.</t>
  </si>
  <si>
    <t>TPN-217445</t>
  </si>
  <si>
    <t>DRINKING WATER TRANSMISSION LINE</t>
  </si>
  <si>
    <t>Under the allowable uses of the ARPA funds we re-routed a drinking water line under an interstate and river to replace a leaking water line that would provide a major disruption of service if a major leak occurred or break.</t>
  </si>
  <si>
    <t>TPN-079808</t>
  </si>
  <si>
    <t>Public Safety Mental Health</t>
  </si>
  <si>
    <t>Mental Health Counseling for Public Safety Personnel responding to the COVID-19 Health Crisis</t>
  </si>
  <si>
    <t>TPN-144171</t>
  </si>
  <si>
    <t>Rockville Public Safety - Police</t>
  </si>
  <si>
    <t>This project is to assist in covering the cost of the Rockville contracted police services.  The income earned is interest earned on the SLFRF funds.</t>
  </si>
  <si>
    <t>TPN-080422</t>
  </si>
  <si>
    <t>EMS Training for EMTs as well as supplies to help keep the public safe.</t>
  </si>
  <si>
    <t>TPN-049487</t>
  </si>
  <si>
    <t>Funds were used for public safety salaries and wages.</t>
  </si>
  <si>
    <t>TPN-079831</t>
  </si>
  <si>
    <t>Syracuse City - Revenue replacement</t>
  </si>
  <si>
    <t>Syracuse City ARPA Expenses - Allocated to Capital Projects related to water, storm water, and sewer projects in the city.</t>
  </si>
  <si>
    <t>TPN-127371</t>
  </si>
  <si>
    <t>Housing Authority</t>
  </si>
  <si>
    <t>Harris Community Village Water Rights.\nImpact fee waiver Harris Community.\nMurdock Sub. Impact Fee Waiver.</t>
  </si>
  <si>
    <t>TPN-127368</t>
  </si>
  <si>
    <t>Completing the Park and Recreation Office Building.</t>
  </si>
  <si>
    <t>TPN-127365</t>
  </si>
  <si>
    <t>Boys and Girls Club- Water Supression</t>
  </si>
  <si>
    <t>Boys and Girls Club Fire Suppression System and Building Permit Fees.</t>
  </si>
  <si>
    <t>TPN-127361</t>
  </si>
  <si>
    <t>ULCT for ARPA EXPERT</t>
  </si>
  <si>
    <t>ULCT for ARPA Expert Hired</t>
  </si>
  <si>
    <t>TPN-071870</t>
  </si>
  <si>
    <t>Revenue Replacement- Responding to Negative Economic Impact</t>
  </si>
  <si>
    <t>Tooele City plans to use remaining funds to respond to negative economic impacts within the community. \nAdded new project for Housing Authority.</t>
  </si>
  <si>
    <t>TPN-071858</t>
  </si>
  <si>
    <t>Tooele City Plans to spend any remaining fund on the needed water wells, water and sewer line replacement projects.</t>
  </si>
  <si>
    <t>TPN-071854</t>
  </si>
  <si>
    <t>Revenue Replacement-  Sewer Line Replacement</t>
  </si>
  <si>
    <t>Iron Street Sewer Project</t>
  </si>
  <si>
    <t>TPN-071828</t>
  </si>
  <si>
    <t>Revenue Replacement-Broadband</t>
  </si>
  <si>
    <t>Tooele City has begun fiber broadband projects utilizing ARPA funds to increase access to reliable high speed broadband for Tooele City services and residents.</t>
  </si>
  <si>
    <t>TPN-071802</t>
  </si>
  <si>
    <t>Revenue Replacement-WWTP Headworks Bldg</t>
  </si>
  <si>
    <t>Replacement and upgrade of WWTP Headworks Building.</t>
  </si>
  <si>
    <t>TPN-091250</t>
  </si>
  <si>
    <t>6 MG Culinary Water Tank and Booster Pump Station</t>
  </si>
  <si>
    <t>Vineyard City is constructing a 6 million gallon culinary water storage tank and booster pump station that will serve the water storage needs for the city for the foreseeable future.  Vineyard currently relies on other entities for water storage.</t>
  </si>
  <si>
    <t>TPN-269226</t>
  </si>
  <si>
    <t>Sego Lily Road and Sidewalk Improvement</t>
  </si>
  <si>
    <t>White City contributed their ARPA funds to the Sego Lily Road and Sidewalk Improvement project, which involved the reconstruction of a key road through the City.  Sidewalk, curb, gutter and road reconstruction were part of this project.</t>
  </si>
  <si>
    <t>TPN-289917</t>
  </si>
  <si>
    <t>TPN-072332</t>
  </si>
  <si>
    <t>Waterline replacement and engineering</t>
  </si>
  <si>
    <t>TPN-057393</t>
  </si>
  <si>
    <t>Project 6.1 Revenue Replacement - Salaries and Benefits</t>
  </si>
  <si>
    <t>SLFRF funds for salaries and benefits.</t>
  </si>
  <si>
    <t>TPN-125264</t>
  </si>
  <si>
    <t>Pandemic Related Expenses</t>
  </si>
  <si>
    <t>Offer hybrid Zoom and in person Town Government Meetings to residents that required purchase new laptop and external hard drive back up to use with Meeting Owl.</t>
  </si>
  <si>
    <t>TPN-196919</t>
  </si>
  <si>
    <t>Hydrogeologic Study of Castle Valley</t>
  </si>
  <si>
    <t>Hydrogeologic Study  to develop a Water Budget for Castle Valley. To include compilation of previously collected and newly collected data by the Utah Geologic Survey . Data collected to include measure of water levels, sampling  for chemistry, isotopes, total dissolved solids and metal to determine quantity and quality of   water in the aquifer that provides water to the Town of Castle Valley.</t>
  </si>
  <si>
    <t>TPN-270860</t>
  </si>
  <si>
    <t>Hydrogeologic Study of Castle Valley part 2</t>
  </si>
  <si>
    <t>Part 2 of the Water Budget Study to determine the  safe yield of the Town's  EPA designated Sole Source Aquifer . Entering this Part 2 to use the remaining balance of the SLFRF funds towards the UGS Invoice of $6018.97.</t>
  </si>
  <si>
    <t>TPN-063031</t>
  </si>
  <si>
    <t>4/11/2022 Opening Town Building to the Public- hand sanitizer/cleaning supplies, masks. Begin to offer Hybrid Town Council Meetings purchase of Owl-Meeting Pro .</t>
  </si>
  <si>
    <t>TPN-063082</t>
  </si>
  <si>
    <t>Water Monitoring Management</t>
  </si>
  <si>
    <t>Well Volume metric Transducers- used to measure water in aquifer entering and leaving Valley ( All  residents have individual wells. Town monitors quantity and quality of water .</t>
  </si>
  <si>
    <t>TPN-086504</t>
  </si>
  <si>
    <t>Coalville City Government Services</t>
  </si>
  <si>
    <t>The project is for construction of new sidewalks, new sewer force main line, and water meter replacements.</t>
  </si>
  <si>
    <t>TPN-280208</t>
  </si>
  <si>
    <t>The Lead and Copper inventory is required by EPA to assist town residents in detecting and replacing lead and copper piping in the culinary water system.  The town has contracted with an engineering firm to assist the town employees in determining dates of construction, identifying and mapping those areas of concern, potholing and digging around meters to verify lead piping, and creating an action plan for replacing lead piping discovered.</t>
  </si>
  <si>
    <t>TPN-280206</t>
  </si>
  <si>
    <t>Daniel Municipal Water Chlorinator</t>
  </si>
  <si>
    <t>Town of Daniel was required to replace a failed chlorinator for the Daniel Municipal Water system which supplies culinary water to the Town of Daniel residents.  Chlorination is necessary and required by the Utah Division of Drinking Water and is monitored very carefully by the town employees and the state.</t>
  </si>
  <si>
    <t>TPN-280203</t>
  </si>
  <si>
    <t>2024 Surface Treatment Project</t>
  </si>
  <si>
    <t>Daniel, Utah suffered unusually heavy snowfalls during the 2023-24 winter season which caused massive cracking and potholing in some of the roadways in the town. This required heavy repairs to certain areas to maintain the safety of the roads for the citizens and their vehicles.</t>
  </si>
  <si>
    <t>TPN-133082</t>
  </si>
  <si>
    <t>200 East Booster Pump - Danish Heights</t>
  </si>
  <si>
    <t>During the main three years of the Covid-19 outbreak, Elsinore Town had a population increase of 15%.  Our normal growth is around .5%.  Due to Covid-19 many people have been, and are still continuing, to move to rural areas like Central Utah. Being able to work remotely has allowed people to make this move. Elsinore Town has be forced to increase its water to developing subdivisions and provide water and fire protection. We have had to install a booster pump with all the additional buildings and generators to provide enough pressure to these new developments.</t>
  </si>
  <si>
    <t>TPN-044637</t>
  </si>
  <si>
    <t>East Water</t>
  </si>
  <si>
    <t>In the past two years Elsinore Town has had a 15% population increase. The normal growth has been .5%. Due to Covid-19 populations have been moving into more rural communities to escape the dense populations of cities. More people have started working remotely and are able to escape the traffic and commute to "Brick and Mortar" businesses. The Town had had to increase its water to developing subdivisions and provide water and fire protection. The newest water project's funding did not cover the added growth.  The Town purchased pipe, hydrants and other supplies to finish this project from their general fund.</t>
  </si>
  <si>
    <t>TPN-121747</t>
  </si>
  <si>
    <t>Technology Upgrades for Emigration Canyon Metro Township</t>
  </si>
  <si>
    <t>TPN-201917</t>
  </si>
  <si>
    <t>FEMA Floodplain Map Update</t>
  </si>
  <si>
    <t>Emigration Canyon's FEMA floodplain map has not bee updated for a significant period of time.  This update will allow for better administration of the floodplain development permit as well as flood insurance programs as well as improve emergency management activities.</t>
  </si>
  <si>
    <t>TPN-201912</t>
  </si>
  <si>
    <t>Pinecrest Restroom Improvements</t>
  </si>
  <si>
    <t>This project provided significant improvements to the Pinecrest Restroom project along Emigration Canyon Road which receives significant bicycle traffic.  The restroom can now adequately serve cyclists that frequent this area.</t>
  </si>
  <si>
    <t>TPN-271446</t>
  </si>
  <si>
    <t>Canyon Slope Stabilization</t>
  </si>
  <si>
    <t>Due to significant spring runoff impacting slopes adjacent to roadways in Emigration Canyon, the City of Emigration Canyon contributed ARPA funds with other funds to complete stabilization projects to prevent further slides impacting the roads.</t>
  </si>
  <si>
    <t>TPN-134978</t>
  </si>
  <si>
    <t>PUBLIC WORKS FACILITY AND INFRASTRUCTURE</t>
  </si>
  <si>
    <t>ALLOWABLE INFRASTRUCTURE PROJECT AS DETERMINED AND DESIGNED BY THE CITY'S ENGINEERING FIRM.  REMAINING FUNDS WILL BE SPEND ON THE NEXT SECTION OF THIS PROJECT.</t>
  </si>
  <si>
    <t>TPN-219017</t>
  </si>
  <si>
    <t>CJC</t>
  </si>
  <si>
    <t>MENTAL HEALTH FACILITY CONTRIBUTION</t>
  </si>
  <si>
    <t>TPN-279074</t>
  </si>
  <si>
    <t>TPN-290339</t>
  </si>
  <si>
    <t>Garland City Fire Truck</t>
  </si>
  <si>
    <t>The project was for a new Fire Truck. Garland City's previous fire truck was 25-plus years old and did not provide the city with complete functionality and use, due to its aging equipment. Garland City invested in a fire truck to help with COVID-19 relief and response to our community.</t>
  </si>
  <si>
    <t>TPN-057384</t>
  </si>
  <si>
    <t>Lift Station Generator and Lagoon Blowers</t>
  </si>
  <si>
    <t>Purchase and Install New Backup Generator for Sewer Lift Stations and New Blowers for Sewer Lagoons</t>
  </si>
  <si>
    <t>TPN-265668</t>
  </si>
  <si>
    <t>Henefer Town Hall Remodel</t>
  </si>
  <si>
    <t>The funding will be used to renovate the existing Henefer Town Hall.  The renovations will consist of administrative offices, town council meeting rooms and new public restrooms.  The council meeting room will be wired so that remote meetings can be accommodated.  The renovated Town Hall will also provide an area for a Food Pantry to distribute free food and hygiene items to the public.</t>
  </si>
  <si>
    <t>TPN-156579</t>
  </si>
  <si>
    <t>Purchase of property along North Holladay Blvd. based on 100 year flood information.</t>
  </si>
  <si>
    <t>TPN-281746</t>
  </si>
  <si>
    <t>The City of Holladay used a portion of this funding to enhance the stormwater system in the city. This included paying for a portion of employees who are responsible for the system, contracting for MS4 compliance, and contracting for a comprehensive mapping and video service of the entire network, and building small projects to enhance the system.</t>
  </si>
  <si>
    <t>TPN-281719</t>
  </si>
  <si>
    <t>Police Services - Contract with Unified Police Department</t>
  </si>
  <si>
    <t>These funds are used to provide basic police services for Holladay through a contract with Unified Police Department (UPD). UPD provides precinct level services, including traffic, patrol and local detective services. In addition, Holladay participates with UPD's shared service model, which includes centralized administration, centralized evidence collection and storage, fleet management, training, hiring, as well as specialized services such as SWAT and major investigations. Holladay has been well served by this model.</t>
  </si>
  <si>
    <t>TPN-085001</t>
  </si>
  <si>
    <t>Sewer Upgrades, Pickleball courts, Lift station upgrades, Administrative.</t>
  </si>
  <si>
    <t>TPN-049569</t>
  </si>
  <si>
    <t>Huntington City Culinary Pipe</t>
  </si>
  <si>
    <t>Replace 19,400 feet of concrete asbestos culinary pipe with 12" HDPE</t>
  </si>
  <si>
    <t>TPN-229907</t>
  </si>
  <si>
    <t>Huntsville Town Water Project</t>
  </si>
  <si>
    <t>Drinking water treatment plant upgrades for Huntsville Town</t>
  </si>
  <si>
    <t>TPN-213282</t>
  </si>
  <si>
    <t>City Hall Park - Sidewalk</t>
  </si>
  <si>
    <t>Install a new all abilities City Hall park/playground and finish sidewalk around it to make it accessible.</t>
  </si>
  <si>
    <t>TPN-270198</t>
  </si>
  <si>
    <t>City Hall Park- Completion</t>
  </si>
  <si>
    <t>We installed a new all abilities City Hall park/playground and installed a sidewalk around it to make it accessible. We also were able to install a restroom for the park/playground patrons and a grassy area for the families.</t>
  </si>
  <si>
    <t>TPN-274787</t>
  </si>
  <si>
    <t>Water line/spring project</t>
  </si>
  <si>
    <t>The city is installing a new water line to help deliver spring water to the city. The project will replace 1,200 lineal feet of 10 inch culinary water pipe with 16 inch culinary water pipe including three 16 inch gate valves, meter and all necessary appurtenances. The project insures that the spring water will be delivered to the City.</t>
  </si>
  <si>
    <t>TPN-283953</t>
  </si>
  <si>
    <t>Revenue replacement due to Covid shutdown</t>
  </si>
  <si>
    <t>TPN-144818</t>
  </si>
  <si>
    <t>Upgraded auto read water meter system, installation of new Zenner meter Smart flow radio transmitters with new meter lids, also insulation pillows to prevent freezing.  Completion date of November 2023 for monthly billing cycle and also detection of excessive water use.</t>
  </si>
  <si>
    <t>TPN-260517</t>
  </si>
  <si>
    <t>Upgrade of Drinking Water and Wells</t>
  </si>
  <si>
    <t>The funding that the Town of Manila received was used for water and sewer infrastructure. The small rural Town of Manila had seen exponential growth in property owners, subdivision development, and several tourists during the COVID-19 pandemic and after.</t>
  </si>
  <si>
    <t>TPN-135330</t>
  </si>
  <si>
    <t>Revenue Replacement for Expenditures</t>
  </si>
  <si>
    <t>Revenue Replacement for provisions of Government services which include: \n\nElectronic equipment for water system\nWebsite design to allow online payment of Town bills to mitigate spread of Covid\nTown Park equipment</t>
  </si>
  <si>
    <t>TPN-215417</t>
  </si>
  <si>
    <t>Software Upgrade to water system</t>
  </si>
  <si>
    <t>TPN-264639</t>
  </si>
  <si>
    <t>updated water meters, hardware, pressure regulator, tables to mitigate spread of covid, water meter detector</t>
  </si>
  <si>
    <t>TPN-226760</t>
  </si>
  <si>
    <t>Cemetery Tank No.1 Lid Reconstruction</t>
  </si>
  <si>
    <t>Remove existing concrete lid, reform and place new concrete lid.</t>
  </si>
  <si>
    <t>TPN-211866</t>
  </si>
  <si>
    <t>70 East Main Street</t>
  </si>
  <si>
    <t>Purchased land for additional public parking. The land is in an area of limited parking with restaurants and other businesses that were heavily impacted by the pandemic.</t>
  </si>
  <si>
    <t>Infrastructure to assist local businesses.</t>
  </si>
  <si>
    <t>TPN-149962</t>
  </si>
  <si>
    <t>Wastewater Capital Facilities Plan</t>
  </si>
  <si>
    <t>A Wastewater Capital Facilities Plan was completed to assist with a near future sewer project.</t>
  </si>
  <si>
    <t>TPN-151221</t>
  </si>
  <si>
    <t>Video Inspection of Wastewater System</t>
  </si>
  <si>
    <t>Twin D performed a Video Inspection on our Wastewater System in areas that we have reoccurring troubles with.</t>
  </si>
  <si>
    <t>TPN-228121</t>
  </si>
  <si>
    <t>Industrial Park Road Improvement Project</t>
  </si>
  <si>
    <t>Milford City is paving a road in the Industrial Park to promote Economic Development and stabilize our Local Economy.</t>
  </si>
  <si>
    <t>TPN-055373</t>
  </si>
  <si>
    <t>Milford City Council provided employee appreciation gift for the employees who worked hard and assisted the community through the COVID Pandemic, by providing policies and guidelines to keep the public safe at City owned locations</t>
  </si>
  <si>
    <t>TPN-055361</t>
  </si>
  <si>
    <t>Cemetery GIS Mapping</t>
  </si>
  <si>
    <t>Milford City has placed all the cemetery records on GIS Mapping for our citizens to utilize through the City Website.  This will allow citizens to make cemetery arrangements without visiting our office.</t>
  </si>
  <si>
    <t>TPN-284371</t>
  </si>
  <si>
    <t>Sewer Collection Pipeline Replacement</t>
  </si>
  <si>
    <t>The City of Monticello Sewer project will replace six sections of main wastewater collection pipes throughout Monticello that are currently failing due to age. These clay pipes will be replaced with current pipe technology to ensure a smoother operation of the sewer system. We are expecting to save significant time on maintaince due to some of these area's being required to be cleaned out once a quarter. While other parts of the system only get cleaned out once every two years. This project has been on the City's radar for the last couple of years but the ARPA funding will allow us to bring addtional match to make this change happen. Final approvals are currently underway and the project is scheduled to start once a contractor has been selected and it is expected to be completed by October 2026. All funds will be allocated to this single project to allow us a great impact on the sewer collection system. Funds have not been spent due to working through requirements of the project but will be expended once construction begins.</t>
  </si>
  <si>
    <t>TPN-126534</t>
  </si>
  <si>
    <t>Lost Revenue 2023</t>
  </si>
  <si>
    <t>Second round of funding for lost revenue due to COVID impact to sales tax, business closures, and slowdown in visitation.</t>
  </si>
  <si>
    <t>TPN-083272</t>
  </si>
  <si>
    <t>Impact to local economy which resulted in lost revenue through sales tax, i.e., business closures, lack of employees, and reduction in visitation.</t>
  </si>
  <si>
    <t>TPN-230371</t>
  </si>
  <si>
    <t>Loosle-Buttars spring test well</t>
  </si>
  <si>
    <t>Loosle-Buttars spring test well.  The springs flow rate has reduces over the years.  Sonar testing showed a potential deeper water source.  A test well was drilled to see if a production well could be built.</t>
  </si>
  <si>
    <t>TPN-141732</t>
  </si>
  <si>
    <t>Paradise Town  Water System Air Release Stations</t>
  </si>
  <si>
    <t>Air release stations throughout the water system  transmission/distribution lines needed to be upgraded.  New air release stations needed to replace the old air release stations and new vaults were placed in order to meet EPA and Utah State Division of Drinking Water standards.</t>
  </si>
  <si>
    <t>TPN-274706</t>
  </si>
  <si>
    <t>Paradise Spring Redevelopment</t>
  </si>
  <si>
    <t>Redevelop Paradise Spring, the main water source of drinking water for Paradise Town, and loop springs into one transmission line.</t>
  </si>
  <si>
    <t>TPN-158054</t>
  </si>
  <si>
    <t>Funds will be used for sewer infrastructure upgrades and improvements.</t>
  </si>
  <si>
    <t>TPN-224958</t>
  </si>
  <si>
    <t>TPN-224936</t>
  </si>
  <si>
    <t>LANDFILL EQUIPMENT</t>
  </si>
  <si>
    <t>TPN-275725</t>
  </si>
  <si>
    <t>POLICE PROTECTION</t>
  </si>
  <si>
    <t>TPN-123361</t>
  </si>
  <si>
    <t>Pleasant View City Employment Retention Incentive. The city utilized a portion of its ARPA funding awarded to offer an employee retention bonus to employees in good standing.  The bonus being intended to provide an incentive for continued employment with the city for at least one-year. The intent of this being to restore and support government employment through providing retention incentives. Employees whose employment ends prior to the one-year, a prorated repayment of the bonus is required and returned into the city\u2019s ARPA funding accounts.</t>
  </si>
  <si>
    <t>TPN-207750</t>
  </si>
  <si>
    <t>Weber County Children's Justice Center</t>
  </si>
  <si>
    <t>Contribution to Weber County Children's Justice Center to support operations with interlocal agreement requiring expenditure of funds in accordance with federal rules and regulations.</t>
  </si>
  <si>
    <t>TPN-052001</t>
  </si>
  <si>
    <t>Pleasant View City Decant Facility</t>
  </si>
  <si>
    <t>Pleasant View City Decant Facility\nThe city is constructing a stormwater decant facility, at approximately 3000 North and US Highway 89, benefiting all city residents, approx. 11,083, and other partnering entities. This facility will provide a self-service station designed to process, treat, and dispose of stormwater materials. The primary components of the facility consist of a decant basin, sumps, oil/water separator, drying bins, and material storage area. The facility is anticipated to protect watersheds by providing a means to dewater waste material, direct potentially contaminated liquids to a wastewater treatment facility, and dispose of dried waste material at a landfill. This project qualifies for SLFRF funding as the facility provides necessary storm water infrastructure to protect local water sources and prevent environmental contaminations. Outcomes will be measured based on the amounts of removed stormwater materials and contaminants.</t>
  </si>
  <si>
    <t>TPN-260644</t>
  </si>
  <si>
    <t>Ambulances</t>
  </si>
  <si>
    <t>ambulance improvements</t>
  </si>
  <si>
    <t>TPN-067485</t>
  </si>
  <si>
    <t>TPN-067410</t>
  </si>
  <si>
    <t>Ambulance Upgrade</t>
  </si>
  <si>
    <t>Upgrade to the ambulance</t>
  </si>
  <si>
    <t>TPN-125961</t>
  </si>
  <si>
    <t>Cherry Creek Well Generator</t>
  </si>
  <si>
    <t>Installation of generator at the Cherry Creek water tank and well for the culinary water distribution system of the city.</t>
  </si>
  <si>
    <t>TPN-195707</t>
  </si>
  <si>
    <t>400 W SEWER LINE PROJECT</t>
  </si>
  <si>
    <t>Upgrade and replacement of a sewer line on 400 W from Main Street to 150 N.</t>
  </si>
  <si>
    <t>TPN-195706</t>
  </si>
  <si>
    <t>400 W WATERLINE PROJECT</t>
  </si>
  <si>
    <t>Installation and upgrade of a waterline on 400 West from Main Street to 150 North and then east to approximately 250 West.</t>
  </si>
  <si>
    <t>TPN-195703</t>
  </si>
  <si>
    <t>PCC GENERATOR</t>
  </si>
  <si>
    <t>Installation of Generator at Park Community Center to keep utility infrastructure operational in the event of a disaster.</t>
  </si>
  <si>
    <t>TPN-195702</t>
  </si>
  <si>
    <t>AIR HANDLER INSTALLATION</t>
  </si>
  <si>
    <t>Installation of air purification systems in the senior center at the Park Community Center.</t>
  </si>
  <si>
    <t>TPN-227756</t>
  </si>
  <si>
    <t>Fire &amp; EMS Staffing</t>
  </si>
  <si>
    <t>This project used $996,157 in SLFRF funds to retain the employment of fulltime fire fighters and the administrative costs associated with these fire fighters</t>
  </si>
  <si>
    <t>TPN-218027</t>
  </si>
  <si>
    <t>Park project includes new playground equipment, and new underlayment for the protection against falls from the playground equipment.</t>
  </si>
  <si>
    <t>TPN-290155</t>
  </si>
  <si>
    <t>TPN-263935</t>
  </si>
  <si>
    <t>Police, Fire new hires, and wage Increase</t>
  </si>
  <si>
    <t>The funds were used to hire additional police officers and firefighters, as well as provide wage increases to reduce turnover. This investment strengthened public safety, improved response times, and helped retain skilled personnel, ensuring a stable and effective workforce for our community.</t>
  </si>
  <si>
    <t>TPN-263921</t>
  </si>
  <si>
    <t>100 E Industrial Dr Land &amp; Water Rights</t>
  </si>
  <si>
    <t>As our city grows, securing and maintaining water rights is more crucial than ever. With a limited water supply and increasing demand, it's essential to ensure we have the necessary rights to access and distribute water to meet the needs of our citizens, both now and in the future. This is especially important as we confront ongoing water shortages in the region. This purchase was made to acquire land for a reservoir for and the corresponding water rights.</t>
  </si>
  <si>
    <t>TPN-263893</t>
  </si>
  <si>
    <t>Our city's fire fleet is aging, and recently, one of our fire engines broke down beyond repair. The purchase of a new fire engine is critical to ensure timely and effective responses to fires, medical emergencies, and other incidents. This investment will help protect life and property, ensuring our fire department can continue to serve the community as the city expands.</t>
  </si>
  <si>
    <t>TPN-261084</t>
  </si>
  <si>
    <t>City Camera Security System</t>
  </si>
  <si>
    <t>Security System for Remote Viewing</t>
  </si>
  <si>
    <t>TPN-261082</t>
  </si>
  <si>
    <t>Remote Workplace Equipment</t>
  </si>
  <si>
    <t>Remote Workplace</t>
  </si>
  <si>
    <t>TPN-261081</t>
  </si>
  <si>
    <t>Public Safety and Health Equipment</t>
  </si>
  <si>
    <t>TPN-261080</t>
  </si>
  <si>
    <t>Public Economic Assistance</t>
  </si>
  <si>
    <t>Business Assistance for loss of revenue and safety measures.</t>
  </si>
  <si>
    <t>TPN-261079</t>
  </si>
  <si>
    <t>Office Safety Project</t>
  </si>
  <si>
    <t>Safety Glass and Sanitation Supplies</t>
  </si>
  <si>
    <t>TPN-158062</t>
  </si>
  <si>
    <t>SLFRF revenue replacement funds will be used towards the following expenditures:\n-Capital park improvements\n-Park and recreational facilities\n-General  administration, staff, and facilities\n- Public protection.</t>
  </si>
  <si>
    <t>TPN-229357</t>
  </si>
  <si>
    <t>General Fund Expenditures, used for the Salary and Benefits of the employees that are paid out of the General Fund.</t>
  </si>
  <si>
    <t>TPN-046861</t>
  </si>
  <si>
    <t>GMD Hydrant</t>
  </si>
  <si>
    <t>First tranche of SLFR - The Town of Alta had a water line that wasn\u2019t buried deep enough and risked freezing \u2013 the GMD Hydrant projects goal was to insulate the line to ensure reliable drinking water gets to the Town.  We were unable to lower the line (below where it would freeze) because it is Ductile Iron pipe and not HDPE. The line was exposed and then insulated it with 6\u201d of blue board Styrofoam.</t>
  </si>
  <si>
    <t>TPN-081321</t>
  </si>
  <si>
    <t>Tee Repair</t>
  </si>
  <si>
    <t>A leak was identified near the Bay City Mine which had the potential to affect water distribution to consumers and result in the loose of water resources.  A 4\u201d HDPE pipe broke at a fusion connection where the Tee that provides water to West Grizzly comes off the Grizzly main water line. We replaced the Tee with a ductile iron tee and 3 ductile iron sleeves. The work was to \u201cpothole\u201d the leak, which is to confirm exactly where the leak is before excavating. We then excavated the pavement, cut the affected 4\u201d Grizzly pipe, replace the \u201cT\u201d connection with 3 couplings, refill and repaved the area.</t>
  </si>
  <si>
    <t>TPN-285106</t>
  </si>
  <si>
    <t>Alton Town Water Tank Refill</t>
  </si>
  <si>
    <t>Purchasing water to refill tanks after a major leak was found.</t>
  </si>
  <si>
    <t>TPN-278150</t>
  </si>
  <si>
    <t>We used the funds for loss of revenue and to purchase equipment to provide for the health and safety of the city in the water and sewer departments.</t>
  </si>
  <si>
    <t>TPN-085077</t>
  </si>
  <si>
    <t>Ephraim City Government Services</t>
  </si>
  <si>
    <t>Ephraim City improved the ability to track water and electric systems in the city with an autmated SCADA system.  We also used these funds to finish installing an electric generator system put in place on two water wells within the city and two Emergency Operations Centers.  Another item was for the electronic reporting program for our Police department to help them better respond to the heightened needs of community members who are dealing with the results of the pandemic.\n\nIn 2023, Ephraim City made additional spending for public safety technology improvements.</t>
  </si>
  <si>
    <t>TPN-091386</t>
  </si>
  <si>
    <t>FieldingSLRFR Rev Replace</t>
  </si>
  <si>
    <t>The project is for the purchase and outfitting with equipment of a new town ambulance to replace the outdated equipment and ambulance.</t>
  </si>
  <si>
    <t>TPN-241296</t>
  </si>
  <si>
    <t>Glenwood Town Master Meter Replacement</t>
  </si>
  <si>
    <t>Replace two locations of master metering for the culinary water system.  This is necessary because of the current meters are not operating correctly.</t>
  </si>
  <si>
    <t>TPN-089140</t>
  </si>
  <si>
    <t>LAKETOWN GOVERNMENT SERVICES</t>
  </si>
  <si>
    <t>ADMINSTRATIVE AND HEALTH SAFETY EXPENSES</t>
  </si>
  <si>
    <t>TPN-230026</t>
  </si>
  <si>
    <t>Culinary Water Well Repairs - 6.1 Revenue Replacement</t>
  </si>
  <si>
    <t>Repair wellhouse casing and replace damaged pipe with new pipe and install new pump to culinary water well</t>
  </si>
  <si>
    <t>TPN-137637</t>
  </si>
  <si>
    <t>Government Services- Water system upgrade</t>
  </si>
  <si>
    <t>TPN-260431</t>
  </si>
  <si>
    <t>town hall building 1</t>
  </si>
  <si>
    <t>replaced the roof on the town hall building</t>
  </si>
  <si>
    <t>TPN-260430</t>
  </si>
  <si>
    <t>a defibrillator was purchased</t>
  </si>
  <si>
    <t>TPN-230625</t>
  </si>
  <si>
    <t>200 West Waterline Replacement</t>
  </si>
  <si>
    <t>This is replacing 10" waterline that is old bell housing and has some leaking joints. This will be 600' of waterline replacement to a 14" C900 pipe from 800 South to 900 South along 200 East in Wellsville. This will allow to fix the leaking pipes as well as upsize the pipe for better functionality and supply for Wellsville City.</t>
  </si>
  <si>
    <t>TPN-230620</t>
  </si>
  <si>
    <t>Pallets of Utah Lift Station</t>
  </si>
  <si>
    <t>We are going to cover half the cost of a lift station. This lift station is in a commercial area that will be developed in time and cover much more then the current development is required to put in. This is the reason Wellsville City will be covering 50% of the costs of the sewer lift station.</t>
  </si>
  <si>
    <t>TPN-230618</t>
  </si>
  <si>
    <t>Pallets of Utah Waterline upgrade</t>
  </si>
  <si>
    <t>This is a commercial project in Wellsville City. This project was required to put in 8" water line and due to future demand Wellsville City is asking to put in 12" line and Wellsville City will be covering the cost difference between 8" and 12" water line.</t>
  </si>
  <si>
    <t>TPN-086949</t>
  </si>
  <si>
    <t>Wellsville Fire SCBA</t>
  </si>
  <si>
    <t>We purchase Self Contained Breathing Apparatus's for the Wellsville City Fire Department. This included back packs, air cylinders and face pieces. Allowing our Fire Department to have the PPE to fight fires and deal with toxic fumes.</t>
  </si>
  <si>
    <t>TPN-087043</t>
  </si>
  <si>
    <t>Revenue Replacement using Standard Allowance of up to $10 million</t>
  </si>
  <si>
    <t>TPN-281880</t>
  </si>
  <si>
    <t>TPN-261385</t>
  </si>
  <si>
    <t>Northwest Sewer Project</t>
  </si>
  <si>
    <t>Installation of 10" SDR 35 PVC Sewer Pipe for 1800 feet and installation of 8" C-900 DR18 PVC Water pipe for 550 feet.</t>
  </si>
  <si>
    <t>TPN-282159</t>
  </si>
  <si>
    <t>Town Hall Remodel - Public Health Enhancements</t>
  </si>
  <si>
    <t>The administrative office and fire station for the city was all housed in a very small and confined space.  The general public interaction with the city personnel could not be conducted in a manner that would have any degree of social distancing.  Funds were expended to expand the office space, install glass barriers, and other infrastructure that would allow the spread of COVID and other contagious germs etc.  This has allowed for a much safer working environment for the office staff and the citizens of the community.</t>
  </si>
  <si>
    <t>TPN-176471</t>
  </si>
  <si>
    <t>Used to replace lost revenue less than 10 million dollars</t>
  </si>
  <si>
    <t>TPN-090957</t>
  </si>
  <si>
    <t>Lower Well</t>
  </si>
  <si>
    <t>Lower well house improvements include new well house, chlorine room, parking area, new pump and motor for increased capacity, new pump controls, upsize of pipe for increased flows</t>
  </si>
  <si>
    <t>TPN-221247</t>
  </si>
  <si>
    <t>PI Metering</t>
  </si>
  <si>
    <t>Converting unmetered pressurized irrigation system to a fully metered system that is continuously monitored through a new advanced metering infrastructure (AMI) system.  This project meets the eligible use of investing in in the city's water system by promoting efficiencies, taking into account resilience to climate change, and improve resilience of infrastructure to severe weather conditions.  This project includes measure to conserve and reuse water and reduce the energy consumption of public water treatment facilities.</t>
  </si>
  <si>
    <t>TPN-281846</t>
  </si>
  <si>
    <t>American Fork Fiber</t>
  </si>
  <si>
    <t>Design of and purchase of materials for citywide fiber project.  This project is a public/private partnership.</t>
  </si>
  <si>
    <t>TPN-198591</t>
  </si>
  <si>
    <t>Secondary Meter Project</t>
  </si>
  <si>
    <t>Secondary Meter Project: Installation of secondary meters</t>
  </si>
  <si>
    <t>TPN-157386</t>
  </si>
  <si>
    <t>Park Monocratic Tables</t>
  </si>
  <si>
    <t>Spacing and Tables for the City Park that are easily cleaned and disinfected.</t>
  </si>
  <si>
    <t>TPN-223587</t>
  </si>
  <si>
    <t>Fire Department Radios/Turnouts</t>
  </si>
  <si>
    <t>Fire Department upgrades</t>
  </si>
  <si>
    <t>TPN-270185</t>
  </si>
  <si>
    <t>Spring reclamation from flood damage</t>
  </si>
  <si>
    <t>TPN-196285</t>
  </si>
  <si>
    <t>Main Street Community Health Project</t>
  </si>
  <si>
    <t>The Main Street Community Health Project aims to promote community health and well-being for the members of Beaver City.  By leveraging the ubiquitous presence of benches and trashcans, this project seeks to transform these common elements into active contributors to public health by serving as hubs for community engagement and physical activity. The trash cans will help facilitate waste disposal and keep main street cleaner, while the benches will positively impact community health by promoting physical, mental, and the social well-being of all residents and visitors of Beaver City.  By fostering a culture of health-consciousness and community participation, this project has contributed to a more vibrant, connected, resilient, and healthy main street for all Beaver City residents and visitors.</t>
  </si>
  <si>
    <t>TPN-272416</t>
  </si>
  <si>
    <t>A new pavilion and picnic tables promote community health by encouraging outdoor activity, social connection, and time in nature. They provide a comfortable, shaded space for rest, gatherings, and events like fitness classes or picnics, supporting both physical and mental well-being. These features help reduce stress, foster relationships, and create a welcoming, accessible hub for all ages. By making public spaces more inviting and usable, the pavilion and tables encourage people to spend more time outside, boosting overall community wellness.</t>
  </si>
  <si>
    <t>TPN-063864</t>
  </si>
  <si>
    <t>South Main Street Pipeline</t>
  </si>
  <si>
    <t>Laying 5,000 ft. of 12"HDP Pipe along SR160 to the south end of Beaver City.</t>
  </si>
  <si>
    <t>TPN-248644</t>
  </si>
  <si>
    <t>Sewer Master Plan</t>
  </si>
  <si>
    <t>Updated Sewer Master Plan</t>
  </si>
  <si>
    <t>TPN-248643</t>
  </si>
  <si>
    <t>AMI is a two-way communication system used to collect detailed metering information throughout a utility's service area. AMI is typically automated and allows real time, on-demand interrogations with metering endpoints. Benefits of the AMI system also include, remote connect and disconnection of meters, outage monitoring, leak detection, automated and timely billing. The overall benefit of the system is improved accuracy, customer service, and water conservation.</t>
  </si>
  <si>
    <t>TPN-048346</t>
  </si>
  <si>
    <t>Payroll &amp; Benefits</t>
  </si>
  <si>
    <t>Police were paid from these funds.  Police were called numerous time to assist in emergency response to the pandemic.  Additionally, the City hired more staff to ensure the cleanliness of facilities and activities.  Staff were hired to oversee the cleanliness of the pool, recreation center, recreation equipment, visitor center and City office.</t>
  </si>
  <si>
    <t>TPN-048342</t>
  </si>
  <si>
    <t>Marketing</t>
  </si>
  <si>
    <t>A marketing campaign was done to encourage visitation to the area and increase those staying at local motels, who felt the burden of the Corona Virus impact in the the community.  The campaign was successful as visitation slowly increased throughout 2021.</t>
  </si>
  <si>
    <t>TPN-048736</t>
  </si>
  <si>
    <t>Project included providing additional cleaning supplies, hand sanitizers, masks etc. for all City owned facilities.</t>
  </si>
  <si>
    <t>TPN-078144</t>
  </si>
  <si>
    <t>Public safety services</t>
  </si>
  <si>
    <t>Bountiful City has elected the standard allowance up to the total award amount of $5,205,179. The city used these funds on the government services of public safety. Specifically, the city used these funds to ensure the continued provision of policing, emergency dispatching, and fire/medical services. Providing these services has always been a top priority at the city and has been invaluable in responding to this COVID-19 public health emergency.</t>
  </si>
  <si>
    <t>TPN-045210</t>
  </si>
  <si>
    <t>Public Safety Shifts</t>
  </si>
  <si>
    <t>Provide additional Public Safety shifts to ensure public safety in the community.</t>
  </si>
  <si>
    <t>TPN-050220</t>
  </si>
  <si>
    <t>1.4 Heritage Park Pavilion #1</t>
  </si>
  <si>
    <t>Heritage Park 30'x60' Pavilion, metal roofing with concrete hardscape and 14 picnic tables</t>
  </si>
  <si>
    <t>TPN-050168</t>
  </si>
  <si>
    <t>1.3 Heritage Park Playground</t>
  </si>
  <si>
    <t>Heritage park nature themed playgrounds, new parking, new bridge, restrooms, basketball court improvements</t>
  </si>
  <si>
    <t>TPN-050134</t>
  </si>
  <si>
    <t>1.2 Doral Park Playground</t>
  </si>
  <si>
    <t>Replaced unsafe playground equipment with new playground equipment and benches.</t>
  </si>
  <si>
    <t>TPN-050089</t>
  </si>
  <si>
    <t>1.1 Bayhill Park Playground</t>
  </si>
  <si>
    <t>Adding Swing and playground surfacing to Bayhill Park</t>
  </si>
  <si>
    <t>TPN-121508</t>
  </si>
  <si>
    <t>Water System Improvement: Fencing Around Water Source &amp; Storage</t>
  </si>
  <si>
    <t>Fencing was installed around the town's water sources as well as storage tanks to keep animals and people out to help protect the town's culinary water system.</t>
  </si>
  <si>
    <t>TPN-042316</t>
  </si>
  <si>
    <t>Downtown Well SCADA</t>
  </si>
  <si>
    <t>The town contracted KMECO to install SCADA to their downtown well so it would communicate with the rest of the water infrastructure. Previously it would only work if turned on manually. Now that it communicates with SCADA, it will turn on automatically whenever needed, (i.e. low water tanks, excessive use of water).</t>
  </si>
  <si>
    <t>TPN-044464</t>
  </si>
  <si>
    <t>Water Mapping System GIS</t>
  </si>
  <si>
    <t>The goal of this project was to access the GIS water mapping system that was created by an engineering company so the town could maintain and update their water system as needed. In order to do so, the town had to purchase an iPad, Field Maps App, a service contract through a phone company and the GIS software through an ArcGIS company.</t>
  </si>
  <si>
    <t>TPN-144304</t>
  </si>
  <si>
    <t>Update SCADA System</t>
  </si>
  <si>
    <t>Updating the SCADA System for the Clarkston Town culinary water system.</t>
  </si>
  <si>
    <t>TPN-211114</t>
  </si>
  <si>
    <t>Cemetery Sprinkling System</t>
  </si>
  <si>
    <t>Install a complete automated Sprinkling System for the Clarkston Town Cemetery.</t>
  </si>
  <si>
    <t>TPN-211080</t>
  </si>
  <si>
    <t>Cemetery Web Set Up Projectupdate</t>
  </si>
  <si>
    <t>Convert the  Cemetery map database information to work in the ESRI ArcGIS Online System and to work the with the new Spatial Generations Internet Interface.</t>
  </si>
  <si>
    <t>TPN-145353</t>
  </si>
  <si>
    <t>Generator for Fire Station, Repair Radium Filter and replace sewer lift pumps.</t>
  </si>
  <si>
    <t>TPN-060913</t>
  </si>
  <si>
    <t>Pitcher Wellhouse</t>
  </si>
  <si>
    <t>Cornish Town is doing improvements to a culinary well.</t>
  </si>
  <si>
    <t>TPN-207916</t>
  </si>
  <si>
    <t>Delta City Elevated Water Tower</t>
  </si>
  <si>
    <t>Elevated water tank had faulty distribution lines,  Tank required repair &amp; re-lining of the tank and repainting.  This elevated water tank is a storage and distribution of water for the citizens of Delta City. These funds were used toward the cost of this project.</t>
  </si>
  <si>
    <t>TPN-080712</t>
  </si>
  <si>
    <t>Delta City Sewer Project Design &amp; Planning</t>
  </si>
  <si>
    <t>Sewer system improvements, including upgrading the lift station by replacing the primary wet well and installation of a back-up wet well, a primary and back-up pump, new back-up generator, new force mains and pipes and fittings, together with related improvements. These funds were used along with additional funds from the Division of Water Quality to fund the project planning &amp; engineering costs.</t>
  </si>
  <si>
    <t>TPN-214118</t>
  </si>
  <si>
    <t>Police Services FY23</t>
  </si>
  <si>
    <t>Funds were all expended prior to June 30th 2023.  Nothing to report after July 2023.</t>
  </si>
  <si>
    <t>TPN-231744</t>
  </si>
  <si>
    <t>Drainage update</t>
  </si>
  <si>
    <t>Improve drainage in City to better protect residents from stormwater.</t>
  </si>
  <si>
    <t>TPN-231742</t>
  </si>
  <si>
    <t>secondary water system</t>
  </si>
  <si>
    <t>Expand secondary water system so that we are able to supply more water to residents.</t>
  </si>
  <si>
    <t>TPN-231721</t>
  </si>
  <si>
    <t>City Building Updated</t>
  </si>
  <si>
    <t>updated audio system in council room so that residents of the City could attend virtually.</t>
  </si>
  <si>
    <t>TPN-051855</t>
  </si>
  <si>
    <t>We are in the process of preparing the ground and having the new water tank designed and built. expected finish date of 11-2024</t>
  </si>
  <si>
    <t>TPN-126900</t>
  </si>
  <si>
    <t>Spring redevelopment</t>
  </si>
  <si>
    <t>Escalante City's drinking water source is a collection of springs approximately 11 miles northwest of the city. Originally developed in the 1890's most of the springs were redeveloped in 1998. However, the spring the City currently wishes to redevelop was not included in the work completed in 1998. The redevelopment project is included in the City's 2020 master plan.</t>
  </si>
  <si>
    <t>TPN-260341</t>
  </si>
  <si>
    <t>Provision of Government Services as deemed eligible.</t>
  </si>
  <si>
    <t>TPN-152530</t>
  </si>
  <si>
    <t>Dump Truck Bed and Salter</t>
  </si>
  <si>
    <t>We purchased and installed a dump bed and salter for the truck purchased in FairviewARPA01</t>
  </si>
  <si>
    <t>TPN-152299</t>
  </si>
  <si>
    <t>Truck Insurance</t>
  </si>
  <si>
    <t>Insurance for truck purchased in FairviewARPA01</t>
  </si>
  <si>
    <t>TPN-152274</t>
  </si>
  <si>
    <t>We purchased a truck for our public works crew to help salt roads and complete other necessary tasks</t>
  </si>
  <si>
    <t>TPN-152251</t>
  </si>
  <si>
    <t>Police Truck Purchase</t>
  </si>
  <si>
    <t>We used ARPA Funding to purchase a much needed truck for our police department.</t>
  </si>
  <si>
    <t>TPN-294664</t>
  </si>
  <si>
    <t>Public Works Truck 2</t>
  </si>
  <si>
    <t>TPN-294662</t>
  </si>
  <si>
    <t>Police Truck 2</t>
  </si>
  <si>
    <t>Money toward purchase of new police truck</t>
  </si>
  <si>
    <t>TPN-086448</t>
  </si>
  <si>
    <t>Water storage and delivery infrastructure projects for Farmington City.</t>
  </si>
  <si>
    <t>TPN-229458</t>
  </si>
  <si>
    <t>Upgrade Fairgrounds</t>
  </si>
  <si>
    <t>Our Community was hit hard by the Epidemic.  Our community relies on tourism as part of its economic stability.  Part of that stability is having 2 major stock shows each year and being able to have our City Celebration in September which brings tourists to our small community.  We badly needed to repair and fix our fairgrounds so that it could be available for the public and our community to enjoy.  We were able to construct a retaining wall which protected the water lines for the farmers and added additional parking for the stock shows.  The stock shows bring business to our one gas station, one grocery store and 2 local restaurants.  Our City Celebration allows the locals to show off the best of Ferron with our local vendors.</t>
  </si>
  <si>
    <t>TPN-231613</t>
  </si>
  <si>
    <t>City Center</t>
  </si>
  <si>
    <t>Updating our City Center Buildings with much needed infrastructure/ Wi-Fi/security etc.</t>
  </si>
  <si>
    <t>TPN-288384</t>
  </si>
  <si>
    <t>Replacement of Funds</t>
  </si>
  <si>
    <t>TPN-160743</t>
  </si>
  <si>
    <t>Project Government</t>
  </si>
  <si>
    <t>The entire amount used to purchase equipment for infrastructure (water and sewer systems) improvements</t>
  </si>
  <si>
    <t>TPN-090178</t>
  </si>
  <si>
    <t>$25,488 for Six County AOG Nutrition Program Donation\n$691 for court signs for COVID-19 and touchless thermometer\n$11,738 for touchless toilets, sinks, etc in city bldg restrooms\n$124,158 for Fire Dept turnouts, facepieces, etc\n$11,143 for Library bldg touchless restroom fixtures</t>
  </si>
  <si>
    <t>TPN-065328</t>
  </si>
  <si>
    <t>City Tank</t>
  </si>
  <si>
    <t>City is putting in a new water tank.</t>
  </si>
  <si>
    <t>TPN-081051</t>
  </si>
  <si>
    <t>Helper City Government Services</t>
  </si>
  <si>
    <t>So far, Helper City has decided to use SLFRF funds for new water meters that will help cut down on water waste by having real-time readings and leak reports.  Also, upgrading our servers and computer hardware, so they will no longer be outdated and able to receive security updates.   If there is funding left over we will consider our options for the best use of funds.</t>
  </si>
  <si>
    <t>TPN-125690</t>
  </si>
  <si>
    <t>RADIO UPDATES, WATER FILTRATION SYSTEM, HOSES FOR TRUCKS, FIREHOUSE EXTERIOR LIGHTS</t>
  </si>
  <si>
    <t>TPN-125687</t>
  </si>
  <si>
    <t>FIREHOUSE SECURITY SYSTEM</t>
  </si>
  <si>
    <t>INSTALLATION OF SECURITY SYSTEM IN TOWN FIREHOUSE</t>
  </si>
  <si>
    <t>TPN-125615</t>
  </si>
  <si>
    <t>PUBLIC RESTROOMS</t>
  </si>
  <si>
    <t>REPLACE TOILETS IN PUBLIC RESTROOM TO ADA TOILETS, INSTALL TOUCHLESS SOAP DISPENSERS AND TOUCHLESS PAPER TOWEL DISPENSERS.</t>
  </si>
  <si>
    <t>TPN-215795</t>
  </si>
  <si>
    <t>FIREHOUSE SECURITY</t>
  </si>
  <si>
    <t>REPLACED LOCKS ON EXTERIOR DOORS TO FIREHOUSE</t>
  </si>
  <si>
    <t>TPN-215657</t>
  </si>
  <si>
    <t>Installation of Generac Generator on Firehouse.  In case of power outages, which happen a lot here, the fire department can operate the bay doors to get the trucks out.  It also allows the Town Clerk to work in the office, which is located in the firehouse.</t>
  </si>
  <si>
    <t>TPN-215618</t>
  </si>
  <si>
    <t>Generator Supplies</t>
  </si>
  <si>
    <t>Oil for generators purchased for townspeople use during power outages.</t>
  </si>
  <si>
    <t>TPN-045228</t>
  </si>
  <si>
    <t>PREMIUM PAY FOR TOWN BOARD MEMBERS DURING COVID.  PAY FOR THE WORK THEY DID TO HELP THE TOWNSPEOPLE.</t>
  </si>
  <si>
    <t>TPN-133950</t>
  </si>
  <si>
    <t>Mountain Ridge Park</t>
  </si>
  <si>
    <t>Construction of Mountain Ridge Park. Mountain Ridge Park is a 17-acre parcel of property west of Mountain Ridge Junior High. Based off of feedback garnered from resident surveys and open houses, the design includes an all abilities playground, walking paths, restrooms and pavilions, 2 multi-use grass fields, 1 baseball/softball field, 1 basketball court, and 8 pickleball courts.</t>
  </si>
  <si>
    <t>TPN-153306</t>
  </si>
  <si>
    <t>Hildale Fire Communications</t>
  </si>
  <si>
    <t>Automated External Defribolators purchased and distribution to public facilities/</t>
  </si>
  <si>
    <t>TPN-231172</t>
  </si>
  <si>
    <t>New Source Culinary Water</t>
  </si>
  <si>
    <t>Collaborations with Public/Private partnerships to identify new sources of Culinary water, obtain Culinary water rights transfers, and collaborate with other water providers regionally.</t>
  </si>
  <si>
    <t>TPN-275799</t>
  </si>
  <si>
    <t>Revenue Replacement for Police IGA</t>
  </si>
  <si>
    <t>Revenue Replacement for the Police IGA, this supports Community Public Safety.</t>
  </si>
  <si>
    <t>TPN-090816</t>
  </si>
  <si>
    <t>Communication (Pagers) for volunteer notification of Fire and EMS need for response.</t>
  </si>
  <si>
    <t>TPN-200422</t>
  </si>
  <si>
    <t>Water Line CMPO / 700 East</t>
  </si>
  <si>
    <t>A water line was installed along the new CMPO road  and 700 East to improve services to citizens in a growing market.</t>
  </si>
  <si>
    <t>TPN-045383</t>
  </si>
  <si>
    <t>The funds will be used to install water &amp; Sewer lines along the new wolf pack way from 3100 north to 3700 north.  The water &amp; Sewer lines will help supply utilites to new residents as part of the rapid growth.</t>
  </si>
  <si>
    <t>TPN-195928</t>
  </si>
  <si>
    <t>This project used all of Ivins City's $1,087,879 SLFRF funds to help retain all of our police officers. During the pandemic, the City was unsure of the amount of tax revenue that would be received and many officers received little to no wage increases for two years and were unsure if we would be able to maintain our level of service.</t>
  </si>
  <si>
    <t>TPN-223629</t>
  </si>
  <si>
    <t>TPN-134472</t>
  </si>
  <si>
    <t>Pavilion/ Park Remodel</t>
  </si>
  <si>
    <t>The Kingston Town Board chose to redo the Community Pavillion/ Town hall area.  We will be pouring cement and adding a covered area, as well as redoing the water fountains</t>
  </si>
  <si>
    <t>TPN-133740</t>
  </si>
  <si>
    <t>We rebuilt pumps for our sewer plant after they failed and caused major issues.</t>
  </si>
  <si>
    <t>TPN-133665</t>
  </si>
  <si>
    <t>Water line upgrade</t>
  </si>
  <si>
    <t>We upgraded undersized and improperly put in water lines</t>
  </si>
  <si>
    <t>TPN-133625</t>
  </si>
  <si>
    <t>Sewer Auger</t>
  </si>
  <si>
    <t>We bought a sewer auger to improve our infrastructure for our sewer plant. To prevent backups</t>
  </si>
  <si>
    <t>TPN-042830</t>
  </si>
  <si>
    <t>We are building a new water tank as our old was insufficient for adequate minimum level of service for the fire suppression and drinking water of our town.</t>
  </si>
  <si>
    <t>TPN-045356</t>
  </si>
  <si>
    <t>We have added a flow meter and a SCADA system to our sewer system to provide consistent and better service to the growing population</t>
  </si>
  <si>
    <t>TPN-261074</t>
  </si>
  <si>
    <t>Administrative Payroll</t>
  </si>
  <si>
    <t>in order to maintain and keep admin and public works employees on the payroll during the economic difficult times we applied this lost revenue to assist with wages.</t>
  </si>
  <si>
    <t>TPN-270396</t>
  </si>
  <si>
    <t>Cattail Well</t>
  </si>
  <si>
    <t>Oakley City began engineering and design on a new Culinary Well for the residents of Oakley City (population 1,700) in the Spring of 2021.  The City culinary water utility was operating at near capacity for several years and  to accommodate current and future demand for culinary water the City deemed it essential to acquire new culinary water sourcing.  The well was drilled in the late summer of 2023 and related piping and development of the well has been underway through 2024. The project is currently in the final stages of construction.  The City anticipates having the new source in the culinary water distribution system by late fall of 2025.</t>
  </si>
  <si>
    <t>TPN-053793</t>
  </si>
  <si>
    <t>Oakley-Weber Well</t>
  </si>
  <si>
    <t>Oakley City is in the beginning phase of drilling a new culinary well.  The location for the well has been determined and the engineering design is complete.  Drilling commenced the end of May 2023 and reached a total depth of 2000' in August of 2023.  Related infrastructure such as the well house and related fittings will be constructed  in Summer/Fall of 2024. Total expected cost for the new well and related structures is $4.3 million.</t>
  </si>
  <si>
    <t>TPN-044618</t>
  </si>
  <si>
    <t>Funds used for sewer cleaning and needed upgrades.</t>
  </si>
  <si>
    <t>TPN-152974</t>
  </si>
  <si>
    <t>SLFRF revenue replacement used for fire protection services.</t>
  </si>
  <si>
    <t>TPN-152968</t>
  </si>
  <si>
    <t>SLFRF revenue replacement used to install a reverse osmosis system on a culinary water well.</t>
  </si>
  <si>
    <t>TPN-152960</t>
  </si>
  <si>
    <t>SLFRF revenue replacement funding used to install water meters on all pressurized irrigation connections.</t>
  </si>
  <si>
    <t>TPN-049907</t>
  </si>
  <si>
    <t>SLFRF funds used to improve internet speeds by connecting all City assets via a fiber network.</t>
  </si>
  <si>
    <t>TPN-120849</t>
  </si>
  <si>
    <t>Salary replacement for public safety officers.  Initial salaries were unable to be paid as a result of revenue loss during COVID-19 epidemic.</t>
  </si>
  <si>
    <t>TPN-135242</t>
  </si>
  <si>
    <t>SWC ARPA Project</t>
  </si>
  <si>
    <t>The project is for the construction of a new fire auxiliary building to house Fire Department apparatus and vehicles that are currently stored outdoors.   \n\nThe remodel of city hall to provide improved services to our citizens and improvements to our parks (bike trail and bench).\n\nAssist in purchase of large apparatus for the Fire Dept. Expected fund use in August 2025. This greatly assists the city in purchasing a much needed apparatus to support the fire department and community.\n\nReplace/Update and install Family Activity Center security cameras.</t>
  </si>
  <si>
    <t>TPN-086713</t>
  </si>
  <si>
    <t>Wastewater Headworks/Filtration Project</t>
  </si>
  <si>
    <t>Springdale received a Notice of Violation in May 2021 from the Utah Division of Water Quality as a result of elevated TSS and E-coli levels in exceedance with the wastewater discharge permit.  As part of the NOV, the State is requiring that the Town prepare a plan of action and schedule to bring the TSS and E-coli levels to within the levels dictated by the Town's permit.  A Compliance Plan was submitted to the State in January 2022. Engineering and design and underway with a cost of approx. $210,000.  Project costs are estimated at $3.5 million and will likely be funded through the Utah Division of Water Quality State Revolving Fund.</t>
  </si>
  <si>
    <t>TPN-136971</t>
  </si>
  <si>
    <t>The revenue replacement funds were allocated to be used for\nthe following government services:\n-Street maintenance\n-Public safety services\n-General government administration, staff, and\nadministrative facilities</t>
  </si>
  <si>
    <t>TPN-164164</t>
  </si>
  <si>
    <t>Redwood Road Techite Replacement</t>
  </si>
  <si>
    <t>Replace old techite water line with new PVC water line including new water laterals and meter setters for a total  approx. distance of  2270 Lin. Ft. of pipe.</t>
  </si>
  <si>
    <t>TPN-067554</t>
  </si>
  <si>
    <t>1500 S Water Line Replacement</t>
  </si>
  <si>
    <t>The project included the installation of 1370 feet of 16\u201d pipe on 1500 south to replace an existing 12\u201d and 6\u201d pipe, and upsizing approximately 1100 feet of an existing 6\u201d pipe to 8\u201d pipe on 1200 West. Both areas were undersized according to the City Master Plan.</t>
  </si>
  <si>
    <t>TPN-089026</t>
  </si>
  <si>
    <t>Revenue Replacement APR2022SLFRF</t>
  </si>
  <si>
    <t>TPN-210029</t>
  </si>
  <si>
    <t>Wildland Fire Truck</t>
  </si>
  <si>
    <t>Purchase Wildland Fire Truck</t>
  </si>
  <si>
    <t>TPN-210011</t>
  </si>
  <si>
    <t>Wildland ATV</t>
  </si>
  <si>
    <t>Wildland ATV Purchase</t>
  </si>
  <si>
    <t>TPN-079424</t>
  </si>
  <si>
    <t>Purchase and equip new (used) Fire Truck for Enterprise Fire Department</t>
  </si>
  <si>
    <t>TPN-079414</t>
  </si>
  <si>
    <t>EMS OHV and Trailer</t>
  </si>
  <si>
    <t>Purchase and Equip EMS OHV to assist in search and rescue and other operations related to Enterprise Ambulance</t>
  </si>
  <si>
    <t>TPN-279220</t>
  </si>
  <si>
    <t>The backhoe used by public works needed to have a new engine put it.   This backhoe is used to maintain the water system in town, dig graves, and various other items that may come up needing a larger piece of equipment.   It would be hard to maintain the cemetery and water systems in town without it.</t>
  </si>
  <si>
    <t>TPN-279208</t>
  </si>
  <si>
    <t>Difibrillator</t>
  </si>
  <si>
    <t>A new  defibrillator was needed to replace the old one that no longer worked.   The defibrillator is located at the fire station and is accessible to the town residents in the event of a cardiac emergency.   The fire department held a meeting to let the public know how to retrieve the defibrillator and how to use it.</t>
  </si>
  <si>
    <t>TPN-279189</t>
  </si>
  <si>
    <t>Addition to Town office/Post office</t>
  </si>
  <si>
    <t>Addition to the existing  20'X32' building that houses the Town offices and town run Post office.   The additional space was needed to create more room between the town office employees and the post office employees.  A drive through window was also added to aid in the delivering of packages to patrons that were not comfortable entering the building during the pandemic.</t>
  </si>
  <si>
    <t>TPN-261197</t>
  </si>
  <si>
    <t>Use of funds toward Fire Department personnel and equipment to cover additional needed resources during pandemic.</t>
  </si>
  <si>
    <t>TPN-261195</t>
  </si>
  <si>
    <t>Complete technology upgrade to the town hall computer system, network system, and telephony system to allow for virtual meetings and public interactions.</t>
  </si>
  <si>
    <t>TPN-121990</t>
  </si>
  <si>
    <t>Install 2 pickleball courts at our town park</t>
  </si>
  <si>
    <t>TPN-160564</t>
  </si>
  <si>
    <t>Culinary Water Masterplan Update</t>
  </si>
  <si>
    <t>Update of our Water Master Plan and an Impact Fee Analysis</t>
  </si>
  <si>
    <t>TPN-210128</t>
  </si>
  <si>
    <t>Irrigation Water Purchase</t>
  </si>
  <si>
    <t>Secondary water purchase to help return irrigation water to residential lots that don't have any.  This will aid in conserving our drinking water.</t>
  </si>
  <si>
    <t>TPN-284398</t>
  </si>
  <si>
    <t>Due to the complexity of this reporting system, some projects have been previously reported.  \nWe completed 7 projects. all of which are also listed in the project overview.\nPickleball Courts\nLL62GGN5XU33\n$12,485.40\n$12,485.40\n2-Negative Economic Impacts\nCompleted\nCulinary Water Masterplan Update\n316\n$22,500.00\n$22,500.00\n5-Infrastructure\nCompleted\nIrrigation Water Purchase\nnot applicable\n$15,000.00\n$15,000.00\n5-Infrastructure\nCompleted\nWater Tank Lid Repairs\nWater Tank Repairs\n$2,692.96\n$2,692.96\n5-Infrastructure\nCompleted\nPublic Works Shop Upgrade\nInsulation\n$11,210.00\n$11,210.00\n7-Administrative\nCompleted\nStreet Light Upgrades\nLED Conversion\n$1,441.64\n$1,441.64\n7-Administrative\nComplete</t>
  </si>
  <si>
    <t>TPN-039644</t>
  </si>
  <si>
    <t>Funds will be used for water and sewer infrastructure projects, including a public works operating facility. Revenue loss occurred in the General Government; the legislative body has chosen to place funds into these projects.</t>
  </si>
  <si>
    <t>TPN-149639</t>
  </si>
  <si>
    <t>Development of new culinary drinking source for municipality and repair of broken or defective water lines. Funds used for backup power generator for well, other well house infrastructure and water line replacements parts and installation costs.</t>
  </si>
  <si>
    <t>TPN-142641</t>
  </si>
  <si>
    <t>Revenue replacement using standard allowance being utilized for public safety services.</t>
  </si>
  <si>
    <t>TPN-083555</t>
  </si>
  <si>
    <t>Revenue replacement using standard allowance being utilized for public safety services</t>
  </si>
  <si>
    <t>TPN-044654</t>
  </si>
  <si>
    <t>Bybee Tank Project</t>
  </si>
  <si>
    <t>Current tank is deteriorating and in disrepair, new storage tanks are needed to sustain and deliver clean drinking water to residents.</t>
  </si>
  <si>
    <t>TPN-272892</t>
  </si>
  <si>
    <t>A-F Motors</t>
  </si>
  <si>
    <t>Town equipment replacement.</t>
  </si>
  <si>
    <t>TPN-046956</t>
  </si>
  <si>
    <t>Town of Adams - West</t>
  </si>
  <si>
    <t>To help provide access to broadband services in unserved and/or underserved areas.</t>
  </si>
  <si>
    <t>TPN-046953</t>
  </si>
  <si>
    <t>Town of Adams - East</t>
  </si>
  <si>
    <t>TPN-132391</t>
  </si>
  <si>
    <t>Town Highways Sealcoat and Paving</t>
  </si>
  <si>
    <t>Utilized ARPA funds towards Cold Patch Mix Paving (including overlay) work and Sealcoat work for approximately 10 miles Town Highways.</t>
  </si>
  <si>
    <t>TPN-046481</t>
  </si>
  <si>
    <t>SLFRP</t>
  </si>
  <si>
    <t>Road repairs, purchase of walk behind weed whacker, spray wand</t>
  </si>
  <si>
    <t>TPN-226140</t>
  </si>
  <si>
    <t>Town Shop supply/loading lot</t>
  </si>
  <si>
    <t>Town Hall Public Works Shop yard lot.  Increased safety by leveling and enlarging lot yard for storage of salt/sand materials, salt materials, and gravel supplies for use on town roads.  Placed cement barriors around the area making it more secure with more room for trucks to get loaded and off of public parking lot area ensuring safety for all.</t>
  </si>
  <si>
    <t>TPN-226211</t>
  </si>
  <si>
    <t>Town Hall Office upgrades</t>
  </si>
  <si>
    <t>Town hall office upgrades including paint, new secure file cabinets, paint, desk, supplies needed to make town hall office ADA compliant.</t>
  </si>
  <si>
    <t>TPN-226175</t>
  </si>
  <si>
    <t>Secure Storage Addition</t>
  </si>
  <si>
    <t>Town Hall secure closet construction for town permanent record storage and all electronic voting machines and voting tabulator machine.</t>
  </si>
  <si>
    <t>TPN-277531</t>
  </si>
  <si>
    <t>Improvements made for public safety within the parking lot, allowing for town dump trucks and loaders to safely enter the parking lot without endangering the safety of the public in the parking lot.  This resurfacing enlarged the gravel parking are of the town hall to provide for 32 parking stalls without interfering with the heavy equipment and town trucks entering the town shop areas and buildings and storage lot for gravel, salt/sand materials, and other town road related items.</t>
  </si>
  <si>
    <t>TPN-277490</t>
  </si>
  <si>
    <t>River Road Upgrade City of WI Dells and Town of Newport and Town of Dell Prairie</t>
  </si>
  <si>
    <t>This joint heavily traveled road between the City of Wisconsin Dells, the Town of Newport, and the Town of Dell Prairie.  This project is a two year project that involves many safety upgrades for both pedestrians, bicyclists, and vehicles, along with infrastructure upgrades for septic, water, and sewer by the city of Wisconsin Dells to the residents of Dell Prairie, which is a shared road with the City of Wisconsin Dells and the Town of Newport and the Town of Dell Prairie.  This project was delayed due to weather at first.  The newly safety upgrades that have been made on the road is to allow for a four foot walking path along River Road from the Roundabout North on River Road to provide services for residents, businesses, and visitors.  This upgrade also included widening the road and to allow for safer driving of vehicles, bicycles, pedestrians, etc., in our tourist area of Wisconsin Dells.</t>
  </si>
  <si>
    <t>TPN-207540</t>
  </si>
  <si>
    <t>Allocating ARPA funds for the purchasing of a fire truck for provision of fire services.</t>
  </si>
  <si>
    <t>TPN-207536</t>
  </si>
  <si>
    <t>Evergreen Avenue Bridge</t>
  </si>
  <si>
    <t>Replacement of existing culvert with bridge due to water flow mitigation needs.</t>
  </si>
  <si>
    <t>TPN-230337</t>
  </si>
  <si>
    <t>Election Worker Pay</t>
  </si>
  <si>
    <t>The board increased the election workers pay who worked during COVID-19.</t>
  </si>
  <si>
    <t>TPN-064431</t>
  </si>
  <si>
    <t>Construction of a pandemic friendly town hall with 2 entrances and water capabilities</t>
  </si>
  <si>
    <t>TPN-124375</t>
  </si>
  <si>
    <t>Municipal Accounting and Payroll Software</t>
  </si>
  <si>
    <t>Purchase and implementation of Workhorse, to provide municipal accounting and payroll software services to the Town of Leola</t>
  </si>
  <si>
    <t>TPN-203720</t>
  </si>
  <si>
    <t>Municipal Road Crack Filling</t>
  </si>
  <si>
    <t>Crack filling on various Town roads within the Town of Leola</t>
  </si>
  <si>
    <t>TPN-142728</t>
  </si>
  <si>
    <t>The Town of Lincoln hall currently is one large room with no running water.  Funds will be used to install water &amp; septic with an addition to include running water and a restroom.</t>
  </si>
  <si>
    <t>TPN-221929</t>
  </si>
  <si>
    <t>Town  hall upgrade</t>
  </si>
  <si>
    <t>New computers in office/upgraded locks on townhall and garage/upgraded internet service and new town information board. Sound buffer for townhall started and to be completed in 2024.\ninformation board</t>
  </si>
  <si>
    <t>TPN-264523</t>
  </si>
  <si>
    <t>Town Legacy Building</t>
  </si>
  <si>
    <t>Replaced skirting around base of the building</t>
  </si>
  <si>
    <t>TPN-264520</t>
  </si>
  <si>
    <t>Replaced windows in town hall, replaced siding on town hall, replaced carpeting in office of town hall, replaced town garage lights, replaced office chairs in town hall office. Did new landscaping around the town hall.</t>
  </si>
  <si>
    <t>TPN-160542</t>
  </si>
  <si>
    <t>to repair the roof on the Grand Marsh Development Center</t>
  </si>
  <si>
    <t>TPN-160537</t>
  </si>
  <si>
    <t>Asbestos test kit</t>
  </si>
  <si>
    <t>Test kit to test test tiled floor</t>
  </si>
  <si>
    <t>TPN-160532</t>
  </si>
  <si>
    <t>fireman's protection equipment</t>
  </si>
  <si>
    <t>TPN-218707</t>
  </si>
  <si>
    <t>The funds were used to by generators and an air conditioner for the Fire Department to provide comfort to our town residents in case of an emergency. We also purchased a new tractor for mowing and brushing due to issues with our old tractor and trouble finding parts etc and used all remaining funds.</t>
  </si>
  <si>
    <t>TPN-218693</t>
  </si>
  <si>
    <t>The funds are being used to make improvements on our community center and town hall.</t>
  </si>
  <si>
    <t>TPN-218681</t>
  </si>
  <si>
    <t>Land and Conservation</t>
  </si>
  <si>
    <t>The funds were used to replace the aeration systems for our lakes. Fenner Lake, McGinnis Lake, and Patricks Lake.</t>
  </si>
  <si>
    <t>TPN-139512</t>
  </si>
  <si>
    <t>First Lane Reconstruction</t>
  </si>
  <si>
    <t>All received ARPA funds were used to offset the cost of reconstruction of a road leading to and from a recreational and residential area.  Without the funds the project would not have been possible.</t>
  </si>
  <si>
    <t>TPN-142956</t>
  </si>
  <si>
    <t>8th Drive Cree to Hwy 21</t>
  </si>
  <si>
    <t>Town road construction  and repair.  8th Drive Cree to Hwy 21.</t>
  </si>
  <si>
    <t>TPN-219645</t>
  </si>
  <si>
    <t>Fire District - Truck</t>
  </si>
  <si>
    <t>Fire District allocation for municipal services for fire truck.</t>
  </si>
  <si>
    <t>TPN-063877</t>
  </si>
  <si>
    <t>Town of Quincy ARPA Broadband Project</t>
  </si>
  <si>
    <t>An achievable plan to improve broadband communications services in the Town of Quincy.</t>
  </si>
  <si>
    <t>TPN-278046</t>
  </si>
  <si>
    <t>Town Hall General Repairs</t>
  </si>
  <si>
    <t>Replacement of roof on Town Hall and extension of roof to cover the handicap ramp to allow for increased safety to individuals accessing the Town Hall.</t>
  </si>
  <si>
    <t>TPN-151893</t>
  </si>
  <si>
    <t>WE Energies Natural Gas Line Extension #2 Project</t>
  </si>
  <si>
    <t>WE Energies extension of natural gas in the Aspen Avenue, 16th Avenue, Hornet Trail, Hampton Trail, Homestead Trail, Wood Road, Deer Run Road, and Little Fawn Road, plus a shorter line expansion along Apache Avenue, 16th Avenue and Apache Drive .</t>
  </si>
  <si>
    <t>TPN-151807</t>
  </si>
  <si>
    <t>Parking lot improvements for the Lester Public Library, additional asphalt paving behind the Police/EMS Building, and new building/parking pad in front of the salt shed</t>
  </si>
  <si>
    <t>TPN-151716</t>
  </si>
  <si>
    <t>Fire Department Self-Contained Breathing Apparatus (SCBA)</t>
  </si>
  <si>
    <t>SCBAs are currently non-compliant and a safety risk, the Fire Department has a three-year capital plan for replacement, funding will assist with the first year replacement of seven SCBAs, 20 masks and 14 bottles</t>
  </si>
  <si>
    <t>TPN-208855</t>
  </si>
  <si>
    <t>ZoningHub Development for Municipal Website</t>
  </si>
  <si>
    <t>Development and implementation of zoning website services for easier research and processing for residents and staff of zoning-related inquiries.</t>
  </si>
  <si>
    <t>TPN-208848</t>
  </si>
  <si>
    <t>Crack Filling, Sealing and Striping Library Parking Lot</t>
  </si>
  <si>
    <t>Crack filling and sealing and striping parking lot at the municipal library</t>
  </si>
  <si>
    <t>TPN-208838</t>
  </si>
  <si>
    <t>WE Energies Natural Gas Line Extension #3 Project</t>
  </si>
  <si>
    <t>Assisting WE Energies in extension of gas line in the campfire road and county road z</t>
  </si>
  <si>
    <t>TPN-208866</t>
  </si>
  <si>
    <t>Lexipol Local Government Policies</t>
  </si>
  <si>
    <t>Local government administration policy manual and daily training bulletins.</t>
  </si>
  <si>
    <t>TPN-208864</t>
  </si>
  <si>
    <t>Zoning Code Audit and Update</t>
  </si>
  <si>
    <t>General review of the Town's current zoning code and detailed recommendations of potential changes.</t>
  </si>
  <si>
    <t>TPN-065881</t>
  </si>
  <si>
    <t>Chip Sealing/Crack Filling Advance 2023 Road Projects</t>
  </si>
  <si>
    <t>Crack filling and chip sealing road maintenance project, advancing roads that were scheduled for completion in 2023</t>
  </si>
  <si>
    <t>TPN-065866</t>
  </si>
  <si>
    <t>Hazard/Premium Pay</t>
  </si>
  <si>
    <t>Hazard/Premium Pay for eligible staff</t>
  </si>
  <si>
    <t>TPN-065859</t>
  </si>
  <si>
    <t>WisDOT FFY22 Surface Transport Pgm (STP)-Local 2022 Grant</t>
  </si>
  <si>
    <t>Allocating an amount to cover engineering cost associated with application for the STP-Local Funding opportunities</t>
  </si>
  <si>
    <t>TPN-065851</t>
  </si>
  <si>
    <t>2022 Road Maintenance Projects</t>
  </si>
  <si>
    <t>Due to price increases, difference needed to completed all scheduled 2022 road maintenance projects</t>
  </si>
  <si>
    <t>TPN-065806</t>
  </si>
  <si>
    <t>WE Energies Natural Gas Line Extension</t>
  </si>
  <si>
    <t>Assisting WE Energies in extension of gas line to south west side of Town of Rome, potential ROI if additional residents connect to line during/after installation</t>
  </si>
  <si>
    <t>TPN-205529</t>
  </si>
  <si>
    <t>Town Wide Garbage/Recycling Service</t>
  </si>
  <si>
    <t>Start up costs for Town Wide Garbage/Recycling Service, which the Town did not have before.</t>
  </si>
  <si>
    <t>TPN-262603</t>
  </si>
  <si>
    <t>Addition to town garage</t>
  </si>
  <si>
    <t>TPN-125636</t>
  </si>
  <si>
    <t>Upgrade and replacement of municipal water meters to wireless meters to avoid manually checking each meter and reduce touchpoints for employees to reduce exposure to germs/viruses on surfaces.</t>
  </si>
  <si>
    <t>TPN-232110</t>
  </si>
  <si>
    <t>Funds were spent on a new roof for the City of Adams Municipal Building.</t>
  </si>
  <si>
    <t>TPN-134647</t>
  </si>
  <si>
    <t>Fire Department Building Maintenance</t>
  </si>
  <si>
    <t>Replace handicap ramp, added equipment for fireman, training</t>
  </si>
  <si>
    <t>TPN-047923</t>
  </si>
  <si>
    <t>highway maintenance</t>
  </si>
  <si>
    <t>Road needed culverts, ditched, gravel lift, brushing for five miles</t>
  </si>
  <si>
    <t>TPN-047891</t>
  </si>
  <si>
    <t>Installation radio's, repeater</t>
  </si>
  <si>
    <t>Installation - radio's in equipment , install repeater, can be used to communicate with County for emergency  &amp; disaster developed</t>
  </si>
  <si>
    <t>TPN-062244</t>
  </si>
  <si>
    <t>Fire &amp; Ambulance Services and Town Roadwork</t>
  </si>
  <si>
    <t>To use towards fire and ambulance services and to help buildup and repair the town roads.  The funds were used towards our fire and ambulance services which totaled $83,960.80 so the full $60,812.43 was used for our fire and ambulance services.</t>
  </si>
  <si>
    <t>TPN-260940</t>
  </si>
  <si>
    <t>We used replacement revenue to help with the increase to our fire department for additional needs during covid and help our employees and election workers with safety equipment.</t>
  </si>
  <si>
    <t>TPN-228254</t>
  </si>
  <si>
    <t>Town of Gingles ARPA Road Maintenance</t>
  </si>
  <si>
    <t>Rural  roads surfaced and maintenance</t>
  </si>
  <si>
    <t>TPN-087078</t>
  </si>
  <si>
    <t>Install sanitary, water, bathroom facilities. Improve Handicap entrance. Improve voting access.</t>
  </si>
  <si>
    <t>TPN-223373</t>
  </si>
  <si>
    <t>Revenue replacement/hazard pay</t>
  </si>
  <si>
    <t>TPN-135598</t>
  </si>
  <si>
    <t>B&amp;M Technical Service Inc</t>
  </si>
  <si>
    <t>Replacing  aged faulty alarms at water towers.</t>
  </si>
  <si>
    <t>TPN-215756</t>
  </si>
  <si>
    <t>Force Main break repair and 3-phase conduit repair</t>
  </si>
  <si>
    <t>TPN-218835</t>
  </si>
  <si>
    <t>Influent box replacement</t>
  </si>
  <si>
    <t>remove failing influent boxes at sewer ponds and replace with new</t>
  </si>
  <si>
    <t>TPN-219460</t>
  </si>
  <si>
    <t>Repair pumps</t>
  </si>
  <si>
    <t>Mechanical Labor and parts to fix electrical service on pumps</t>
  </si>
  <si>
    <t>TPN-072604</t>
  </si>
  <si>
    <t>Heater in lift station broke down and needed to be replaced.</t>
  </si>
  <si>
    <t>TPN-072577</t>
  </si>
  <si>
    <t>Sanitary Sewer District</t>
  </si>
  <si>
    <t>Hazard/Premium Pay to public sector town and sanitary/sewer employees</t>
  </si>
  <si>
    <t>TPN-126237</t>
  </si>
  <si>
    <t>Community Clinic</t>
  </si>
  <si>
    <t>The Town provided operating subsidy to La Pointe Community Clinic to ensure continuing viability of only source of general and emergency medical diagnosis, treatment and management.</t>
  </si>
  <si>
    <t>TPN-065415</t>
  </si>
  <si>
    <t>Planning work for developing workforce housing for year-round residents</t>
  </si>
  <si>
    <t>TPN-150188</t>
  </si>
  <si>
    <t>Marengo Government Services</t>
  </si>
  <si>
    <t>Funds were allocated to Ambulance department for personnel.</t>
  </si>
  <si>
    <t>TPN-231527</t>
  </si>
  <si>
    <t>Funds were allocated for financial support for 2 full time employees and 3 election workers.</t>
  </si>
  <si>
    <t>TPN-089648</t>
  </si>
  <si>
    <t>TPN-138477</t>
  </si>
  <si>
    <t>Replace decrepit culverts on West Lake Dr to prepare for black top. This road was in very ill repair and required a major overhaul. To prepare for that, funds were used to purchase new culverts and replace them.</t>
  </si>
  <si>
    <t>TPN-212836</t>
  </si>
  <si>
    <t>Road Maintenance and repair</t>
  </si>
  <si>
    <t>Hot mix, patching and other road conditioning and salt sand. These Items and services were purchased through our county highway department and the tasks were completed in conjunction with our road crew.</t>
  </si>
  <si>
    <t>TPN-212656</t>
  </si>
  <si>
    <t>Crushed 5,000 Yards of 3/4" Base Course Gravel to repair Roads. 5.25/yd @ 5,000 yards. Many of the roads in our township are gravel. We used this grave to do many repairs.</t>
  </si>
  <si>
    <t>TPN-278088</t>
  </si>
  <si>
    <t>Replace decrepit culverts and keep roads open. Funds will be used to help purchase a culvert.</t>
  </si>
  <si>
    <t>TPN-046387</t>
  </si>
  <si>
    <t>Project: Covid mitigation Pay 2021</t>
  </si>
  <si>
    <t>Covid 19 Mitigation Pay, was paid to our road crew/front line workers</t>
  </si>
  <si>
    <t>TPN-057335</t>
  </si>
  <si>
    <t>TPN-142655</t>
  </si>
  <si>
    <t>public safety plow truck</t>
  </si>
  <si>
    <t>public safety snow plow dump truck purchase</t>
  </si>
  <si>
    <t>TPN-057925</t>
  </si>
  <si>
    <t>ARPA PREMIUM PAY</t>
  </si>
  <si>
    <t>Premium Pay for our two road employees.</t>
  </si>
  <si>
    <t>TPN-146102</t>
  </si>
  <si>
    <t>Revenue replacement for fire department, hazard pay, and ambulance service.</t>
  </si>
  <si>
    <t>TPN-080639</t>
  </si>
  <si>
    <t>TPN-180048</t>
  </si>
  <si>
    <t>Purchase required election equipment</t>
  </si>
  <si>
    <t>TPN-214035</t>
  </si>
  <si>
    <t>Maple Ridge Road</t>
  </si>
  <si>
    <t>Improving and paving a heavy use road in the municipality.</t>
  </si>
  <si>
    <t>TPN-066594</t>
  </si>
  <si>
    <t>Revenue Replacement 6.1-2022</t>
  </si>
  <si>
    <t>SLFRF funds used for possible broadband expansion, government services including roadwork, projects</t>
  </si>
  <si>
    <t>TPN-260941</t>
  </si>
  <si>
    <t>These funds were used to purchase safety equipment for our volunteer fire department along with equipment for our employees and election workers.</t>
  </si>
  <si>
    <t>TPN-063938</t>
  </si>
  <si>
    <t>CSLFRF-Economic Development &amp; Pandemic Assistance</t>
  </si>
  <si>
    <t>SLFRF funds for pay-go projects for economic development and assistance to pandemic affected businesses.</t>
  </si>
  <si>
    <t>TPN-083509</t>
  </si>
  <si>
    <t>Diver - Waste Treatment Pond #1</t>
  </si>
  <si>
    <t>Diver hired to determine cause of poor drainage in Waste Treatment Pond #1 - Mellen Municipal Utilities.</t>
  </si>
  <si>
    <t>TPN-083534</t>
  </si>
  <si>
    <t>City paid this amount to purchase Vacuum Excavator w/ Trailer Option for Mellen Municipal Utilities use.  Approved 8/3/2021 City Council Meeting</t>
  </si>
  <si>
    <t>TPN-221725</t>
  </si>
  <si>
    <t>Resurfacing Project</t>
  </si>
  <si>
    <t>This project is for the reconstruction of a road surface that has become a hazard.  This surface has exceeded its useful life and deteriorated making the surface dangerous to drivers.  This project  substantially complete by the fall of 2024</t>
  </si>
  <si>
    <t>TPN-150845</t>
  </si>
  <si>
    <t>SLFRF funds used for staff salaries and infrastructure</t>
  </si>
  <si>
    <t>TPN-066511</t>
  </si>
  <si>
    <t>SLFRF funds used for building maintenance, election equipment, and infrastructure.</t>
  </si>
  <si>
    <t>TPN-078010</t>
  </si>
  <si>
    <t>Project - Election</t>
  </si>
  <si>
    <t>replacement of election equipment and wages for working during covid - supplies need to sanitation.</t>
  </si>
  <si>
    <t>TPN-086183</t>
  </si>
  <si>
    <t>Broadband fiber line will be installed in the majority of our township. The checks were made out to Mosiac on June 8, 2022 and June 24, 2022.</t>
  </si>
  <si>
    <t>TPN-043001</t>
  </si>
  <si>
    <t>Government Services - 2021 &amp; 2022 Road maintenance</t>
  </si>
  <si>
    <t>TPN-077519</t>
  </si>
  <si>
    <t>TOC Govt Services Project</t>
  </si>
  <si>
    <t>SLFRF funds used to provide upgraded election equipment, support for local ambulance service and repair of facilities</t>
  </si>
  <si>
    <t>TPN-260895</t>
  </si>
  <si>
    <t>Clinton 24</t>
  </si>
  <si>
    <t>TPN-260894</t>
  </si>
  <si>
    <t>Clinton 23</t>
  </si>
  <si>
    <t>Culverts &amp; HVAC</t>
  </si>
  <si>
    <t>TPN-260892</t>
  </si>
  <si>
    <t>Clinton 22</t>
  </si>
  <si>
    <t>Computer Service\nDoors for Community Center\nElection System\nHVAC</t>
  </si>
  <si>
    <t>TPN-072587</t>
  </si>
  <si>
    <t>Clinton 21</t>
  </si>
  <si>
    <t>Purchase of Election machines\nSewer Replacement\nConcrete Repairs\nComputers and Software</t>
  </si>
  <si>
    <t>TPN-060068</t>
  </si>
  <si>
    <t>Revenue Replacement funds are allocated to general governmental services provided by our jurisdiction, included but not limited to maintenance and repairs to township facilities, financial support for employees, repairs and replacements to roads and bridges, and to pandemic related expenses that provide for the mitigation and mediation of the negative economic impacts of the Covid-19 public health emergency.</t>
  </si>
  <si>
    <t>TPN-057029</t>
  </si>
  <si>
    <t>Election Equipment/Shop/Hall</t>
  </si>
  <si>
    <t>Purchase voting/training equipment\nTown Hall/Shop</t>
  </si>
  <si>
    <t>TPN-159101</t>
  </si>
  <si>
    <t>Town Road Improvement</t>
  </si>
  <si>
    <t>TPN-137770</t>
  </si>
  <si>
    <t>Chetek Ambulance Service</t>
  </si>
  <si>
    <t>public health pressing and needed equipment/resources for ambulance care</t>
  </si>
  <si>
    <t>TPN-215988</t>
  </si>
  <si>
    <t>29th St</t>
  </si>
  <si>
    <t>29th St paving</t>
  </si>
  <si>
    <t>TPN-053314</t>
  </si>
  <si>
    <t>CHETEK EAST</t>
  </si>
  <si>
    <t>Town of Dovre  has committed to a fiber project  with Citizens Connected and is classified as aide to construction. It is being used to address the fiber needs of the underserved in our area. To provide these 22 households with fiberoptics, it will cost approximately $101,129. The Town of Dovre is using $30,000 to aide in the project.</t>
  </si>
  <si>
    <t>TPN-261915</t>
  </si>
  <si>
    <t>Highway department expenses.  Road repair work.</t>
  </si>
  <si>
    <t>TPN-040961</t>
  </si>
  <si>
    <t>TPN-067384</t>
  </si>
  <si>
    <t>ARPA Government Services - Road Improvements</t>
  </si>
  <si>
    <t>The Town has adopted the Standard Allowance of up to $10 Million.  The Allocated ARPA funds in whole have been allocated by the Town Board for Road Improvements, Emergency Road/Culvert Repairs due to Flooding, and Hazard Mitigation of Road Maintenance Building falling under the category of Government Services. These funds were applied toward the total cost of the road improvement projects throughout the Town in 2023.</t>
  </si>
  <si>
    <t>TPN-162070</t>
  </si>
  <si>
    <t>Blade patch and chip seal road project. Invoice 10093 Barron Co. Hwy Dept. $123,367.11</t>
  </si>
  <si>
    <t>TPN-051891</t>
  </si>
  <si>
    <t>The Board determined the whole of these ARPA funds to be allocated toward Town Road Improvements, falling under the category of Government Services. These funds were applied toward the total cost of the road improvement project for 3-1/4 - 5th Street.</t>
  </si>
  <si>
    <t>TPN-084376</t>
  </si>
  <si>
    <t>Mosaic Telecom will install broadband to all the residence of the Town of Oak Grove and we will pay $97,865.10 which is the total amount of our American Rescue Plan Act (ARPA) grant.</t>
  </si>
  <si>
    <t>TPN-279389</t>
  </si>
  <si>
    <t>Blacktop trailer</t>
  </si>
  <si>
    <t>blacktop trailer for patching</t>
  </si>
  <si>
    <t>TPN-279380</t>
  </si>
  <si>
    <t>Seal coating 3 roads</t>
  </si>
  <si>
    <t>TPN-134696</t>
  </si>
  <si>
    <t>Road Replacement &amp; Maintenance</t>
  </si>
  <si>
    <t>This money was used to repair and replace roads for better travel for our first responders, fire fighters and EMS personnel.  This was a much needed expense that we couldn't have completed without the ARPA funding. Our community is safer because of this.</t>
  </si>
  <si>
    <t>TPN-045128</t>
  </si>
  <si>
    <t>Premium Pay - EE's &amp; Election Workers</t>
  </si>
  <si>
    <t>Premium pay was given to each employee and election worker who was required to work through the pandemic. The total of the premium pay was $9,500.</t>
  </si>
  <si>
    <t>TPN-122107</t>
  </si>
  <si>
    <t>20 1/2 St. Reconstruction</t>
  </si>
  <si>
    <t>20 \xbd Street between STH 48 and 23 \xbd Ave. in the Town of Rice Lake was extremely deteriorated and is a heavy traffic road traveled by large farm equipment, garbage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122105</t>
  </si>
  <si>
    <t>23rd St Reconstruction #2</t>
  </si>
  <si>
    <t>23rd Street from 22nd Ave going north 0.7 miles in the Town of Rice Lake was extremely deteriorated and is a heavy traffic road traveled by large farm equipment, dump trucks, personal vehicles and Amish buggies. Due to levy limit restrictions, the town did not have funds to reconstruct this section of road.Reconstruction consisted of pulverizing existing pavement, adding three inches of new compaction gravel, and paving with 2.5 inches of warm mix asphalt, then installing one to two feet of gravel shoulders.</t>
  </si>
  <si>
    <t>TPN-122103</t>
  </si>
  <si>
    <t>23rd St Reconstruction #1</t>
  </si>
  <si>
    <t>23rd Street between 21st Ave &amp; 22nd Ave in the Town of Rice Lake was extremely deteriorated and is a heavy traffic road traveled by large farm equipment, dump trucks, personal vehicles and Amish buggies. Due to levy limit restrictions, the town did not have funds to reconstruct this section of road. Reconstruction consisted of pulverizing existing pavement, adding three inches of new compaction gravel, and paving with 2.5 inches of warm mix asphalt, then installing two feet of gravel shoulders.</t>
  </si>
  <si>
    <t>TPN-123142</t>
  </si>
  <si>
    <t>TPN-161070</t>
  </si>
  <si>
    <t>24th Street Road Project</t>
  </si>
  <si>
    <t>Reconstructed 1.5 mile of 24th Street to better travel for fire and medical to improve health and safety of town residents.</t>
  </si>
  <si>
    <t>TPN-067937</t>
  </si>
  <si>
    <t>funds used  Bridge/Culvert replacements - Roadwork</t>
  </si>
  <si>
    <t>TPN-139542</t>
  </si>
  <si>
    <t>Government Services March 2022-March 2023</t>
  </si>
  <si>
    <t>General Government expenses for purchase of new voting equipment; Public Safety expenses for Fire Protection and Ambulance services; Public Works expenses for fuel purchases, equipment repair, road repairs, sanding and tree cleanup; Health &amp; Human Services expenses for a trash cleanup and recycling event; Culture, Recreation and Education expenses for a contribution to local library and community center.</t>
  </si>
  <si>
    <t>TPN-148330</t>
  </si>
  <si>
    <t>2022 Blacktop Project</t>
  </si>
  <si>
    <t>Shaping, paving and shouldering on 27th Street, paving a road that was not previously paved.</t>
  </si>
  <si>
    <t>TPN-077433</t>
  </si>
  <si>
    <t>Planning to use funds towards chip sealing and lining of roads</t>
  </si>
  <si>
    <t>TPN-213568</t>
  </si>
  <si>
    <t>Shop</t>
  </si>
  <si>
    <t>Added bathroom, septic, sewer, eye wash station and other employee safety measures.</t>
  </si>
  <si>
    <t>TPN-060805</t>
  </si>
  <si>
    <t>Election inspectors covid safety equipment</t>
  </si>
  <si>
    <t>TPN-050256</t>
  </si>
  <si>
    <t>Create efficiencies with an upgrade to current touch-read water metering system to a radio-read AMR (drive by) system through a combination of new meter installation and upgrade to compatible meters.  A total of 318 residential 5/8"-3/4" water meters will be changed or upgraded. Project benefits include saving public works labor costs, allow for monthly utility billing, improve accuracy of meter reading, identify high usage or water leaks sooner.</t>
  </si>
  <si>
    <t>TPN-163103</t>
  </si>
  <si>
    <t>Food Pantry Upgrade</t>
  </si>
  <si>
    <t>Expand Food Pantry to gain the space to add bathrooms, wash up sink.</t>
  </si>
  <si>
    <t>TPN-217026</t>
  </si>
  <si>
    <t>Transform two tennis courts into  four pickleball courts, allowing up to 16 residents to be gaining exercise pickleballing versus only up to 8 with tennis. Add features to the splash pad and replace damaged play set at Guy Spiers park.</t>
  </si>
  <si>
    <t>TPN-083263</t>
  </si>
  <si>
    <t>Upgrade software and meter reading device to aid in water conservation. Gaining the ability to find potential leaks faster.</t>
  </si>
  <si>
    <t>TPN-091281</t>
  </si>
  <si>
    <t>dump trailer</t>
  </si>
  <si>
    <t>Dump trailer required to assist citizens with numerous tasks</t>
  </si>
  <si>
    <t>TPN-091280</t>
  </si>
  <si>
    <t>filtration treatment for well#1</t>
  </si>
  <si>
    <t>Filtration system for well#1 to remove manganese from drinking water</t>
  </si>
  <si>
    <t>TPN-091278</t>
  </si>
  <si>
    <t>Playground equipment-park</t>
  </si>
  <si>
    <t>To add safe playground equipment for the Village park.</t>
  </si>
  <si>
    <t>TPN-289309</t>
  </si>
  <si>
    <t>To assist in the Rehabilitation of the Village of Haugen's municipal water tower.</t>
  </si>
  <si>
    <t>TPN-123425</t>
  </si>
  <si>
    <t>clarifier parts for the Sewer Plant. Winsmith 4M drive with .25 hp motor, 2 head shaft Sprockets, 6 corner Sprockets, 4 steel shafts, 8 corner/head shaft sprockets, 16 wall bearing anchors, 8 fiberglass flights, 16 filler blocks, etc.  Upgrade computer systems for compliance and add .gov emails for security</t>
  </si>
  <si>
    <t>TPN-293421</t>
  </si>
  <si>
    <t>SLFRF Sewer</t>
  </si>
  <si>
    <t>upgraded sewer services for all residents.  Upgrading the sewer plant with more effiecent and reliable meters, readers and backup systems.</t>
  </si>
  <si>
    <t>TPN-143549</t>
  </si>
  <si>
    <t>Village Turtle Lake</t>
  </si>
  <si>
    <t>Funds for Museum, Food Pantry and Fire Dept. Village Employees relief for working during Covid, Outdoor basketball court, refurbish police vehicles, building maintenance, IT maintenance.</t>
  </si>
  <si>
    <t>TPN-140495</t>
  </si>
  <si>
    <t>LASALLE PHASE II</t>
  </si>
  <si>
    <t>LASALLE PHASE II CDBG INCOME SURVEY. FUNDS WILL BE USED TO SUPPORT CDBG GRANT APPLICATION COMMUNITY WIDE INCOME SURVEY FOR CDBG ELIGIBILITY.  GRANT PROCEEDS, IF AWARDED, WOULD BE USED TOWARD THE COMPLETE RECONSTRUCTION OF LASALLE AVENUE PHASE II, INCLUDING WATER, SEWER, STORMWATER, STREET, CURB AND GUTTER, SIDEWALK.</t>
  </si>
  <si>
    <t>TPN-240525</t>
  </si>
  <si>
    <t>FUNDS USED TO SUPPORT THE DESIGN AND CONSTRUCTION OF LASALLE STREET PHASE II RECONSTRUCTION PROJECT. RECONSTRUCTION INCLUDES WATER, SEWER, CURB, GUTTER, ROAD BASE, SIDEWALK, LIGHTING.</t>
  </si>
  <si>
    <t>TPN-053911</t>
  </si>
  <si>
    <t>LASALLE PHASE II TOPOGRAPHIC STUDIES</t>
  </si>
  <si>
    <t>LASALLE PHASE II RECONSTRUCTION, TOPOGRAPHIC STUDIES REQUIRED</t>
  </si>
  <si>
    <t>TPN-132247</t>
  </si>
  <si>
    <t>Gotham park site plan</t>
  </si>
  <si>
    <t>Hiring of professional landscape designer/architecture firm to draw up new park plans for Gotham Park.</t>
  </si>
  <si>
    <t>TPN-132242</t>
  </si>
  <si>
    <t>Chamber Garage/Office</t>
  </si>
  <si>
    <t>allocated 4,826 to the chamber for chetek to assist in the building of their garage and office space, on city property to give good will to community with chamber, and city.</t>
  </si>
  <si>
    <t>TPN-132239</t>
  </si>
  <si>
    <t>Allocated 5,000 towards fundraising for new pickleball court in park. Money to be disbursed after other donations received.</t>
  </si>
  <si>
    <t>TPN-132234</t>
  </si>
  <si>
    <t>ADA doors</t>
  </si>
  <si>
    <t>add accessible door openers at library and community center.</t>
  </si>
  <si>
    <t>TPN-132232</t>
  </si>
  <si>
    <t>Airport runway</t>
  </si>
  <si>
    <t>repair airport runway</t>
  </si>
  <si>
    <t>TPN-132223</t>
  </si>
  <si>
    <t>replace/repair downtown sidewalks</t>
  </si>
  <si>
    <t>TPN-132211</t>
  </si>
  <si>
    <t>public compost site</t>
  </si>
  <si>
    <t>purchase and placement of portable shed for shelter for attendant for our public compost site. Shelter from sun/inclement weather.</t>
  </si>
  <si>
    <t>TPN-132208</t>
  </si>
  <si>
    <t>Chetek Ambulance Service donation</t>
  </si>
  <si>
    <t>donation to the Chetek EMS service for new equipment</t>
  </si>
  <si>
    <t>TPN-132206</t>
  </si>
  <si>
    <t>mainstreet park picnic tables</t>
  </si>
  <si>
    <t>replace old picnic table at mainstreet park</t>
  </si>
  <si>
    <t>TPN-132203</t>
  </si>
  <si>
    <t>public parking lot</t>
  </si>
  <si>
    <t>paving, signage, line painting for new public parking lot downtown.</t>
  </si>
  <si>
    <t>TPN-132197</t>
  </si>
  <si>
    <t>Council room sound system</t>
  </si>
  <si>
    <t>update sound system in council room to accommodate virtual meetings.</t>
  </si>
  <si>
    <t>TPN-132194</t>
  </si>
  <si>
    <t>Lakeshore rip/rap</t>
  </si>
  <si>
    <t>add shoreline rip/rap at public access/docks along lakeshore.</t>
  </si>
  <si>
    <t>TPN-132237</t>
  </si>
  <si>
    <t>Holiday decor</t>
  </si>
  <si>
    <t>replace downtown holiday decor for lightpoles</t>
  </si>
  <si>
    <t>TPN-050870</t>
  </si>
  <si>
    <t>Boat landing improvements</t>
  </si>
  <si>
    <t>The boat landing has deteriorated and has had a lot more use. The boat landing will be improved by replacing the broken cement, adding handicap parking.</t>
  </si>
  <si>
    <t>TPN-050861</t>
  </si>
  <si>
    <t>porta potty enclosures</t>
  </si>
  <si>
    <t>Adding 3-sided enclosures for the placement of porta potty units at two park locations. Increased park use during covid added the need for more bathrooms.</t>
  </si>
  <si>
    <t>TPN-050857</t>
  </si>
  <si>
    <t>ADA park pathway</t>
  </si>
  <si>
    <t>This project is to add a paved pathway for handicap accessibility to our beach bathrooms.</t>
  </si>
  <si>
    <t>TPN-050852</t>
  </si>
  <si>
    <t>replacing roof on the senior citizen/community center building. This building has extensive use for the community. During covid many families and community groups used this building to be able to accomodate groups and be able to spread out.</t>
  </si>
  <si>
    <t>TPN-061209</t>
  </si>
  <si>
    <t>Revenue Replacement funds are allocated to general governmental services provided by our jurisdiction. included but not limited to maintenance and repairs to municipal facilities, financial support for employees, repairs and replacements to roads, and to the pandemic related expenses that provide for the mitigation and mediation of the negative economic impacts of the Covid-19 public health emergency.</t>
  </si>
  <si>
    <t>TPN-218972</t>
  </si>
  <si>
    <t>Ambulance &amp; Equipment</t>
  </si>
  <si>
    <t>The full-time Fire/EMS Department's acquisition of its first ambulance &amp; equipment to supplement the local hospital's ambulance service.</t>
  </si>
  <si>
    <t>TPN-218971</t>
  </si>
  <si>
    <t>Moon Lake Pickleball Courts</t>
  </si>
  <si>
    <t>Built the City's first pickleball courts in Moon Lake Park to provide additional recreation opportunities for the community.</t>
  </si>
  <si>
    <t>TPN-218967</t>
  </si>
  <si>
    <t>Hwy O Welcome Sign</t>
  </si>
  <si>
    <t>Replaced City-owned Welcome entrance signs that were deteriorated to enhance the first impression of visitors and tourists coming into our community.</t>
  </si>
  <si>
    <t>TPN-218959</t>
  </si>
  <si>
    <t>Senior Center ADA Improvements</t>
  </si>
  <si>
    <t>Renovate 6 restrooms, replacement exterior doors &amp; select interior finishes to be ADA compliant in the Rice Lake Area Senior Center.</t>
  </si>
  <si>
    <t>TPN-044075</t>
  </si>
  <si>
    <t>Main Street Holdiay Lighting Project</t>
  </si>
  <si>
    <t>Provide funding to the Rice Lake Main Street Association to purchase outdoor holiday lighting for downtown's Stein Park to enhance the downtown during the holidays.</t>
  </si>
  <si>
    <t>TPN-048079</t>
  </si>
  <si>
    <t>South Main Street Stormsewer</t>
  </si>
  <si>
    <t>Install approx. 1,500 storm sewer in S Main St from John St to South St for Main St flood control</t>
  </si>
  <si>
    <t>TPN-089978</t>
  </si>
  <si>
    <t>TPN-130326</t>
  </si>
  <si>
    <t>Electrical upgrades</t>
  </si>
  <si>
    <t>upgrade electrical services at Town Park</t>
  </si>
  <si>
    <t>TPN-265399</t>
  </si>
  <si>
    <t>Jaws of life needed to aid in car accident calls</t>
  </si>
  <si>
    <t>TPN-265354</t>
  </si>
  <si>
    <t>Parks and rec will receive left over funds from SLRF 1 SLRF 2 to put towards new playground equipment</t>
  </si>
  <si>
    <t>TPN-265345</t>
  </si>
  <si>
    <t>We are in a very small town and want to provide a safe area for locals to come in the case of a natural disaster</t>
  </si>
  <si>
    <t>TPN-150744</t>
  </si>
  <si>
    <t>Bayfield Area Trails</t>
  </si>
  <si>
    <t>Direct payment to trail development and maintenance organization for services offered to assist in providing public outdoor recreational activities and trails that promote positive physical health.</t>
  </si>
  <si>
    <t>TPN-150667</t>
  </si>
  <si>
    <t>The Brick Food Shelf</t>
  </si>
  <si>
    <t>Donation to local food shelf for services to local people.</t>
  </si>
  <si>
    <t>TPN-150585</t>
  </si>
  <si>
    <t>CORE Community Resources</t>
  </si>
  <si>
    <t>Contribution to local food shelf for services.</t>
  </si>
  <si>
    <t>TPN-275285</t>
  </si>
  <si>
    <t>Town of Bayfield Growth Incentive Fund</t>
  </si>
  <si>
    <t>These funds will assist the Town of Bayfield Growth Incentive Fund (GIF) to provide local small businesses with low-interest loans.</t>
  </si>
  <si>
    <t>TPN-276693</t>
  </si>
  <si>
    <t>June 18th, 2024 Flooding Event Culvert Damage</t>
  </si>
  <si>
    <t>TPN-281044</t>
  </si>
  <si>
    <t>Habitat for Humanity Contribution</t>
  </si>
  <si>
    <t>Donation to Habitat for Humanity for local housing security programs.</t>
  </si>
  <si>
    <t>TPN-280930</t>
  </si>
  <si>
    <t>Online Meeting Platform Subscription Fees and Management</t>
  </si>
  <si>
    <t>The COVID-19 Pandemic required the regular monthly Town Board and Plan Commission meetings to be broadcast on an online meeting platform.  To do this, the Town of Bayfield paid for a subscription with Zoom.  These costs</t>
  </si>
  <si>
    <t>TPN-042664</t>
  </si>
  <si>
    <t>Habitat for Humanity Donation</t>
  </si>
  <si>
    <t>Donation to Habitat for Humanity for supporting affordable housing by those affected by COVID and the economic changes it caused.</t>
  </si>
  <si>
    <t>TPN-042658</t>
  </si>
  <si>
    <t>CORE Food Shelf Donation</t>
  </si>
  <si>
    <t>Donation to local food shelf for providing services to those affected by COVID.</t>
  </si>
  <si>
    <t>TPN-042634</t>
  </si>
  <si>
    <t>Town Hall Internet Service and Technology Upgrades</t>
  </si>
  <si>
    <t>The Bayfield Town Hall was upgraded to allow for an increase in the internet bandwidth available for use in the building in order to allow for online meetings to be broadcast online using multiple tablets/devices at one time.  The improved technology hardware installed allowed the building to receive radio internet service and the use of multiple devices streaming online at one time.  This has allowed for meetings to be broadcast online during times when COVID is moderate to high in the community.</t>
  </si>
  <si>
    <t>TPN-042622</t>
  </si>
  <si>
    <t>Pikes Bay Sanitary District Sewer Survey and Gravity Sewer Line Placement</t>
  </si>
  <si>
    <t>Establishment of gravity sewer line: Survey was to establish a formal Right of Way for a town road that previously existed by prescriptive rights over private property.  The Pikes Bay Sanitary District gravity sanitary sewer had to be placed through public right of way.  The gravity sanitary sewer line was placed within the gravel roadway.  Thus, the roadway was dug up for installation of the sewer.  So, the road had to be rebuilt.  The sanitary sewer will serve the Apple Hill roadway residents and allow for future extension of Pikes Bay Sanitary District service.  The Apple Hill roadway serves Apple Hill residents and Old Orchard Lane residents.</t>
  </si>
  <si>
    <t>TPN-042602</t>
  </si>
  <si>
    <t>Tablets for Online Meetings</t>
  </si>
  <si>
    <t>Tablets to allow for online meetings, broadcast of in-person meetings, and document sharing</t>
  </si>
  <si>
    <t>TPN-290753</t>
  </si>
  <si>
    <t>Town added fencing to town-owned park to allow safe public use during pandemic.</t>
  </si>
  <si>
    <t>TPN-290752</t>
  </si>
  <si>
    <t>Disability Voting Equipment</t>
  </si>
  <si>
    <t>Touch screen election equipment so that people with disabilities can vote.</t>
  </si>
  <si>
    <t>TPN-290749</t>
  </si>
  <si>
    <t>Wheelchair ramp needed to make Town hall accessible to people with disabilities for attending meetings, accessing broadband, and voting.</t>
  </si>
  <si>
    <t>TPN-290748</t>
  </si>
  <si>
    <t>Diesel Fuel</t>
  </si>
  <si>
    <t>Fuel costs unexpectedly increased. Fuel is needed to run equipment to keep Town roads accessible, especially in winter.</t>
  </si>
  <si>
    <t>TPN-060682</t>
  </si>
  <si>
    <t>Extend Broadband into rural areas</t>
  </si>
  <si>
    <t>TPN-060644</t>
  </si>
  <si>
    <t>Tractor broke down and needed to be replaced, not enough funds available.</t>
  </si>
  <si>
    <t>TPN-060845</t>
  </si>
  <si>
    <t>Upgrading radio tower to reach rural areas.</t>
  </si>
  <si>
    <t>TPN-044083</t>
  </si>
  <si>
    <t>Roads2021 - Maintenance of Town Roads - Wages and materials</t>
  </si>
  <si>
    <t>TPN-213659</t>
  </si>
  <si>
    <t>Town Of Cable Fire Department</t>
  </si>
  <si>
    <t>Funds to assist with Fire Department equipment updates and new equipment purchases to maintain quality service to the residents of Cable.</t>
  </si>
  <si>
    <t>TPN-213622</t>
  </si>
  <si>
    <t>Town of Cable Ambulance service</t>
  </si>
  <si>
    <t>Funds assisted with sustaining existing level of care ambulance service for the Town of Cable.  Ambulance subsidies increased substantially in 2023 due to economic hardship.</t>
  </si>
  <si>
    <t>TPN-051179</t>
  </si>
  <si>
    <t>Road Maintenance Gravel</t>
  </si>
  <si>
    <t>Road maintenance gravel expenditure project completed</t>
  </si>
  <si>
    <t>TPN-088630</t>
  </si>
  <si>
    <t>The funds were utilized for 6.1 Revenue loss for salaries for employees.</t>
  </si>
  <si>
    <t>TPN-049669</t>
  </si>
  <si>
    <t>Sanitary Dist. Upgrades</t>
  </si>
  <si>
    <t>Upgrades for the Drummond Sanitary District including meters &amp; sewage pond repairs</t>
  </si>
  <si>
    <t>TPN-047094</t>
  </si>
  <si>
    <t>Accepting full amount as standard allowance.</t>
  </si>
  <si>
    <t>TPN-060132</t>
  </si>
  <si>
    <t>SLFRF General Salaries and Emergency Funding</t>
  </si>
  <si>
    <t>Financial support for our full-time and part-time employees as well as our election workers that put themselves on the line throughout this Covid-19 Public Health Emergency. To mediate negative economic impacts to our local Ambulance Services. To help offset losses and increased expenses.</t>
  </si>
  <si>
    <t>TPN-290998</t>
  </si>
  <si>
    <t>Payroll coverage</t>
  </si>
  <si>
    <t>TPN-122777</t>
  </si>
  <si>
    <t>Iron River Public Works Project</t>
  </si>
  <si>
    <t>Employee retention expenditure for Ems, fire, highway, and general administration departments</t>
  </si>
  <si>
    <t>TPN-281417</t>
  </si>
  <si>
    <t>TPN-205383</t>
  </si>
  <si>
    <t>Ambulance Serivce</t>
  </si>
  <si>
    <t>Town of Kelly portion of Mason Ambulance Service Building Expansion.</t>
  </si>
  <si>
    <t>TPN-087999</t>
  </si>
  <si>
    <t>This project is for general government services , including maintenance and repairs to facilities, roads and bridges, financial support for employees, and expenses related to the COVID-19 pandemic.</t>
  </si>
  <si>
    <t>TPN-159313</t>
  </si>
  <si>
    <t>During a time of great uncertainty regarding employee retention, it is crucial for the Town to retain its three critical employees.</t>
  </si>
  <si>
    <t>TPN-263154</t>
  </si>
  <si>
    <t>Ambulance service</t>
  </si>
  <si>
    <t>"Revenue Replacement Funds are allocated to general government services\nprovided by the Town of Lincoln included but not limited to maintenance and\nrepairs to facilities, financial support for employees, repairs and\nreplacement to roads and bridges, and to pandemic related expenses that\nprovide for the mitigation and mediation of the negative economic impacts of\nthe COVID-19 public health emergency. Town of Lincoln supported local Mason\nAmbulance Service in a building infrastructure expansion to benefit the EMT\nof the service to have a place to exercise, relax, unwind, shower and sleep while on\nshift."</t>
  </si>
  <si>
    <t>TPN-048071</t>
  </si>
  <si>
    <t>Election Workers - Frontline</t>
  </si>
  <si>
    <t>Premium pay for frontline election works during 2021 elections</t>
  </si>
  <si>
    <t>TPN-266907</t>
  </si>
  <si>
    <t>Mason area ambulance</t>
  </si>
  <si>
    <t>Upgraded ambulance hall, equipment and PPE</t>
  </si>
  <si>
    <t>TPN-206029</t>
  </si>
  <si>
    <t>Namakagon Ambulance Service</t>
  </si>
  <si>
    <t>Funds used to help sustain existing level of care ambulance service for the Town of Namakagon. Ambulance subsidies increased dramatically in 2023 due to economic hardship.</t>
  </si>
  <si>
    <t>TPN-059604</t>
  </si>
  <si>
    <t>The Emergency Operations Generator Project</t>
  </si>
  <si>
    <t>The Emergency Operations Generator project was implemented when adopting the Municipal Emergency Operations Plan back in May 2021 for the Town of Namakagon. The plan was developed to assure NIMS (National incident Management System) integration into local prevention, planning, response, and recovery efforts. The command post is labeled under the plan as the Namakagon Community Center and/or the Namakagon Fire Hall. The project will include purchasing and installing a generator to service these buildings to allow non-stop service during emergency situations. This is also the desired outcome for this project. The population within the Town of Namakagon is 251, however the population at least triples if not more during the summer due to tourism and vacation/summer homes in the area. The population within Bayfield County is 16,220. The plan supplements the Bayfield County Emergency Operations Plan. This project will be funding in part by SLRF funding.</t>
  </si>
  <si>
    <t>TPN-289574</t>
  </si>
  <si>
    <t>IMPROVE SERVICES</t>
  </si>
  <si>
    <t>Will be used to improve road conditions for transportation purposes and improve emergency preparedness at town facility by installing a generator also transportation.</t>
  </si>
  <si>
    <t>TPN-153547</t>
  </si>
  <si>
    <t>LF1</t>
  </si>
  <si>
    <t>Revenue Replacement funds were allocated to general government services by our town, including but not limited to maintenance and repairs to town facilities, including replacing our buildings at the landfill and to pandemic related expenses that provide for the mitigation and mediation of the negative economic impacts of the Covid-19 public health emergency.</t>
  </si>
  <si>
    <t>TPN-153541</t>
  </si>
  <si>
    <t>TH 1</t>
  </si>
  <si>
    <t>Revenue Replacement funds were allocated to general government services by our town, including but not limited to maintenance and repairs to town facilities, including replacing ramp, heating, and wi-fi to our town hall and to pandemic related expenses that provide for the mitigation and mediation of the negative economic impacts of the Covid-19 public health emergency.</t>
  </si>
  <si>
    <t>TPN-279587</t>
  </si>
  <si>
    <t>RD1</t>
  </si>
  <si>
    <t>Revenue Replacement funds were allocated to general government services by our town, including but not limited to road maintenance and to pandemic related expenses that provide for the mitigation and mediation of the negative economic impacts of the Covid-19 public health emergency.\n\nWe have residents, local businesses, farms, tracks and a school bus that relies on this road for daily transportation.\n\nThe condition of the road prior to our repair efforts was significantly below ditch level, which posed numerous challenges, especially during adverse weather conditions.  When it rained or snowed the road would become nearly impassable, creating a hazardous situation for all users.  This not only affect the daily commute of our residents but also hindered the operations of local businesses and farms that depend on reliable access for transportation.  The school bus, faced significant delays and safety concerns, which added to the school district\u2019s frustration.\n\nTo address this pressing issue, we utilized from the American Rescue Plan Act (ARPA), which allowed us to undertake significant improvements to the road.  With these resources, we initiated a comprehensive road repair process that involved several key steps. First, we established proper drainage by creating ditches alongside the road.  This was crucial to prevent water accumulation, which had previously contributed to the road\u2019s deteriorating condition.  Next we graded the road to ensure a smooth and level surface, which is essential for safe travel.  Grading also helped to enhance the road\u2019s overall structure, allowing for better water runoff and reducing the likelihood of future flooding or erosion.  Finally, we added a layer of gravel to provide additional stability and improve traction for vehicles traversing the road, particularly during inclement weather.</t>
  </si>
  <si>
    <t>TPN-158183</t>
  </si>
  <si>
    <t>Purchase of road gravel to maintain town roads</t>
  </si>
  <si>
    <t>TPN-158318</t>
  </si>
  <si>
    <t>BRAFF AVE SEWER LINE REPLACEMENT</t>
  </si>
  <si>
    <t>REPLACED BROKEN SEWER LINE ON BRAFF AVENUE</t>
  </si>
  <si>
    <t>TPN-143380</t>
  </si>
  <si>
    <t>Marina Fessibilty Study</t>
  </si>
  <si>
    <t>Feasibility study to install recreational facility to serve residents and generate income for the Town.</t>
  </si>
  <si>
    <t>TPN-143338</t>
  </si>
  <si>
    <t>Facility Security Services</t>
  </si>
  <si>
    <t>Install security systems on Town buildings following multiple burglaries.</t>
  </si>
  <si>
    <t>TPN-274578</t>
  </si>
  <si>
    <t>Funds were used for Town of Russell road maintenance activities, including snow and ice control, road surface maintenance, drainage systems maintenance and traffic signal maintenance.</t>
  </si>
  <si>
    <t>TPN-149681</t>
  </si>
  <si>
    <t>Town of Tripp</t>
  </si>
  <si>
    <t>installation of 60'x30' H/C ALT2   12 ga culvert arched  66"x51", 5"x1" corr. w /lifting lugs, rerolled ends, one piece; rip rap; gravel</t>
  </si>
  <si>
    <t>TPN-065687</t>
  </si>
  <si>
    <t>Excessive amount of scrap metal &amp; large household applicances accumulated at our Landfill/Recycle Center during covid.  To haul it properly with safety in mind and without danger on the roadway we needed to upgrade the aging equipment and purchase a utility/dump  trailer  to transport the scrap metal / appliances etc.\nEx:  large household appliances, scrap metal</t>
  </si>
  <si>
    <t>TPN-159948</t>
  </si>
  <si>
    <t>TPN-217692</t>
  </si>
  <si>
    <t>EMS/Fire Service</t>
  </si>
  <si>
    <t>Emergency services contract.</t>
  </si>
  <si>
    <t>TPN-133845</t>
  </si>
  <si>
    <t>Ambulance Bldg Addition</t>
  </si>
  <si>
    <t>Addition to Ambulance Building so EMTs on call can stay overnight.</t>
  </si>
  <si>
    <t>TPN-088832</t>
  </si>
  <si>
    <t>C. of Bayfield Rev. Replace</t>
  </si>
  <si>
    <t>The City of Bayfield is using all of the ARP allocation for 2020 lost revenue in 2022.   The ARP funds claimed will be used for the provision of government services to citizens; parks, emergency services such as police, fire, EMS and public works, administration and the library.</t>
  </si>
  <si>
    <t>TPN-122809</t>
  </si>
  <si>
    <t>Bayfield Street Detour By-Pass</t>
  </si>
  <si>
    <t>This project was to create the road base for the redesign of the intersection of 8th Ave W. and Holman Lakeview Drive which will be used as the detour route for Phase 1 of the Bayfield Street Reconstruction Project.  It allowed Holman Lakeview Dr. to flow into Bigelow Street as opposed to staying a separate intersection.  This allows for better future traffic flow.  The pavement surface will be installed by WisDOT.</t>
  </si>
  <si>
    <t>TPN-042613</t>
  </si>
  <si>
    <t>Iron Works Sewer Relocation Project</t>
  </si>
  <si>
    <t>This project to to relocate approximately three blocks of 15" sanitary sewer main around the Washburn Iron Works foundry facility to allow for replacement of the aging main and to allow for a proposed expansion of the Iron Works facility to create economic growth and increase the tax base within the City.</t>
  </si>
  <si>
    <t>TPN-042605</t>
  </si>
  <si>
    <t>Business Loans</t>
  </si>
  <si>
    <t>The City provided a loan program to businesses within the community.  These loans were forgiven by the City on June 14, 2021</t>
  </si>
  <si>
    <t>TPN-270125</t>
  </si>
  <si>
    <t>Town Road Repair</t>
  </si>
  <si>
    <t>Road chip seal, town roads - Michiels Road and Blahnik Road</t>
  </si>
  <si>
    <t>TPN-270118</t>
  </si>
  <si>
    <t>Seal coat, crack repair, stripping town hall parking lot</t>
  </si>
  <si>
    <t>TPN-270012</t>
  </si>
  <si>
    <t>Steel Roof</t>
  </si>
  <si>
    <t>Town Hall required a new roof, prior roof was 20 years old and in need of replacement</t>
  </si>
  <si>
    <t>TPN-270000</t>
  </si>
  <si>
    <t>generator purchased for emergencies for the town hall for public use when necessart.</t>
  </si>
  <si>
    <t>TPN-067030</t>
  </si>
  <si>
    <t>Creekview Road Culvert Replacement</t>
  </si>
  <si>
    <t>Replacement of two culvert that collapsed on Creekview Road within the Town.  These culverts were not in the budget so the money received from the grant was put towards this.  We then pulled money from other areas until we receive the final part of the grant to use towards this.</t>
  </si>
  <si>
    <t>TPN-274023</t>
  </si>
  <si>
    <t>SLFRF Road Projects</t>
  </si>
  <si>
    <t>Surface Transportation, road reconstruction projects (involved 3 roads). Re-did the surface and water drainage for a road going down to lower bay of Town of Green Bay homes. Rebuilt one of our heaviest travel roads in an area of intensive ag and power generation.</t>
  </si>
  <si>
    <t>TPN-161650</t>
  </si>
  <si>
    <t>In 2023, our town plans to continue replacing culverts that are in serious disrepair. Our budget will allow us to replace 6 to 8 culverts. The majority of them will be along Man-Cal Road.</t>
  </si>
  <si>
    <t>TPN-287441</t>
  </si>
  <si>
    <t>CR 3</t>
  </si>
  <si>
    <t>Our focus throughout this whole process was focusing on improving our failing culvert situation. This past summer we replaced 6 culverts, and then after that three more failed and were replaced. The remaining funds from this SLFRF account will be applied to these culvert replacements.</t>
  </si>
  <si>
    <t>TPN-101530</t>
  </si>
  <si>
    <t>The plan for the Culvert Replacement Project is to gather estimates, and plan for the replacement of several culverts in the Town of Holland. This came about after an inspection of the condition of all of our culverts about a year ago.  It was found that we had more than 50 culverts that rated either 9 or 10, in a scale of 0-10, with 10 being the worst condition. Our goal then, was to find a way to replace as many of the poorest ones as possible, using the ARPA funds received in 2021, and 2022. We chose twelve of the worst ones to begin with in 2022. Brown County Highway Department, and Ledgeview Excavating and/or Bob Wall Excavating would be asked to do the jobs, since they are our common suppliers for these services.  Earlier in summer, these began some of the culverts, but they both became too busy to complete the rest of the list. Bob Wall was not interested, and all of them agreed that we should seek another service provider. The only company who replied to our search was Jannette Trucking and Excavating. They will begin the work by mid-August. Our hope is to complete the first twelve of these this summer/fall.</t>
  </si>
  <si>
    <t>TPN-203758</t>
  </si>
  <si>
    <t>Town of Humboldt Brown County</t>
  </si>
  <si>
    <t>reconstruction and paving of Town road - ditching, replacing culverts, materials -gravel and equipment costs, blacktop purchased and laid</t>
  </si>
  <si>
    <t>TPN-203757</t>
  </si>
  <si>
    <t>construction of building / storage shed to be used to house road work equipment, road signs, lawn care equipment, and other miscellaneous Town equipment storage</t>
  </si>
  <si>
    <t>TPN-137256</t>
  </si>
  <si>
    <t>Fire/Town Capital Projects</t>
  </si>
  <si>
    <t>SLFRF funds for fire department and town hall capital equipment updates: updating file storage area, purchase laptops, replace AED's, upgrade timekeeping software as well as upgrade to security camera system.</t>
  </si>
  <si>
    <t>TPN-263977</t>
  </si>
  <si>
    <t>Water/Sewer Capital Improvements</t>
  </si>
  <si>
    <t>Portable Generator for lift station, ME Water Meter Electronic Reader, LE-2 Controls and Meter Station Building</t>
  </si>
  <si>
    <t>TPN-263904</t>
  </si>
  <si>
    <t>Fire Dept Study/Capital</t>
  </si>
  <si>
    <t>Fire Department space needs study, radio replacement, fire chief vehicle</t>
  </si>
  <si>
    <t>TPN-263880</t>
  </si>
  <si>
    <t>Town Hall/Quarry Park Capital Improvements</t>
  </si>
  <si>
    <t>Board room audio/visual upgrade, Quarry Park video camera security system,  Quarry park trail/basketball court/pickleball court.</t>
  </si>
  <si>
    <t>TPN-067857</t>
  </si>
  <si>
    <t>Police/Court Capital Project</t>
  </si>
  <si>
    <t>Police Expenses: Body Camera System, Police Squad and Buildout, Server Replacement, and Phone System Upgrade.\nCourt Expenses: Laptops and Printer for Courtroom.</t>
  </si>
  <si>
    <t>TPN-201263</t>
  </si>
  <si>
    <t>Shadow Ln Water Pipe Upsize</t>
  </si>
  <si>
    <t>Removal of 1,270 feet of 8" watermain and replace it with 12" watermain</t>
  </si>
  <si>
    <t>TPN-262964</t>
  </si>
  <si>
    <t>2025 Western Star Dump Truck</t>
  </si>
  <si>
    <t>Purchase of a new 2025 Western Star Dump Truck.  The truck will be used for snowplowing and snow removal operations as well as local roadwork such as shouldering, pothole filling and resurfacing.</t>
  </si>
  <si>
    <t>TPN-262932</t>
  </si>
  <si>
    <t>Scray Hill Park Parking Lot</t>
  </si>
  <si>
    <t>Parking lot expansion at Scray Hill Park.  The expansion will add 54 new parking spaces to accommodate current and future build out of park facilities.</t>
  </si>
  <si>
    <t>TPN-262906</t>
  </si>
  <si>
    <t>Final landscaping of road after installation of 12" watermain.</t>
  </si>
  <si>
    <t>TPN-262872</t>
  </si>
  <si>
    <t>John Deere Loader</t>
  </si>
  <si>
    <t>Purchase of brand new John Deere loader to serve the community by providing snowplowing and snow removal services, road shouldering and compost material removal.</t>
  </si>
  <si>
    <t>TPN-050335</t>
  </si>
  <si>
    <t>We have roads that need to be repaired and resurfaced.  SLFRF funds will be applied to these much needed road repairs</t>
  </si>
  <si>
    <t>TPN-272309</t>
  </si>
  <si>
    <t>Rural Road improvement</t>
  </si>
  <si>
    <t>Rural highway resurfacing of roadways bordering or adjacent to neighboring municipalities for shared roadways: Pine Grove, Langes Corners, Rosecrans Road and North Avenue.</t>
  </si>
  <si>
    <t>TPN-143377</t>
  </si>
  <si>
    <t>Town of Pittsfield_2022</t>
  </si>
  <si>
    <t>Special consultation from Brown County for RFI for Fiber Installation.</t>
  </si>
  <si>
    <t>TPN-143351</t>
  </si>
  <si>
    <t>Pittsfield Utility District_2022</t>
  </si>
  <si>
    <t>Purchase of 4 new pumps, flush lines and pumps, manhole maintenance, and other general line maintenance for the now Town of Pittsfield Utility District 1.</t>
  </si>
  <si>
    <t>TPN-206511</t>
  </si>
  <si>
    <t>Town of Pittsfield_2024</t>
  </si>
  <si>
    <t>Town wide Fiber High Speed Internet Installation</t>
  </si>
  <si>
    <t>TPN-206503</t>
  </si>
  <si>
    <t>Pittsfield Utility District_2023</t>
  </si>
  <si>
    <t>New Grinder Pit Installation</t>
  </si>
  <si>
    <t>TPN-062975</t>
  </si>
  <si>
    <t>Pittsfield Sanitary District 1</t>
  </si>
  <si>
    <t>Purchase of 6 grinder pumps, 3 lift station pumps, and line maintenance for the Pittsfield Sanitary District 1.</t>
  </si>
  <si>
    <t>TPN-200659</t>
  </si>
  <si>
    <t>Chip Seal and road repair</t>
  </si>
  <si>
    <t>Wedging and chipseal on town roads to bring them up to a solid surface:  Van Deurzen, Tetzlaff, Big Valley and East Blake</t>
  </si>
  <si>
    <t>TPN-214620</t>
  </si>
  <si>
    <t>Revenue Replacement North Hemlock, Renier and Red Bank Rd</t>
  </si>
  <si>
    <t>TPN-090030</t>
  </si>
  <si>
    <t>Ideal Cabling</t>
  </si>
  <si>
    <t>install fiber optic cable for residents and antennae to provide faster more reliable internet access</t>
  </si>
  <si>
    <t>TPN-144403</t>
  </si>
  <si>
    <t>Revenue Replacement - Provision of Government Services (04/01/2022 - 03/31/2023)</t>
  </si>
  <si>
    <t>Revenue replacement funds in the amount of $86,807.12 were expended during this reporting period for the following provision of government services:  Storm sewer sink hole repairs were made throughout the Village in the amount of $38,180.52.  Sign assistance was provided to a new commercial property in the Village in the amount of $4,825.00 for 50% of total project costs.  $27,000.00 was expended on consulting services related to the closure of Green Bay Correctional Institute which is located within the Village.  $4,734.60 was spent on computer system upgrades.  An election poll place scanner and tabulator was purchased for $11,150.00; and $917.00 was spent on Office 365 to replace the current email system.</t>
  </si>
  <si>
    <t>TPN-216497</t>
  </si>
  <si>
    <t>Revenue replacement funds in the amount of $337,865.88 were expended during this reporting period for street maintenance paving work.</t>
  </si>
  <si>
    <t>TPN-216478</t>
  </si>
  <si>
    <t>Revenue replacement funds in the amount of $144,469.94  in total, with $2,300.00 spent during this reporting period on the major repair/replacement of watermain on Brenner Place.</t>
  </si>
  <si>
    <t>TPN-216471</t>
  </si>
  <si>
    <t>Revenue replacement funds in the amount of $172,853.89 have been obligated with $119,277.05 spent which includes $71,714.30 spent during this reporting period on the implementation of a Geographic Information Systems (GIS) Mapping system.</t>
  </si>
  <si>
    <t>TPN-216437</t>
  </si>
  <si>
    <t>Revenue replacement funds in the amount of $191,081.24 were expended during this reporting period for the following provision of government services:  $36,000.00 was spent on consulting services related to the closure of Green Bay Correctional Institute which is located within the village;  $6,964.40 on computer system upgrades; $17,566.03 on Office 365; $4,345.66 on the Allouez 150th Anniversary community celebration; $22,800.00 on website redesign; $54,208.75 on the on-site fuel island repair; and $49,196.40 on the parks surveillance camera project.</t>
  </si>
  <si>
    <t>TPN-216514</t>
  </si>
  <si>
    <t>Revenue replacement funds in the amount of $174,509.10 were expended during this reporting period to remodel the fire station kitchen which included commercial grade appliances and updates to the HVAC system.</t>
  </si>
  <si>
    <t>TPN-216486</t>
  </si>
  <si>
    <t>Revenue replacement funds in the amount of $39,527.60 were spent during this reporting period on the repair of the on-site salt storage shed.</t>
  </si>
  <si>
    <t>TPN-272075</t>
  </si>
  <si>
    <t>$18,000.00 was obligated and spent during this reporting period for consulting services to aid in the closure of the Green Bay Correctional Institute which is located within the village.</t>
  </si>
  <si>
    <t>TPN-272064</t>
  </si>
  <si>
    <t>$200,000.00 was obligated and spent to offset negative cash within the storm water utility fund supporting wages, fringe benefits and other contracted service costs incurred in the operation of the storm water utility.</t>
  </si>
  <si>
    <t>TPN-272056</t>
  </si>
  <si>
    <t>$4,713.60 was obligated and spent during this reporting period on cameras located in parks to deter vandalism and to aid in holding those committing acts of vandalism accountable.</t>
  </si>
  <si>
    <t>TPN-272036</t>
  </si>
  <si>
    <t>$6,282.00 was obligated and spent during this reporting period for Office 365.</t>
  </si>
  <si>
    <t>TPN-060400</t>
  </si>
  <si>
    <t>Revenue replacement funds in the amount of $74,871.78 were expended during this reporting period for the following provision of government services:  Emergency sanitary sewer repairs and lining were done on Webster Avenue in the amount of $25,283.00.  Televising of sewer mains and laterals was done on Webster Avenue in the amount of $35,609.30.  Storm sewer sink hole repairs were made throughout the Village in the amount of $11,819.48.  Funds in the amount of $2,160.00 were spent on the Village website to meet ADA compliance requirements.</t>
  </si>
  <si>
    <t>TPN-053087</t>
  </si>
  <si>
    <t>Purchase of capital related expenditures the Village of Ashwaubenon could not purchase due to Covid-related lost revenues.</t>
  </si>
  <si>
    <t>TPN-262047</t>
  </si>
  <si>
    <t>2025 Snow Plow</t>
  </si>
  <si>
    <t>Purchase of a 2025 11' Crysteel SS Dump Body from Monroe Truck</t>
  </si>
  <si>
    <t>TPN-262045</t>
  </si>
  <si>
    <t>2024 Police Squad Purchase with Buildout</t>
  </si>
  <si>
    <t>Purchase of a 2024 Police Squad with Buildout from Gandrud Chevrolet.  Took possession of the vehicle in January 2025.</t>
  </si>
  <si>
    <t>TPN-262052</t>
  </si>
  <si>
    <t>2024 Snow Plow</t>
  </si>
  <si>
    <t>Purchase of a 2024 HV507 SFA Snow Plow from International</t>
  </si>
  <si>
    <t>TPN-262044</t>
  </si>
  <si>
    <t>2023 Police Squad with Buildout</t>
  </si>
  <si>
    <t>Purchase of a 2023 Police Squad with Buildout.  Delivery was in 2024!</t>
  </si>
  <si>
    <t>TPN-050612</t>
  </si>
  <si>
    <t>Capital equipment purchases (computer, police equipment, public works equipment, and parks equipment) Final purchase through Camera Corner/Connecting Point in November of 2022</t>
  </si>
  <si>
    <t>TPN-050602</t>
  </si>
  <si>
    <t>VandenBergh Place Watermain</t>
  </si>
  <si>
    <t>In 2024, installation of watermain on VandenBergh Place</t>
  </si>
  <si>
    <t>TPN-050590</t>
  </si>
  <si>
    <t>Keehan Lane Watermain</t>
  </si>
  <si>
    <t>In 2023, installation of watermain on Keehan Lane.  Original budget from ARPA funds, for this project, was $175,000.  Error was made in reporting in 2024, and this transaction is correcting it</t>
  </si>
  <si>
    <t>TPN-050584</t>
  </si>
  <si>
    <t>Sal Street Sanitary Sewer Infrastruture</t>
  </si>
  <si>
    <t>In 2023, installation of sanitary sewer infrastructure on Sal Steet.</t>
  </si>
  <si>
    <t>TPN-050569</t>
  </si>
  <si>
    <t>Purchase of street sweeper from MacQueen Equipment, LLC.  Approval to purchase received from Village Board on July 21, 2021.  Village took possession of sweeper and paid for it in Spring of 2022.</t>
  </si>
  <si>
    <t>TPN-050545</t>
  </si>
  <si>
    <t>Business Incentives</t>
  </si>
  <si>
    <t>In 2021, paid $10,000 to businesses for loss in revenues.</t>
  </si>
  <si>
    <t>TPN-123869</t>
  </si>
  <si>
    <t>Purchase of new Public Works Truck</t>
  </si>
  <si>
    <t>Purchased new truck for Public Works to replace an old truck due to upkeep and maintenance and employee safety</t>
  </si>
  <si>
    <t>TPN-123851</t>
  </si>
  <si>
    <t>Purchase and equip of squad car</t>
  </si>
  <si>
    <t>Replaced outdated and obsolete squad car and equipment</t>
  </si>
  <si>
    <t>TPN-123839</t>
  </si>
  <si>
    <t>Water Supply System</t>
  </si>
  <si>
    <t>Connection to Central Brown County Water Authority's Lake Michigan pipeline to provide sufficient water supply for fire protection</t>
  </si>
  <si>
    <t>TPN-123824</t>
  </si>
  <si>
    <t>Upgrade computer system</t>
  </si>
  <si>
    <t>Replaced and upgraded computer equipment/server due to security issues.</t>
  </si>
  <si>
    <t>TPN-220831</t>
  </si>
  <si>
    <t>Installation of Emergency Communication System Siren</t>
  </si>
  <si>
    <t>Installed rotating siren, and equipment needed to install-50% down for security installation for new Village Hall</t>
  </si>
  <si>
    <t>TPN-220743</t>
  </si>
  <si>
    <t>Village Hall upgrade</t>
  </si>
  <si>
    <t>Cabling for new server, folding machine, flat file/base for building inspector large plans, cabling for new wall, filing cabinet for  court clerk</t>
  </si>
  <si>
    <t>TPN-135112</t>
  </si>
  <si>
    <t>Trout Creek Road</t>
  </si>
  <si>
    <t>Improve drainage ways for stormwater while reconstructing Trout Creek Road.</t>
  </si>
  <si>
    <t>TPN-135025</t>
  </si>
  <si>
    <t>DPW Security Cameras</t>
  </si>
  <si>
    <t>New security cameras to monitor the increased and improved yard waste disposal site at the public works building.</t>
  </si>
  <si>
    <t>TPN-134841</t>
  </si>
  <si>
    <t>Workhorse Software Additions</t>
  </si>
  <si>
    <t>Implemented online payroll portal to eliminate the physical paper system. Removes the person to person contact point of the payroll process and allows for remote access.</t>
  </si>
  <si>
    <t>TPN-134738</t>
  </si>
  <si>
    <t>Remodel an office room with 3 people to build cubicle walls to create separation of space and minimize direct contact between employees.</t>
  </si>
  <si>
    <t>TPN-134716</t>
  </si>
  <si>
    <t>Village Board Laptops</t>
  </si>
  <si>
    <t>Laptops for the Village Board to Conduct Meetings Remotely.</t>
  </si>
  <si>
    <t>TPN-135139</t>
  </si>
  <si>
    <t>Replace Salt Shed</t>
  </si>
  <si>
    <t>TPN-226799</t>
  </si>
  <si>
    <t>Emergency Siren Addition</t>
  </si>
  <si>
    <t>Addition of an emergency siren for notification of residents for weather events.</t>
  </si>
  <si>
    <t>TPN-227966</t>
  </si>
  <si>
    <t>Police Squad Equipment</t>
  </si>
  <si>
    <t>Police Department replaced and updated equipment within squad car.</t>
  </si>
  <si>
    <t>TPN-227951</t>
  </si>
  <si>
    <t>Police Department Rennovations</t>
  </si>
  <si>
    <t>The Police Department workspace was redesigned and modernized</t>
  </si>
  <si>
    <t>TPN-227930</t>
  </si>
  <si>
    <t>Office AED</t>
  </si>
  <si>
    <t>AED unit was installed in the Village Office for public safety</t>
  </si>
  <si>
    <t>TPN-227904</t>
  </si>
  <si>
    <t>Board Room Audio Visual</t>
  </si>
  <si>
    <t>Due to need for remote work and meetings, and to increase public participation in meetings, new audio-visual equipment was installed in the Board room of the Village Office.</t>
  </si>
  <si>
    <t>TPN-227913</t>
  </si>
  <si>
    <t>Board Room Carpet-Paint</t>
  </si>
  <si>
    <t>Due to other improvements, the Board office was redesigned and upgraded</t>
  </si>
  <si>
    <t>TPN-227894</t>
  </si>
  <si>
    <t>Replace outdated helmets for Fire Department</t>
  </si>
  <si>
    <t>TPN-227868</t>
  </si>
  <si>
    <t>Public Works Lawn Mowers</t>
  </si>
  <si>
    <t>Replace two (2) outdated lawn mowers in the public works department</t>
  </si>
  <si>
    <t>TPN-227837</t>
  </si>
  <si>
    <t>Public Works Flagpole</t>
  </si>
  <si>
    <t>Installation of flagpole to display American flag in the largest commercial/residential district of the Village</t>
  </si>
  <si>
    <t>TPN-227808</t>
  </si>
  <si>
    <t>General Office Server</t>
  </si>
  <si>
    <t>Upgrade of servers for Village Office</t>
  </si>
  <si>
    <t>TPN-227791</t>
  </si>
  <si>
    <t>Replace outdated radios for the Fire Department</t>
  </si>
  <si>
    <t>TPN-227652</t>
  </si>
  <si>
    <t>Emergency Siren Replacement</t>
  </si>
  <si>
    <t>Replace outdated emergency siren for severe weather events</t>
  </si>
  <si>
    <t>TPN-288562</t>
  </si>
  <si>
    <t>First Aid Kits</t>
  </si>
  <si>
    <t>Purchase first aid kits (IFAK) for officers.</t>
  </si>
  <si>
    <t>TPN-288558</t>
  </si>
  <si>
    <t>Livescan</t>
  </si>
  <si>
    <t>Purchase livescan device for digital finger prints.</t>
  </si>
  <si>
    <t>TPN-288535</t>
  </si>
  <si>
    <t>Election Stanchions</t>
  </si>
  <si>
    <t>Purchase stanchions to be used during elections to promote traffic directions and decrease packs of people.</t>
  </si>
  <si>
    <t>TPN-288532</t>
  </si>
  <si>
    <t>Install ADA compliant door switches to improve accessibility and safety of individuals entering the fire station which is used as one of our polling places.</t>
  </si>
  <si>
    <t>TPN-288547</t>
  </si>
  <si>
    <t>Rifles and Rifle Plates</t>
  </si>
  <si>
    <t>Purchase rifles and rifle plates for law enforcement officers</t>
  </si>
  <si>
    <t>TPN-288523</t>
  </si>
  <si>
    <t>update office printer</t>
  </si>
  <si>
    <t>TPN-288515</t>
  </si>
  <si>
    <t>Speed radar and pedestrian signs</t>
  </si>
  <si>
    <t>install radar speed board and pedestrian signs on Shady Lane</t>
  </si>
  <si>
    <t>TPN-288508</t>
  </si>
  <si>
    <t>Install outdoor basketball court at Jan Wos Park</t>
  </si>
  <si>
    <t>TPN-288520</t>
  </si>
  <si>
    <t>Village website</t>
  </si>
  <si>
    <t>migrate village website from .org to .gov for election and general security</t>
  </si>
  <si>
    <t>TPN-288348</t>
  </si>
  <si>
    <t>Server Segregation</t>
  </si>
  <si>
    <t>Segregate Police and Village servers for security compliance.</t>
  </si>
  <si>
    <t>TPN-290483</t>
  </si>
  <si>
    <t>Purchase UTV for Fire Department response and a trailer to transport the unit during response.</t>
  </si>
  <si>
    <t>TPN-051808</t>
  </si>
  <si>
    <t>Phone Upgrade</t>
  </si>
  <si>
    <t>Replace Office Phones for Police, Court, and Government Officials due to security and continuity concerns with phones no longer being supported by company.</t>
  </si>
  <si>
    <t>TPN-051770</t>
  </si>
  <si>
    <t>Municipal Court Technology Update</t>
  </si>
  <si>
    <t>Purchase and install new computers and a printer for the Municipal Court to minimize the amount of paper handoff and close quarters contact in the courtroom.</t>
  </si>
  <si>
    <t>TPN-052525</t>
  </si>
  <si>
    <t>Power Lift for T2721 Drop Tank</t>
  </si>
  <si>
    <t>Power Lift for T2721 Drop Tank for Fire Department</t>
  </si>
  <si>
    <t>TPN-052517</t>
  </si>
  <si>
    <t>Purchase of 2 additional police squad cars for 2 additional police officers added to the force.</t>
  </si>
  <si>
    <t>TPN-052505</t>
  </si>
  <si>
    <t>Cisko Meraki Firewall System</t>
  </si>
  <si>
    <t>Upgrading our Cisko Meraki Firewall and Wifi system to increase security of our servers and information.</t>
  </si>
  <si>
    <t>TPN-052478</t>
  </si>
  <si>
    <t>Fire Department Hose</t>
  </si>
  <si>
    <t>Purchase of a new fire hose for the Fire Department.</t>
  </si>
  <si>
    <t>TPN-052455</t>
  </si>
  <si>
    <t>ExpressVote Machines</t>
  </si>
  <si>
    <t>Purchase of ExpressVote machines for Elections. These machines streamline the election process to have less face-to-face interaction and fewer materials touched. They also speed up the process to keep lines shorter and less people in the polling location at one time.</t>
  </si>
  <si>
    <t>TPN-052434</t>
  </si>
  <si>
    <t>Police Body and Squad Cameras</t>
  </si>
  <si>
    <t>Body Cameras and Dashboard Cameras for the Police Department to improve safety and accountability in our community.</t>
  </si>
  <si>
    <t>TPN-052230</t>
  </si>
  <si>
    <t>Packerland Water Loop</t>
  </si>
  <si>
    <t>Installation of Water Main on Packerland Drive from County Highway EE to Lear Lane to improve redundancy of the system</t>
  </si>
  <si>
    <t>TPN-123304</t>
  </si>
  <si>
    <t>Infrastructure Project - 2022</t>
  </si>
  <si>
    <t>Installation of new infrastructure in the village's downtown area to foster new development, storm water infrastructure, sanitary sewers, water and roadway.  There were no project costs in 2023.</t>
  </si>
  <si>
    <t>TPN-068050</t>
  </si>
  <si>
    <t>Stormwater land purchase.  There were no project costs in 2023.</t>
  </si>
  <si>
    <t>TPN-133004</t>
  </si>
  <si>
    <t>Fourth Avenue Street Project</t>
  </si>
  <si>
    <t>Road reconstruction project for Fourth Avenue</t>
  </si>
  <si>
    <t>TPN-064228</t>
  </si>
  <si>
    <t>North Industrial Park Lift Station</t>
  </si>
  <si>
    <t>TPN-140017</t>
  </si>
  <si>
    <t>County Highway M/Lineville Road Reconstruction</t>
  </si>
  <si>
    <t>In January of 2022 the U.S. Department of the Treasury released, \u201cCoronavirus State &amp; Local Fiscal Recovery Funds: Overview of the Final Rule.\u201d Within this document it states that, \u201cThe final rule offers a standard allowance for revenue loss of up to $10 million, allowing recipients to select between a standard amount of revenue loss or complete a full revenue loss calculation. Recipients that select the standard allowance may use that amount \u2013 in many cases their full award \u2013 for government services, with streamlined reporting requirements (p.g., 4).\u201d\nIt also states, \u201cThe Coronavirus State and Local Fiscal Recovery Funds provide needed fiscal relief for recipients that have experienced revenue loss due to the onset of the COVID-19 public health emergency. Specifically, SLFRF funding may be used to pay for \u201cgovernment services\u201d in an amount equal to the revenue loss experienced by the recipient due to the COVID-19 public health emergency. Government services generally include any service traditionally provided by a government, including construction of roads [emphasis added] and other infrastructure\u2026(p.g. 9).\u201d \nThe Village of Suamico has elected to choose the standard allowance for revenue loss and anticipates the use of funds to be entirely directed towards the reconstruction of County Highway M, which is scheduled to be completed in the year 2025. \nThe primary ingress/egress road for the Village of Suamico is Brown County Hwy M.  The development has brought in much needed services for the residents of the Village; such as, medical facilities, banking, grocery stores, clothing stores, eating and entertaining establishments, car parts and service facilities, and much more.   \nCurrently, Hwy M/Lineville Road is a two-lane road and can no longer safely handle the amount of traffic it is carrying.  Brown County has determined it will spearhead construction of a four-lane road with a twiddle lane in the middle to facilitate traffic accessing the places of business that line the corridor.  The Village of Suamico will contribute 25% of the total project cost as its\u2019 share of benefit from the upgraded roadway.   Current estimate for the entire project is approximately $22,000,000.</t>
  </si>
  <si>
    <t>TPN-042305</t>
  </si>
  <si>
    <t>LOCK ROAD -CTH U STORM SEWER I GOLF COURSE DRIVE STORM SEWER &amp; WPS POND</t>
  </si>
  <si>
    <t>LOCK ROAD -CTH U STORM SEWER I GOLF COURSE DRIVE STORM SEWER &amp; WPS POND. this project is a regional storm water treatment basin and infrastructure including collection and discharge piping. The discharge for the treated storm water will be the Fox River.</t>
  </si>
  <si>
    <t>TPN-141404</t>
  </si>
  <si>
    <t>Funds were spent on  the following items: Project #1-Housing Action Plan ($10,000), Project #2-Housing and Affordable Housing Stock Improvement ($23,742), Project #3-Habitat for Humanity Rock The Block ($176,258), Project #4-City Facilities ADA Audit ($76,175), Project #5-Residential Historic District Signage ($10,760 obligated but $5,380 expenditures by year end),  Project #6-Fire Station #1 Apparatus Bay Painting ($18,647.50), Project #7-Fire Dept. Cardiac Monitor/Defibrillator Replacement ($115,849.95), Project #8-Replacement of 3 LUCAS CPR devices ($48,248.53), Project #9-Fire Dept. Turnout Gear Washer ($7,500), Project #10-Fire Dept. Gas Air Monitor and Calibration Station ($3,121.30), Project #11-REplace 2nd Floor AC unit at City Hall datacenter ($24,600), Project #12-Main Street Alley Rehab ($100,000 obligated but $31,074.66 in expenditures by  year end), Project #13-Tour of America's Dairyland bike race in City ($30,000), Project #14-Nelson Family Pavilion construction ($500,000), Project #15-Tree and stump removal across the city ($200,018.84), Project #16-Replacement of Legion Park Playground ($134,314.47), Project #17-Lawnton Playground Replacement ($65,274), Project #18-Renovation of Legion Ball Field ($62,545), Project #19-Police Evidence Submittal Room updates ($36,200 obligated but only $25,204.46 in expenditures by year end), Project #20-Police Dept. license plate reader cameras ($78,500), Project #21-City Camera System ($125,000 obligated but $79,646.99 in expenditures by year end), Project #22-Video Evidence Computer and Software ($16,987.13 obligated but $16,970.70 in expenditures by year end), Project #23-Police Dept. Security and Access Control ($25,939.89), Project #24-Water Main Replacement ($316,000), Project #25-Replacement of clock tower ($30,975), Project #26-Sump Pump Installation incentive program ($341,656.57), Project #27-Willems Park Playground PIP Fall Surfacing ($27,866.53), and $7,394.11 in engineering costs for public works projects completed in 2024.</t>
  </si>
  <si>
    <t>TPN-066460</t>
  </si>
  <si>
    <t>Town of Alma General Road Projects</t>
  </si>
  <si>
    <t>SLFRF funds used for future general road projects  Hollow road was redone  and blacktopped.</t>
  </si>
  <si>
    <t>TPN-148231</t>
  </si>
  <si>
    <t>ROSE VALLEY BLACKTOP</t>
  </si>
  <si>
    <t>BLACKTOP REMAINING GRAVEL PORTION OF ROSE VALLEY ROAD</t>
  </si>
  <si>
    <t>TPN-087138</t>
  </si>
  <si>
    <t>SLFR funds used for building of New Fire Hall in the City of Fountain City where 4 municipalities are responsible for 1/4 of funds.</t>
  </si>
  <si>
    <t>TPN-057881</t>
  </si>
  <si>
    <t>SLFRF Funds will be used in Completing Broadband Service for unserved area. The Fiber has been completed and is ready for service.</t>
  </si>
  <si>
    <t>TPN-142586</t>
  </si>
  <si>
    <t>Town of Cross Broadband</t>
  </si>
  <si>
    <t>We installed broadband in the Town of Cross</t>
  </si>
  <si>
    <t>TPN-228452</t>
  </si>
  <si>
    <t>Bat Wing Mower</t>
  </si>
  <si>
    <t>Township purchased bat wing mower to prevent water runways coming over on the roads and flooding,  this will help keep the ditches clean</t>
  </si>
  <si>
    <t>TPN-285568</t>
  </si>
  <si>
    <t>Purchase and installation of a 32' wide by 60' long fabric tensioned building.</t>
  </si>
  <si>
    <t>TPN-224154</t>
  </si>
  <si>
    <t>Town of Gilmanton in Buffalo County. There was 3.8 miles of fiber put in resulting in 12 households receiving the fiber optic service.</t>
  </si>
  <si>
    <t>TPN-272893</t>
  </si>
  <si>
    <t>Infrastructure Project</t>
  </si>
  <si>
    <t>Removal of existing deck; Install new deck with steel stringers</t>
  </si>
  <si>
    <t>TPN-156831</t>
  </si>
  <si>
    <t>This will go to a road that needs total repair.  The road is used for commuter traffic, recreational route for bicyclist, utv/atv riders, farm equipment, scenic viewers. etc.</t>
  </si>
  <si>
    <t>TPN-067477</t>
  </si>
  <si>
    <t>This will be used for wages to increase the amount currently received by maintenance workers full and part-time.  For Garbage and recycling workers, election workers, and all that have worked through the covid without complaint.</t>
  </si>
  <si>
    <t>TPN-057544</t>
  </si>
  <si>
    <t>Town of Lincoln Town Road upgrade Maint.</t>
  </si>
  <si>
    <t>Town road upgrade; Rock added Earney and Jahn Rds</t>
  </si>
  <si>
    <t>TPN-198341</t>
  </si>
  <si>
    <t>Seal coat Stai Coulee and North Spring</t>
  </si>
  <si>
    <t>Project is COMPLETE Buffalo County High Dept. seal coated Stai Coulee and N Spring Cr Rd.  It was an infrastructure project and needed for 2 businesses who needed access to State Rd 25 Wisconsin.</t>
  </si>
  <si>
    <t>TPN-124851</t>
  </si>
  <si>
    <t>Additional Town Hall Improvements</t>
  </si>
  <si>
    <t>Like Project 1, additional funds were spent to improve the town hall and areas around it, including signage, access and amenities. Specific expenditures include the following:\nIron filter machine for water at town hall: $4,414.75\nSite prep work to dig line for iron machine: $1,964.29\nStorage shed for town hall: $4,999.99\nCement pad for storage shed: $1,600\nAdditional signage for town hall: $1,194.98\nSign installation costs: $600\nCordless vacuum: $168.79\nAutomatic External Defibrillator machine: $1765\n2 black resin tables: $83.69\nKeypad lock for shed: $83.74\nWi-Fe Keypad lock for front door: $209.95\nFloodlight/security camera for back door: $158.23\nFlagpoles: $123.12\nAll of the above projects add to the accessibility or ease of use of the town hall. In addition to its use for governmental purposes, the town hall is used for free by non-profit groups such as boy scouts and a free health clinic so freeing up space in the town hall by having a shed and installing more secure locks and better signage, removing the excess iron from the water through the iron filter machine, plus the AED makes the location safer and more accessible for all.</t>
  </si>
  <si>
    <t>TPN-039469</t>
  </si>
  <si>
    <t>Funds were spent to improve access to the town hall, as it was used as a vaccine and testing location for COVID, has and is being used as a free health clinic, has been used by non-profit groups as a meeting location and is used as a meeting and voting location. The improvements included a paved parking lot ($23365.45); sidewalk ($1,400); handicapped accessible door in front ($5,545); door closer on rear door ($470); keypad loc on rear door ($179.34) and wrapping of front exposed columns with smart board ($1,270).</t>
  </si>
  <si>
    <t>TPN-051021</t>
  </si>
  <si>
    <t>Promotional Video for Township</t>
  </si>
  <si>
    <t>To promote economic recovery and development in the township, the town board commissioned a promotional video to showcase why the Town of Milton is a great place to live, work and play. The video will include drone and ground images of the township throughout the hear including local events, sites and attractions.  The video is expected to be completed prior to April of 2023</t>
  </si>
  <si>
    <t>TPN-268905</t>
  </si>
  <si>
    <t>SLFRF funds for providing fire and ambulance emergency services.</t>
  </si>
  <si>
    <t>TPN-132389</t>
  </si>
  <si>
    <t>To provide broadband services for the Town of Mondovi.</t>
  </si>
  <si>
    <t>TPN-204153</t>
  </si>
  <si>
    <t>Palkowski Bridge</t>
  </si>
  <si>
    <t>3 culverts were replaced with a wooden bridge.</t>
  </si>
  <si>
    <t>TPN-062048</t>
  </si>
  <si>
    <t>Fiberoptic Installation</t>
  </si>
  <si>
    <t>Installed fiberoptic internet to the entire township including businesses, homes, church, and a school to rural areas with little or no internet access.</t>
  </si>
  <si>
    <t>TPN-060021</t>
  </si>
  <si>
    <t>Nelson Vol Fire Department</t>
  </si>
  <si>
    <t>Provide assistance for the vol fire department to assist with new regulations for gear and equpiment</t>
  </si>
  <si>
    <t>TPN-057911</t>
  </si>
  <si>
    <t>Public Road Repairs - Blacktop and Sealcoating</t>
  </si>
  <si>
    <t>TPN-203954</t>
  </si>
  <si>
    <t>The roof at the Village of Cochrane Hall building was replaced. 102 E 5th Street, Cochrane, Wisconsin, 54622</t>
  </si>
  <si>
    <t>TPN-045837</t>
  </si>
  <si>
    <t>106 N. Main Street Project</t>
  </si>
  <si>
    <t>Project 106 N. Main Street consists of costs to repair a sewer lateral, which included excavating, plumbing, parts/supplies and labor costs.</t>
  </si>
  <si>
    <t>TPN-045832</t>
  </si>
  <si>
    <t>111 N. Main Street Project</t>
  </si>
  <si>
    <t>Project 111 N. Main Street consists of cost to fix water lateral leak repair which included excavating, plumbing, parts/supplies and labor costs.</t>
  </si>
  <si>
    <t>TPN-045828</t>
  </si>
  <si>
    <t>Water Tower Repairs consists of costs to fix and repair ongoing leaks.</t>
  </si>
  <si>
    <t>TPN-045822</t>
  </si>
  <si>
    <t>102 S. Main Street Project</t>
  </si>
  <si>
    <t>Project 102 S. Main Street required water main lateral repair/replacement which included excavating, plumbing, concrete, parts/supplies and labor costs.</t>
  </si>
  <si>
    <t>TPN-215311</t>
  </si>
  <si>
    <t>fire hydrant</t>
  </si>
  <si>
    <t>fire hydrant for behind the community center in the village.</t>
  </si>
  <si>
    <t>TPN-215211</t>
  </si>
  <si>
    <t>Pavillion at park</t>
  </si>
  <si>
    <t>a pavillion building including cement floor, roof, pillars for the Village Park in Nelson.</t>
  </si>
  <si>
    <t>TPN-215193</t>
  </si>
  <si>
    <t>Village sign</t>
  </si>
  <si>
    <t>Funds were spent on a welcome sign base and sign on the north end of the village.</t>
  </si>
  <si>
    <t>TPN-223508</t>
  </si>
  <si>
    <t>City of Alma Lift Station and Pump Repairs Replacement</t>
  </si>
  <si>
    <t>Replacement of sewer lift station pumps, collapsed sewer line to lift station and manhole replacement.</t>
  </si>
  <si>
    <t>TPN-204272</t>
  </si>
  <si>
    <t>Upgrade park playground surface, landscaping, bathrooms, shelters</t>
  </si>
  <si>
    <t>TPN-204239</t>
  </si>
  <si>
    <t>Upgrades to Park shelters, playgrounds, landscaping</t>
  </si>
  <si>
    <t>TPN-204204</t>
  </si>
  <si>
    <t>Add security cameras to park and boat launch</t>
  </si>
  <si>
    <t>TPN-204194</t>
  </si>
  <si>
    <t>Reevaluation</t>
  </si>
  <si>
    <t>City Reevaluation - cost paid to assessor</t>
  </si>
  <si>
    <t>TPN-204136</t>
  </si>
  <si>
    <t>Paid for part of new fire truck purchase in conjunction with a joint municipality fire board venture</t>
  </si>
  <si>
    <t>TPN-204116</t>
  </si>
  <si>
    <t>Riverfront Dock Upgrade</t>
  </si>
  <si>
    <t>Upgraded city boat dock to provide more stable area for boat launch</t>
  </si>
  <si>
    <t>TPN-204073</t>
  </si>
  <si>
    <t>Cemetery Software Update</t>
  </si>
  <si>
    <t>Paid for software service to map cemetery and digitize all old cemetery records from hand written books and computer spreadsheets</t>
  </si>
  <si>
    <t>TPN-218134</t>
  </si>
  <si>
    <t>BOAT DOCKS</t>
  </si>
  <si>
    <t>REPLACEMENT OF UPPER BOAT DOCKS</t>
  </si>
  <si>
    <t>TPN-263693</t>
  </si>
  <si>
    <t>BROADBAND AVAILABILITY THROUGH OUT THE CITY</t>
  </si>
  <si>
    <t>TPN-136432</t>
  </si>
  <si>
    <t>Police Department IT Managed Services</t>
  </si>
  <si>
    <t>Police Department managed services agreement to aid in compliance and security of its IT environment</t>
  </si>
  <si>
    <t>TPN-136343</t>
  </si>
  <si>
    <t>Miscellaneous hand tools for City workers</t>
  </si>
  <si>
    <t>TPN-268469</t>
  </si>
  <si>
    <t>Mondovi Public Library</t>
  </si>
  <si>
    <t>Funds to library building.</t>
  </si>
  <si>
    <t>TPN-268461</t>
  </si>
  <si>
    <t>A/C Replacement</t>
  </si>
  <si>
    <t>Replacement of A/C unit in community center.</t>
  </si>
  <si>
    <t>TPN-268457</t>
  </si>
  <si>
    <t>Replacement of storm siren.</t>
  </si>
  <si>
    <t>TPN-268453</t>
  </si>
  <si>
    <t>15 Honeywell coats and pants to replace older turnout gear for the fire department.</t>
  </si>
  <si>
    <t>TPN-268452</t>
  </si>
  <si>
    <t>Pump Replacememt</t>
  </si>
  <si>
    <t>Replacement of portable pumps for fire department that were malfunctioning.</t>
  </si>
  <si>
    <t>TPN-064115</t>
  </si>
  <si>
    <t>Well 4 Media Upgrade</t>
  </si>
  <si>
    <t>TPN-064094</t>
  </si>
  <si>
    <t>Preliminary Engineering Report Water System</t>
  </si>
  <si>
    <t>TPN-063896</t>
  </si>
  <si>
    <t>Automatic Meter Read Water Meters</t>
  </si>
  <si>
    <t>SLFRF funds for 144 wireless radio transmitters automatic meter reads at $225 each.</t>
  </si>
  <si>
    <t>TPN-122113</t>
  </si>
  <si>
    <t>Communication radios</t>
  </si>
  <si>
    <t>purchase of 5 communication radios for the maintenance vehicles/equipment for the employees to be able to communicate to each other and other townships.  Cell phones are not reliable.</t>
  </si>
  <si>
    <t>TPN-133407</t>
  </si>
  <si>
    <t>Lean-to</t>
  </si>
  <si>
    <t>This is for a lean-to that will go over the main entry door of the town hall.  This is need as the rain, ice and snow fall off the roof directly over this door.  It cause a safety issue of residents coming to vote or to attend meetings.</t>
  </si>
  <si>
    <t>TPN-288953</t>
  </si>
  <si>
    <t>621 Case loader needed to do road construction and maintenance</t>
  </si>
  <si>
    <t>TPN-260571</t>
  </si>
  <si>
    <t>water/sewer project upgrade</t>
  </si>
  <si>
    <t>complete are water sewer upgrade\n*Project was abandoned after several attempts to get bids to perform work failed.  At the end of 2023, the funds were reobligated to personnel costs under the new rule in order to retain staff for administrative positions (clerk and treasurer), which were elected but turned into appointed to better retain skilled applicants.</t>
  </si>
  <si>
    <t>TPN-285267</t>
  </si>
  <si>
    <t>Funds being used to provide wages to the clerk and treasurer positions to keep staff.  Positions were elected in the past but then became appointed to retain skilled personnel.  The remaining funds will continued to be paid out to the clerk and treasurer personnel until the town can fund these wages on its own or the funds run out, whichever happens first.  These roles are required for operation of the township.</t>
  </si>
  <si>
    <t>TPN-128434</t>
  </si>
  <si>
    <t>Improvements at Public Park</t>
  </si>
  <si>
    <t>Improvements to park and swimming beach to address safety issues</t>
  </si>
  <si>
    <t>TPN-128415</t>
  </si>
  <si>
    <t>Maintenance and repair roads</t>
  </si>
  <si>
    <t>Maintenance and repair of Town roads to address safety issues</t>
  </si>
  <si>
    <t>TPN-278805</t>
  </si>
  <si>
    <t>Revenue Replacement for General Government Service</t>
  </si>
  <si>
    <t>Funds used to support general municipal operations including road maintenance.</t>
  </si>
  <si>
    <t>TPN-227761</t>
  </si>
  <si>
    <t>Personel truck for new road position</t>
  </si>
  <si>
    <t>purchase of personnel truck for new road maintenance position created.</t>
  </si>
  <si>
    <t>TPN-262893</t>
  </si>
  <si>
    <t>Road Maintenace position Shop purchase</t>
  </si>
  <si>
    <t>purchase of land to build shop for created road maintenance position</t>
  </si>
  <si>
    <t>TPN-088828</t>
  </si>
  <si>
    <t>General Salary</t>
  </si>
  <si>
    <t>additional hazard pay for election workers</t>
  </si>
  <si>
    <t>TPN-080540</t>
  </si>
  <si>
    <t>Jackson Revenue Replacement</t>
  </si>
  <si>
    <t>Jackson Township has allocated 100% of ARPA SLFRF monies to activities of general government to support general governmental expenses and secure services to residents as they address the lasting effects of the Covid-19 pandemic.</t>
  </si>
  <si>
    <t>TPN-264210</t>
  </si>
  <si>
    <t>Road Maintenance - Gravel</t>
  </si>
  <si>
    <t>Multiple roads were part of maintenance plan for 2022 and 2024 as roads are always  part of each years plan.    While various steps were required for the tow roads of Nelson Rd and Warner Lake Rd, the town chose to focus on gravel portion for the program dollars.   Nelson road was began and completed in 2022, Warner Lake Rd in 2023.  Error on our part or not reporting in the proper year.</t>
  </si>
  <si>
    <t>TPN-060980</t>
  </si>
  <si>
    <t>SLFRF TOWN HALL</t>
  </si>
  <si>
    <t>Update to our Town Hall.  New Ceiling and Walls, Central Air, update plumbing, \nlumber supplies, updated electrical.</t>
  </si>
  <si>
    <t>TPN-055816</t>
  </si>
  <si>
    <t>New windows, doors, furnace and air conditioning for ventilation.</t>
  </si>
  <si>
    <t>TPN-055792</t>
  </si>
  <si>
    <t>Premium pay for employees, election workers and board members for public meetings with constituents present - no Zoom meetings were held.</t>
  </si>
  <si>
    <t>TPN-055787</t>
  </si>
  <si>
    <t>TPN-056240</t>
  </si>
  <si>
    <t>Police Enforcement</t>
  </si>
  <si>
    <t>Police enforcement due to additional residents due to out of state people living at cabins in Meenon Township.</t>
  </si>
  <si>
    <t>TPN-232473</t>
  </si>
  <si>
    <t>Government facility funding</t>
  </si>
  <si>
    <t>TPN-052633</t>
  </si>
  <si>
    <t>Town Constable Services</t>
  </si>
  <si>
    <t>Secure constable services from neighboring village police department.</t>
  </si>
  <si>
    <t>TPN-222617</t>
  </si>
  <si>
    <t>Fire Sign Replacement</t>
  </si>
  <si>
    <t>TPN-282267</t>
  </si>
  <si>
    <t>Gravel crushing through Arlan Pope Construction for Town of Roosevelt use on residential roads to aid in the transportation of emergency vehicles as needed for parcels located within the said town.</t>
  </si>
  <si>
    <t>TPN-195654</t>
  </si>
  <si>
    <t>Road work in our township</t>
  </si>
  <si>
    <t>repaving a township road</t>
  </si>
  <si>
    <t>TPN-260384</t>
  </si>
  <si>
    <t>repairing roads</t>
  </si>
  <si>
    <t>Road repair on Town road Black Top</t>
  </si>
  <si>
    <t>TPN-260352</t>
  </si>
  <si>
    <t>Paved Town road</t>
  </si>
  <si>
    <t>TPN-155768</t>
  </si>
  <si>
    <t>Revenue Replacement Gov Services</t>
  </si>
  <si>
    <t>ARPA funding used to support general municipal government activities in response to recovery from COVID-19 pandemic including:  salary to support election poll workers, and town road manager, investment in HVAC systems upgrades for town hall facility, investment in town physical infrastructure,  sanitation improvements at town shop, and investment in town IT systems upgrades.</t>
  </si>
  <si>
    <t>TPN-266254</t>
  </si>
  <si>
    <t>Revenue Replacement for Road Maintenance services</t>
  </si>
  <si>
    <t>TPN-048106</t>
  </si>
  <si>
    <t>Hazard</t>
  </si>
  <si>
    <t>Premium pay for workers in regular contact with the public.</t>
  </si>
  <si>
    <t>TPN-048067</t>
  </si>
  <si>
    <t>First Responder Medical Response to local residents.  Fill staffing shortages from ambulance service for faster response times.</t>
  </si>
  <si>
    <t>TPN-198667</t>
  </si>
  <si>
    <t>Godfrey Lake Road</t>
  </si>
  <si>
    <t>Replacement of failed/deteriorated asphalt</t>
  </si>
  <si>
    <t>TPN-261201</t>
  </si>
  <si>
    <t>Early Childhood Recreation</t>
  </si>
  <si>
    <t>We the township have used fund for early childhood development by providing a recreational place for children to learn and play.</t>
  </si>
  <si>
    <t>TPN-160679</t>
  </si>
  <si>
    <t>shop udate</t>
  </si>
  <si>
    <t>new concrete in shop floor</t>
  </si>
  <si>
    <t>TPN-160671</t>
  </si>
  <si>
    <t>technology update</t>
  </si>
  <si>
    <t>audio visual and internet to Town Hall</t>
  </si>
  <si>
    <t>TPN-160630</t>
  </si>
  <si>
    <t>legacy debt</t>
  </si>
  <si>
    <t>lagacy debt for ambulance</t>
  </si>
  <si>
    <t>TPN-228463</t>
  </si>
  <si>
    <t>road maintenance/shop</t>
  </si>
  <si>
    <t>replace shop floor</t>
  </si>
  <si>
    <t>TPN-272699</t>
  </si>
  <si>
    <t>final road maintenance shop repair</t>
  </si>
  <si>
    <t>finish repair of road maintenance shop</t>
  </si>
  <si>
    <t>TPN-249814</t>
  </si>
  <si>
    <t>Town Hall Energy Update</t>
  </si>
  <si>
    <t>We updated our hall with a new energy systems and windows so we could continue to use the hall for our elections.  The old system was from 1975 and no longer was working properly.</t>
  </si>
  <si>
    <t>TPN-290800</t>
  </si>
  <si>
    <t>Funds were used to support essential government services for the fire chief, firefighters, recycle center employees, and first responders salaries.</t>
  </si>
  <si>
    <t>TPN-264918</t>
  </si>
  <si>
    <t>gravelling Town roads</t>
  </si>
  <si>
    <t>gravelling projects throughout Town  on regularly travelled gravel roads</t>
  </si>
  <si>
    <t>TPN-052253</t>
  </si>
  <si>
    <t>Replacing equipment used for water main breaks and locates and replacing/updating old manual read water/sewer meters to radio read meters</t>
  </si>
  <si>
    <t>TPN-047004</t>
  </si>
  <si>
    <t>SLFRF funds used for premium pay for public sector employees as well as security camera installation.</t>
  </si>
  <si>
    <t>TPN-134501</t>
  </si>
  <si>
    <t>Larsen Family Public Library</t>
  </si>
  <si>
    <t>Financial assistance to offset the negative economic impact the Library experienced while closed to the public during COVID</t>
  </si>
  <si>
    <t>TPN-134437</t>
  </si>
  <si>
    <t>Webster Senior Center</t>
  </si>
  <si>
    <t>Financial contribution to assist negative economic impact when Senior Citizen Center was closed during COVID</t>
  </si>
  <si>
    <t>TPN-135007</t>
  </si>
  <si>
    <t>Premium Pay- PWD, PD,  &amp; Admin</t>
  </si>
  <si>
    <t>Assist the employees that had direct working interaction with the public during COVID</t>
  </si>
  <si>
    <t>TPN-134894</t>
  </si>
  <si>
    <t>Tablets for Village Board Members</t>
  </si>
  <si>
    <t>Provide tablets to board members for mode of communication and conduct normal scheduled meetings during COVID</t>
  </si>
  <si>
    <t>TPN-134790</t>
  </si>
  <si>
    <t>Repair to Muffin Monster</t>
  </si>
  <si>
    <t>Sewer grinder -cost for Service materials, ripper assembly, foot hose</t>
  </si>
  <si>
    <t>TPN-134724</t>
  </si>
  <si>
    <t>Repair and Rehab to Drinking Water Well</t>
  </si>
  <si>
    <t>Remove gear drive, shorten motor shaft, new air line, stuffing box rebuild, and rubber bearings. Reinstall pumping equipment, chlorinate, flush. New head shaft. Rebuild Pump. Install new pipe</t>
  </si>
  <si>
    <t>TPN-134598</t>
  </si>
  <si>
    <t>Wild River Habitat of Humanity</t>
  </si>
  <si>
    <t>Provided financial Assistance to non-profit</t>
  </si>
  <si>
    <t>TPN-263488</t>
  </si>
  <si>
    <t>Repair to Lift Station</t>
  </si>
  <si>
    <t>Replaced impellers and wear rings on  Sewer Lift Station</t>
  </si>
  <si>
    <t>TPN-218433</t>
  </si>
  <si>
    <t>4.30.2024</t>
  </si>
  <si>
    <t>The Town of Brillion did not have any projects to report for the period of April 1, 2023 to March 31, 2024.  I do not have access to the "My jurisdiction does NOT have projects to report" option on the Project Overview page so .  No projects for current reporting period ending 4-30-2024. Karen Jannette, Clerk.</t>
  </si>
  <si>
    <t>TPN-225969</t>
  </si>
  <si>
    <t>4.30.24 - Revenue Replacement</t>
  </si>
  <si>
    <t>TPN-274745</t>
  </si>
  <si>
    <t>Seal coating surfaces of various roads. Cold Mix paving and wedging various roads.</t>
  </si>
  <si>
    <t>TPN-047118</t>
  </si>
  <si>
    <t>ARPA Expense 4.30.22</t>
  </si>
  <si>
    <t>Replaced water heater in municipal building.</t>
  </si>
  <si>
    <t>TPN-202714</t>
  </si>
  <si>
    <t>N. Townhall Rd</t>
  </si>
  <si>
    <t>Resurfaced town road.</t>
  </si>
  <si>
    <t>TPN-224135</t>
  </si>
  <si>
    <t>Aebischer</t>
  </si>
  <si>
    <t>Cold mix and edge wedging and single chip seal coat surface</t>
  </si>
  <si>
    <t>TPN-149317</t>
  </si>
  <si>
    <t>Emergency Mtg Election Space</t>
  </si>
  <si>
    <t>Updates were completed in our town shop to hold elections and emergency meetings with secure space for 50 or more people. Bathrooms were updated to be handicapped accessible.</t>
  </si>
  <si>
    <t>TPN-274725</t>
  </si>
  <si>
    <t>Safety Emergency Protection</t>
  </si>
  <si>
    <t>SAFETY WINDOW &amp; DOORS. SOLAR PANELS. PARKING LOT/SIDEWALK. Ensuring safety of workers and residents on the premises is in place for handicap entrances and sidewalk, parking lot entrances are secured. Solar panels installed as we are an emergency location hub for the county for the management team.</t>
  </si>
  <si>
    <t>TPN-160719</t>
  </si>
  <si>
    <t>Replacement of Culverts</t>
  </si>
  <si>
    <t>TPN-201769</t>
  </si>
  <si>
    <t>Culvert &amp; Road Projects</t>
  </si>
  <si>
    <t>Money was spent on new culvert and road projects. Also for a variety of supplies needed.</t>
  </si>
  <si>
    <t>TPN-224199</t>
  </si>
  <si>
    <t>The town of Rantoul had a large LRIP project that needed to be completed in 2023 which utilized a significant amount of the allotted roads budget for 2023.  Due to increasing costs to maintain town roads, a large LRIP project, several surprise necessary financial obligations, and more roads than anticipated needed necessary road work in 2023, the town roads budget far exceeded the proposed budgeted amount. This is not a normal occurrence, and was significantly higher than past years due to rising costs in the last few post-Covid years. The town was not prepared for just how hard those costs would impact roadwork in 2023.</t>
  </si>
  <si>
    <t>TPN-224168</t>
  </si>
  <si>
    <t>Town Shed Parking Lot Repair</t>
  </si>
  <si>
    <t>There were significant defects in the parking lot/driveway of the town shed that were causing difficulty in maneuvering road maintenance in and out of the lot. This was a project that was hopefully going to be pushed back to a later date, but the  condition of the lot deteriorated faster than expected. Due to increasing costs to maintain the town roads, there were not additional funds to cover this necessary expense.</t>
  </si>
  <si>
    <t>TPN-224152</t>
  </si>
  <si>
    <t>Dead Tree Removal in Cemetery</t>
  </si>
  <si>
    <t>There were four dead trees that were needing removal in one of the cemeteries maintained by the Town of Rantoul. There was concern these trees would fall on headstones during a storm if not removed as soon as possible, or could be hazardous to visitors to the cemetery. This was not an expected expenditure, and due to increased costs to maintain our roadways, there were not additional funds available to finance this necessary project.</t>
  </si>
  <si>
    <t>TPN-224141</t>
  </si>
  <si>
    <t>Update Town Shed Electrical</t>
  </si>
  <si>
    <t>There were necessary repairs needed at our town road maintenance shed that were unexpected. This was a project that needed to be completed in order to continue utilizing this building which houses all of our road maintenance equipment to serve our community and maintain the roadways. Due to continually rising costs to maintain our roadways for our residents, there were not additional funds to cover this unexpected critical project.</t>
  </si>
  <si>
    <t>TPN-283784</t>
  </si>
  <si>
    <t>Pickup Truck Replacement</t>
  </si>
  <si>
    <t>The Town of Rantoul has desperately needed a new pickup truck replacement for several years now. Due to continually rising costs across all areas, as well as several unexpected projects last year, the high dollar amount made this purchase a huge burden to the town, and this crucial piece of equipment has continually been put off for purchasing. Utilizing  these remaining ARPA funds is crucial to help fund this purchase. The truck has been ordered, and should be available in the next month or two.</t>
  </si>
  <si>
    <t>TPN-129711</t>
  </si>
  <si>
    <t>Quinney Road Reconstruction</t>
  </si>
  <si>
    <t>Pulverize, resurface and binder of Quinney Road Invoice # 809770-02 from Northeast Asphalt</t>
  </si>
  <si>
    <t>TPN-142694</t>
  </si>
  <si>
    <t>In 2022 the Wisconsin DOT required us to replace our current salt shed with a new one in order to continue to purchase salt under the state's contract.  The project was bid out and awarded to Lorrigan Construction.  The project began in July 2022 and was completed in October of 2022.  The money awarded to the town from the ARPA funds was used with the balance paid from the town's operating expenditures.</t>
  </si>
  <si>
    <t>TPN-159494</t>
  </si>
  <si>
    <t>6.1.015 Gas Line Upgrade at Fire Dept.</t>
  </si>
  <si>
    <t>The Fire Department budgeted to install a new back-up generator at Station 70. However, during preparation of that project, it was discovered the gas line to the station was too small to accommodate the new generator. The fire department budget is very tight and the project was going to be either dropped or postponed to next year. The Board considered the backup generator to be a necessity for the safety and well being of our residents in the event of a natural disaster and approved using ARPA funds to have WE Energies enlarge the gas lines.</t>
  </si>
  <si>
    <t>TPN-159462</t>
  </si>
  <si>
    <t>6.1.014 Playground Equip at Farmer's Field Park</t>
  </si>
  <si>
    <t>The village applied for and received a grant in the amount of $92,936.50 from GameTime (playground equipment company).  The equipment we wanted to purchase that has a recommended age of  0 to 13 years with ADA features cost $222,550.61. Thus leaving a balance of $129,614.11 not including installation costs. The Board approved using ARPA funds to purchase the equipment in  late October 2022 and installation costs ($72,170.00) in January 2023. The Farmer's Field Park previously had no playground equipment and was only used as a winter sledding hill.</t>
  </si>
  <si>
    <t>TPN-159440</t>
  </si>
  <si>
    <t>6.1.013 Safety Program</t>
  </si>
  <si>
    <t>The village does not have a comprehensive safety program and department heads are responsible for ensuring state mandated requirements are met. These funds will be used to have a professional analysis completed and create a program that will provide the recommended and required training, equipment, and management to ensure we are a safe place to work.</t>
  </si>
  <si>
    <t>TPN-159435</t>
  </si>
  <si>
    <t>6.1.012 Recreation Courts at Darboy Comm Park</t>
  </si>
  <si>
    <t>In an effort to offer more outdoor activities to residents, the Board approved resurfacing current basketball courts, and adding pickleball and tennis courts to the Darboy Community Park. The project was bid in conjunction with the budgeted street resurfacing program because  there were no bids received for the park improvement project on its own. Thus a change order was approved to have the street resurfacing program contractor obtain a subcontractor to complete the work. This benefited the Village by being able to contract for the improvement to begin and at a discounted price because the asphalt would be quoted at the bulk rate. The invoices will be paid in 2023.</t>
  </si>
  <si>
    <t>TPN-159418</t>
  </si>
  <si>
    <t>6.1.011 Clerk Office Computer</t>
  </si>
  <si>
    <t>The office purchased a new computer for the clerk to increase speed and update options to be used with the new software purchased. Lenovo ThinkCentre M75s Gen 2 11R8 - SFF - Ryzen 7 Pro. It has Radeon Graphics, Windows 10 Pro, and TCG Opal Encryption.</t>
  </si>
  <si>
    <t>TPN-159410</t>
  </si>
  <si>
    <t>6.1.010 Fire Dept. Polaris Ranger Skid Unit</t>
  </si>
  <si>
    <t>The Fire Department purchased a Polaris Ranger Skid Unit.  6 GPM, 2400 PSI UHPS EMT Skid for Polaris 1000 from E.J. Metals LLC.\nThe skid unit is an apparatus that has a  60 gallon NFPA water tank, 5 gallon integrated foam cell, 150 feet of hose, foam proportioner, wildland fire pump, EMS jump seat, and a patient stokes basket carrier attached to the frame. The setup is used regularly for fire and ems operations.</t>
  </si>
  <si>
    <t>TPN-159389</t>
  </si>
  <si>
    <t>6.1.009 Fire Dept Washer Extractors</t>
  </si>
  <si>
    <t>The Fire Department purchased 2 high capacity specialty wash machines that extract the hazardous chemicals and carcinogens from the fire fighters' uniforms after being used at a fire scene or practice drill. This will reduce the health risk to our fire fighters and EMTs.</t>
  </si>
  <si>
    <t>TPN-159383</t>
  </si>
  <si>
    <t>6.1.008 Network Server &amp; Cell Phones</t>
  </si>
  <si>
    <t>*2024 total cumulative expenditures reduced from 2023 due to a correction in receipt totals. \n\nTo support the new technology and additional work stations, the village computer server needed to be updated. The cell phones were added to accommodate safer access to work emails and access to the server while in the field without using personal cell phones.</t>
  </si>
  <si>
    <t>TPN-159372</t>
  </si>
  <si>
    <t>6.1.007 Village Phone System</t>
  </si>
  <si>
    <t>Purchased a Yealink phone system that connects phones between the municipal building, utility building and two fire stations. It utilizes a phone tree style answering system that directs residents to the department they want versus being routed through an operator.</t>
  </si>
  <si>
    <t>TPN-159364</t>
  </si>
  <si>
    <t>6.1.006 c.  Website Conversion</t>
  </si>
  <si>
    <t>Contracted with Granicus to update and convert our website so it can function with the meeting and online forms software.</t>
  </si>
  <si>
    <t>TPN-159359</t>
  </si>
  <si>
    <t>6.1.006 b. Online Forms Software</t>
  </si>
  <si>
    <t>Purchase Granicus online forms software. This will allow residents to complete forms, permits, and licenses from home and staff can fulfill the orders via mail versus face-to-face. Update - the software was installed and some forms were created, however implementation and cost of additional forms was not as expected. The village board approved moving to a cheaper and more user friendly system.</t>
  </si>
  <si>
    <t>TPN-159354</t>
  </si>
  <si>
    <t>6.1.006 a. Meeting Software</t>
  </si>
  <si>
    <t>Purchase of Granicus meeting software program. This is the initial phase of providing online access to all government meetings. The software incorporates creating agendas, packets and minutes in a collaborative process between staff and board/commission members without having to meet in person.</t>
  </si>
  <si>
    <t>TPN-159342</t>
  </si>
  <si>
    <t>6.1.005 Covid Sick Pay</t>
  </si>
  <si>
    <t>Funds were used to compensate employees for their wages if they tested positive for Covid and stayed home. The purpose was to protect employees and residents from being infected. The original amount allocated was $60,000 but was not all needed.</t>
  </si>
  <si>
    <t>TPN-159333</t>
  </si>
  <si>
    <t>6.1.004 Election Software</t>
  </si>
  <si>
    <t>Purchased Badger Books to increase efficiency in the election process.</t>
  </si>
  <si>
    <t>TPN-203732</t>
  </si>
  <si>
    <t>6.1.023 Comprehensive Plan &amp; Future Land Use Map</t>
  </si>
  <si>
    <t>Contract with an engineering company to create a comprehensive plan and future land use map for the village. This will assist the village in focusing on the needs of its residents and providing the necessary services in the most effective and efficient way possible.</t>
  </si>
  <si>
    <t>TPN-203730</t>
  </si>
  <si>
    <t>6.1.022 Economic Development Resources</t>
  </si>
  <si>
    <t>Contracted for a professional to study and prepare a report of redevelopment options to improve the Village's economic development opportunities. The purpose is to attract businesses that will provide  employment options for residents.</t>
  </si>
  <si>
    <t>TPN-203728</t>
  </si>
  <si>
    <t>6.1.021 Van's Road Pond Rec. Trail</t>
  </si>
  <si>
    <t>Installed a new recreational trail for pedestrian and bicycle traffic around a village pond.</t>
  </si>
  <si>
    <t>TPN-203726</t>
  </si>
  <si>
    <t>6.1.020 Community Outreach</t>
  </si>
  <si>
    <t>Village sponsored a mental health / outreach event in the community park for all village residents. Village provided spaced out demonstrations of fire trucks,  EMS, emergency helicopter, and a DJ provided music for dancing / exercise on the tennis &amp; basketball courts that allowed for social distancing.  Village supplied grab bags with information about recycling, county services, and village trinkets. The event  ended with a fireworks show that could be seen within a half mile radius of the park.</t>
  </si>
  <si>
    <t>TPN-203717</t>
  </si>
  <si>
    <t>6.1.019 Election Equipment</t>
  </si>
  <si>
    <t>Purchased 3 election ballot scanner/tabulator machines and 4 election ballot marking (handicap accessible) machines so the Village could expand to two polling locations. This reduces the number of voters at one polling location and increases safety - traffic and virus exposure.</t>
  </si>
  <si>
    <t>TPN-203713</t>
  </si>
  <si>
    <t>6.1.018 Road Safety Improvement</t>
  </si>
  <si>
    <t>Install traffic lights at intersection of State Park Road and County Trunk KK. A highly used cross road for commuters that frequently has minor car collisions. This will improve the safety for vehicle traffic and pedestrian traffic. Update: the work has been completed and have been informed that the final invoice will be $53,593.87 but have not received it as of 4/29/2025.</t>
  </si>
  <si>
    <t>TPN-203711</t>
  </si>
  <si>
    <t>6.1.017 Tablets for Boards/Cmmsn</t>
  </si>
  <si>
    <t>Purchase tablets for board and commission members to reduce printing of meeting packets and allow for electronically receiving their packets and correspondence. \nUpdate: this project had been previously cancelled because the board at that time was hesitant to go paperless. The new board members supported the paperless initiative and convinced the others to move forward with this project so this was moved from cancelled to active and now completed.</t>
  </si>
  <si>
    <t>TPN-203710</t>
  </si>
  <si>
    <t>6.1.016 Handicap Oper. Doors</t>
  </si>
  <si>
    <t>Installed automatic operators on Village Hall front doors to make the building handicap accessible.</t>
  </si>
  <si>
    <t>TPN-205431</t>
  </si>
  <si>
    <t>6.1.026 Village Display Board Sign</t>
  </si>
  <si>
    <t>The marque sign outside of the Village municipal building was replaced with a functioning sign that displays digital messages, such as fire danger high today, board meeting date, or election polling location, etc.</t>
  </si>
  <si>
    <t>TPN-205430</t>
  </si>
  <si>
    <t>6.1.025 Video Conference Equipment</t>
  </si>
  <si>
    <t>The village purchased recording equipment and a rolling cart with an attached 75" smart tv, computer, and accessories so meetings can be recorded and broadcast online.</t>
  </si>
  <si>
    <t>TPN-205428</t>
  </si>
  <si>
    <t>6.1.024 Radar Speed Display Board</t>
  </si>
  <si>
    <t>Purchased seven radar speed display boards to be placed on roads where drivers are known for speeding. The hope is to reduce people's speed and increase safety.</t>
  </si>
  <si>
    <t>TPN-287794</t>
  </si>
  <si>
    <t>6.1.027 Meeting Recording Equipment</t>
  </si>
  <si>
    <t>Equipment to record board meetings and public presentations to publish on our YouTube channel for resident viewing.</t>
  </si>
  <si>
    <t>TPN-288279</t>
  </si>
  <si>
    <t>6.1.043 Civic Plus Technology Software</t>
  </si>
  <si>
    <t>This project improved our communication with residents and the public by making our website more user friendly and allows for our meeting agendas, minutes, and videos to be available sooner and agendas have links to specific sections or attachments within the meeting packet. The software is easy to manage and user friendly. An online complaint form integrates between the website or mobile app and instantly messages the appropriate staff member to resolve resident issues or respond to emergencies quickly.</t>
  </si>
  <si>
    <t>TPN-288266</t>
  </si>
  <si>
    <t>6.1.042 Fuel Mgt System</t>
  </si>
  <si>
    <t>The fuel management system will allow village vehicles from all departments, instead of only public works, to refuel their vehicles for the public works' (wholesale) pumps and allocate the costs to their respective departments. Before installing the system the other departments were paying consumer prices at local gas stations. This is expected to reduce costs that are tax or utility customer funded.</t>
  </si>
  <si>
    <t>TPN-288248</t>
  </si>
  <si>
    <t>6.1.041 Surveillance System</t>
  </si>
  <si>
    <t>The project installed seven cameras in and around the village hall for security. It monitors our front lobby and counter activity, back entrance, front of the building, and around the public works facilities. This secures the safety of employees and protects against damage or theft of village property.</t>
  </si>
  <si>
    <t>TPN-288232</t>
  </si>
  <si>
    <t>6.1.037 Fire Dept Safety Equip</t>
  </si>
  <si>
    <t>Project included the purchase of:\n(2) Pulse Oximeters for $9,839.98, (4) Gas Meters for $2,290.61, (30) pairs of Firefighter Boots for $12,930.00, and (2) Positive Pressure Fans for $11,385.00\nThe oximeters and gas meters are stored in the fire trucks and used when at an incident that has air quality concerns. \nThe boots replaced the boots that were still being used and were either approaching or already past the recommended use guidelines. \nThe positive pressure fans are for improving the air quality and ventilation within the fire station.</t>
  </si>
  <si>
    <t>TPN-288216</t>
  </si>
  <si>
    <t>6.1.036 Public Works - Field &amp; Brush Mower</t>
  </si>
  <si>
    <t>Project is to purchase a DR Field and Brush Mower for use by DPW.\nWhy: This mower is built for the demands of commercial use: frequent use, long runtimes, daily transport, and\nease of maintenance. The zero-degree turning radius, easy maneuverability, and hand guards would be beneficial to staff working to clear weeds, brush, saplings, and tall grass safely on rights-of-way and other village property.</t>
  </si>
  <si>
    <t>TPN-288207</t>
  </si>
  <si>
    <t>6.1.035 Tractor &amp; Mower Attachment</t>
  </si>
  <si>
    <t>Project is to purchase a John Deere tractor and discharge mower.\nThe tractor/mower will improve the safety of employees doing routine maintenance of parks and\nsoftball fields.</t>
  </si>
  <si>
    <t>TPN-288198</t>
  </si>
  <si>
    <t>6.1.034 Trench Box / Excavation Shoe</t>
  </si>
  <si>
    <t>Project is to purchase a steel framed aluminum knife edge box, also known as a trench box\nor excavation shoe.\nThis safety equipment would protect village workers from the ground caving in around them when doing trench construction, such as for storm sewers and culverts. This is a safety issue that has not been addressed in the past.</t>
  </si>
  <si>
    <t>TPN-288175</t>
  </si>
  <si>
    <t>6.1.033 Truck</t>
  </si>
  <si>
    <t>Purchased a 2024 Ford F-150 Tremor truck for the Village Operations Manager so that he could have a dedicated vehicle. Previously he shared a work truck with other crew members, and if that was in use, he would take the village passenger vehicle. The passenger vehicle is intended for office staff or transporting elected officials, guests, etc. Using the passenger vehicle to do inspections or meet with the engineer at new (undeveloped yet) subdivision plats caused damage to the suspension, tires, etc. and dirtied the vehicle for passengers in business attire. The truck purchased has space for his tool box and supplies to be attached securely to the vehicle, preventing damage, loss, and injury from occurring.  An added benefit is having all tools he may need on a job site readily available.</t>
  </si>
  <si>
    <t>TPN-287944</t>
  </si>
  <si>
    <t>6.1.031 Asphalt Patcher/Hotbox</t>
  </si>
  <si>
    <t>Purchased a Patcher II with a 2 ton trailer mount. This will allow the public works department to repair cracks and minor holes in village roads, thus reducing the amount of work and expense of our annual road maintenance projects that go out for bid and contracted for.</t>
  </si>
  <si>
    <t>TPN-287966</t>
  </si>
  <si>
    <t>6.1.032 Brine Tank</t>
  </si>
  <si>
    <t>Purchased a 5,000 CB NAT brine tank and stand. With over 100 miles of road in the village, this larger brine tank allows our road crew to cover more miles of road with brine (to prevent icing over in the winter) before having to return back to the garage to reload the tank.  Therefore, our roads are safer faster when weather conditions are bad.</t>
  </si>
  <si>
    <t>TPN-287915</t>
  </si>
  <si>
    <t>6.1.030 DPW &amp; Parks Computers</t>
  </si>
  <si>
    <t>Purchased 2 laptop computers - one for public works and one for parks department. This allows the employees to bring there computer to a job location or area of concern in the village and access their work files.</t>
  </si>
  <si>
    <t>TPN-287895</t>
  </si>
  <si>
    <t>6.1.029 Speed &amp; Message Board</t>
  </si>
  <si>
    <t>Purchased a SpeedAlert 24 Radar Message Sign, Trailer, warranties, software, solar panel, and battery to monitor traffic speed in areas of citizen complaints or known hazardous driving areas.</t>
  </si>
  <si>
    <t>TPN-287875</t>
  </si>
  <si>
    <t>6.1.028 Board Room Carpet</t>
  </si>
  <si>
    <t>Installed carpeting in the Board Room to improve the sound quality of the Board meeting recordings. The room was echoing the microphones and residents complained about not hearing the people talking clearly.</t>
  </si>
  <si>
    <t>TPN-060038</t>
  </si>
  <si>
    <t>6.1.002 - Front Office Renovation</t>
  </si>
  <si>
    <t>Front office was reconfigured with additional work stations to provide for better/safer spacing of staff.</t>
  </si>
  <si>
    <t>TPN-059985</t>
  </si>
  <si>
    <t>6.1.001 Rooftop Unit</t>
  </si>
  <si>
    <t>Used ARPA funds to replace 3 rooftop HVAC systems; 1 at the Harrison Utility building and 2 at the Village Hall &amp; DPW building. New systems provide improved temperature control and improved outside air intake and return system for healthier air within the buildings.</t>
  </si>
  <si>
    <t>TPN-066302</t>
  </si>
  <si>
    <t>6.1.003 Front Office Laptop</t>
  </si>
  <si>
    <t>As part of the front office renovation (in process), ARPA funds purchased a new HP ProBook 450 G8 laptop for the administrative assistant position.  The mobility of the laptop allows for at home work or work in a separate area of the office.</t>
  </si>
  <si>
    <t>TPN-290782</t>
  </si>
  <si>
    <t>Thorn Creek Stormwater</t>
  </si>
  <si>
    <t>Stormwater improvements</t>
  </si>
  <si>
    <t>TPN-071271</t>
  </si>
  <si>
    <t>3rd Street Storm Sewer</t>
  </si>
  <si>
    <t>This project replaces storm sewer system that drains into a navigable stream.  The project will allow for better storm water flow and alleviate erosion help alleviate the infiltration of material and debris that could contaminate the navigable stream.</t>
  </si>
  <si>
    <t>TPN-071143</t>
  </si>
  <si>
    <t>Chestnut Street Water Main</t>
  </si>
  <si>
    <t>This project is a replacement of a water main that is in very poor condition which has had several breaks due to the poor integrity of the pipe.  By replacing this water main, it will provide more reliable drinking water and safer drinking water.</t>
  </si>
  <si>
    <t>TPN-264343</t>
  </si>
  <si>
    <t>Install Flex Seals, Calibrate Flowmeter, Transducer</t>
  </si>
  <si>
    <t>Installed Flex seals, calibrated flowmeter and purchased transducer at sewage plant.</t>
  </si>
  <si>
    <t>TPN-264342</t>
  </si>
  <si>
    <t>Cleaning Sewers, Crossing, Lift Station</t>
  </si>
  <si>
    <t>Cleaned the sewers, crossing, and lift station</t>
  </si>
  <si>
    <t>TPN-264341</t>
  </si>
  <si>
    <t>New Blowers</t>
  </si>
  <si>
    <t>The sewage plant needed a new blower</t>
  </si>
  <si>
    <t>TPN-059032</t>
  </si>
  <si>
    <t>Sewage Pump Replacement</t>
  </si>
  <si>
    <t>Prior sewage pumps on our sewage plant were clogging. This started shortly after the stay at home order due to COVID. Rags and non-flushable wipes were getting clogged. We had to install new pumps to avoid any unnecessary clogging. Funds used to purchase and install the new pumps.</t>
  </si>
  <si>
    <t>TPN-274684</t>
  </si>
  <si>
    <t>WWTP Upgrade</t>
  </si>
  <si>
    <t>Sherwood is upgrading its Waste Water Treatment Facility.  The SLFRF funds were obligated and expended to pay for some of the engineering costs associated with the WWTP upgrade.</t>
  </si>
  <si>
    <t>TPN-060135</t>
  </si>
  <si>
    <t>Our municipal sanitary sewer lift stations require an overhaul of failing control panels and pumps. The village has 5 lift stations requiring service.</t>
  </si>
  <si>
    <t>TPN-150138</t>
  </si>
  <si>
    <t>Salaries, Insurance, Utilities</t>
  </si>
  <si>
    <t>ELECTRICITY, GAS, GARBAGE COLLECTION, COMMUNITY CENTER AND POLICE BUDGER OVERAGES.</t>
  </si>
  <si>
    <t>TPN-150136</t>
  </si>
  <si>
    <t>CAPITAL IMPROVEMENT</t>
  </si>
  <si>
    <t>Capital Expenditures in our Public Works Garage.</t>
  </si>
  <si>
    <t>TPN-063007</t>
  </si>
  <si>
    <t>Capital Expenditures equipment and repaving in our Public Works Department.</t>
  </si>
  <si>
    <t>TPN-063034</t>
  </si>
  <si>
    <t>Salaries and benefits including COVID pay mainly in our Public Works Department.</t>
  </si>
  <si>
    <t>TPN-126040</t>
  </si>
  <si>
    <t>Allocate $ for the purchase of a new water hauler for the fire department. $10,000 was the down payment on the order. Delivery anticipated in 2024.</t>
  </si>
  <si>
    <t>TPN-126034</t>
  </si>
  <si>
    <t>3% employee retention bonus for all FT employees. This bonus was used to offset the demand for large pay increases due to inflation.</t>
  </si>
  <si>
    <t>TPN-210199</t>
  </si>
  <si>
    <t>Employee Retention Year 2</t>
  </si>
  <si>
    <t>Year Two of employee retention bonuses</t>
  </si>
  <si>
    <t>TPN-210191</t>
  </si>
  <si>
    <t>PoliceSquad Car</t>
  </si>
  <si>
    <t>TPN-210120</t>
  </si>
  <si>
    <t>Replacemnet of 10 Police Radios</t>
  </si>
  <si>
    <t>TPN-210205</t>
  </si>
  <si>
    <t>Firehouse &amp; Police Quarters</t>
  </si>
  <si>
    <t>Project Costs for police station rnovation and building new fire department building</t>
  </si>
  <si>
    <t>TPN-278905</t>
  </si>
  <si>
    <t>New playground equipment</t>
  </si>
  <si>
    <t>TPN-138519</t>
  </si>
  <si>
    <t>Garage Parking Lot</t>
  </si>
  <si>
    <t>The city used COVID Relief money to help pay for paving the city garage parking area.  The DNR said they could not longer wash vehicles indoors because of salt going into the treatment plant.  Used COVID money to help pay for that project.</t>
  </si>
  <si>
    <t>TPN-138513</t>
  </si>
  <si>
    <t>The utilities were replacing sewer laterals to the older homes in the city.  COVID money was used to assist the homeowners with that project because of their lost revenue during COVID.</t>
  </si>
  <si>
    <t>TPN-138507</t>
  </si>
  <si>
    <t>With reduced revenue during COVID and the fire department needing a new compressor to fill air bottles, the city used COVID Relief money to help pay for that.</t>
  </si>
  <si>
    <t>TPN-138499</t>
  </si>
  <si>
    <t>The city had revenue loss during the height of COVID and was in need of a lawn mower/snow blower and used COVID Relief money to assist with that purchase.</t>
  </si>
  <si>
    <t>TPN-138492</t>
  </si>
  <si>
    <t>Front Door</t>
  </si>
  <si>
    <t>The project assisted the city by having an automatic door to limit the number of people touching surfaces therefore the spread of COVID. No one has to touch the door now.</t>
  </si>
  <si>
    <t>TPN-138485</t>
  </si>
  <si>
    <t>Website and App</t>
  </si>
  <si>
    <t>The project assisted the city in being able to communicate more efficiently with the residents and to help with transparency while people were not always able to be out and about during COVID</t>
  </si>
  <si>
    <t>TPN-203968</t>
  </si>
  <si>
    <t>Police Dept, Base Radio System</t>
  </si>
  <si>
    <t>The project assisted the Police Department in being able to communicate more efficiently with the County Sheriff's office, the other officers and dispatch to keep all involved safer.</t>
  </si>
  <si>
    <t>TPN-264812</t>
  </si>
  <si>
    <t>Security Cameras in the Parks</t>
  </si>
  <si>
    <t>This project assisted the City and the Police Department in keeping a watchful eye on activity in and around the city park buildings. COVID Relief money was used to assist with this project.  The project has helped people feel safer in the community as well as if any vandalism should occur the correct people can be held liable and not have it affect the residents' taxes by the city having to replace broke or damaged items.</t>
  </si>
  <si>
    <t>TPN-264795</t>
  </si>
  <si>
    <t>The project assisted the Police Department in purchasing a new squad card and having a more reliable vehicle to respond to calls in the city, helping to keep the residents and the surrounding are safe.  Used ARPA (Covid money) to help pay for the new squad.</t>
  </si>
  <si>
    <t>TPN-054599</t>
  </si>
  <si>
    <t>The City provided funds to the utilities for lead service upgrades plus fees from the bank for the account.</t>
  </si>
  <si>
    <t>TPN-054590</t>
  </si>
  <si>
    <t>Addressing Negative Economic Impacts the City provided assistance to the local non-profits in our community.</t>
  </si>
  <si>
    <t>TPN-054577</t>
  </si>
  <si>
    <t>The City provided assistance to Small Business in our City to ease the impact of COVID and lost revenue.</t>
  </si>
  <si>
    <t>TPN-054568</t>
  </si>
  <si>
    <t>Addressing Public Health and Economic Impacts, Aid was provided to local business to help them bounce back from the impacts of COVID.</t>
  </si>
  <si>
    <t>TPN-054548</t>
  </si>
  <si>
    <t>This project assisted the city in creating a method of getting communication out to our residents when they are not able to attend the meetings due to COVID.</t>
  </si>
  <si>
    <t>TPN-218695</t>
  </si>
  <si>
    <t>BB App Spectrum, Chippewa County</t>
  </si>
  <si>
    <t>Subject to the terms of this Agreement, the Grant Recipient shall build the broadband communications facility described in the Grant Application PSC REF#: 433100 and response letter PSC REF#: 435618, and as described here. This Project will build a Fiber to the Premises service to at least 127 locations (1 business and 126 residential) in Chippewa County within the project boundaries shown below. The Project will make available internet speeds of at least 200 Mbps download and 10 Mbps upload to each location, with other speed packages available.</t>
  </si>
  <si>
    <t>TPN-284834</t>
  </si>
  <si>
    <t>The Town of Anson is electing the standard allowance to use our SLFRF allocation under revenue replacement. More details on exactly what the funds will be used for will be reported when decided. We are currently assessing where specifically to use the funds. Possibly updating our town shop that currently doesn't have running water, bathrooms or toilets; possibly updating the public restrooms at the park that are currently a holding tank facility; possibly repaving some roads.</t>
  </si>
  <si>
    <t>TPN-160033</t>
  </si>
  <si>
    <t>Road Replacement 250th</t>
  </si>
  <si>
    <t>We replaced a portion of 250th Street. The 82688.16 went to pay a portion of that.</t>
  </si>
  <si>
    <t>TPN-249073</t>
  </si>
  <si>
    <t>195th Avenue</t>
  </si>
  <si>
    <t>complete road reconstruction of town road</t>
  </si>
  <si>
    <t>TPN-158396</t>
  </si>
  <si>
    <t>Seal coating of additional roads in the town.</t>
  </si>
  <si>
    <t>TPN-274052</t>
  </si>
  <si>
    <t>Parking Lot Project</t>
  </si>
  <si>
    <t>The Town of Bloomer will be repaving their parking lot.  The Parking lot is used by the public for Town hall rental, elections, public /government meetings, board of review, open book, planning commission public hearing and meetings and board of appeals public hearings and meetings. The project will include excavation to remove the existing blacktop.  Then paving with asphalt.  This connects to the sand/salt confinement area that will have a concrete  foundation, wall and approach with rebar.  The connecting sand/salt confinement area is for use in public safety and public use of the sand and salt.</t>
  </si>
  <si>
    <t>TPN-132116</t>
  </si>
  <si>
    <t>Well drilled for town hall</t>
  </si>
  <si>
    <t>TPN-223689</t>
  </si>
  <si>
    <t>Installation of emergency generator at town hall</t>
  </si>
  <si>
    <t>TPN-223612</t>
  </si>
  <si>
    <t>Raihle Drainage</t>
  </si>
  <si>
    <t>Repair to drainage ditch on 221st Stree</t>
  </si>
  <si>
    <t>TPN-281592</t>
  </si>
  <si>
    <t>Shop Expansion</t>
  </si>
  <si>
    <t>Expand town shop/garage to provide for more efficient storage of plows and large road equipment.</t>
  </si>
  <si>
    <t>TPN-281545</t>
  </si>
  <si>
    <t>AED 2025</t>
  </si>
  <si>
    <t>Purchase AED for use at Town Hall</t>
  </si>
  <si>
    <t>TPN-281467</t>
  </si>
  <si>
    <t>Purchased gravel to be used in road maintenance projects.</t>
  </si>
  <si>
    <t>TPN-281357</t>
  </si>
  <si>
    <t>NTERA</t>
  </si>
  <si>
    <t>Install fiber optic cable to provide broadband access to township</t>
  </si>
  <si>
    <t>TPN-160085</t>
  </si>
  <si>
    <t>Town Road Repair/Replacment</t>
  </si>
  <si>
    <t>These funds were not spent during the reporting period for the year of 2023. We still need the funds for future road project yet and that is why I have indicated them as zero. We did not spend the money yet, but we WILL be spending the money in the near future.\nFunds were used for road expenditures in our township. Total money received by the township first round was $46,472.84, and it was spent entirely in the year it was received. The second total of money received was also, $46,472.84 , and it was also spent in the year it was received.</t>
  </si>
  <si>
    <t>TPN-121786</t>
  </si>
  <si>
    <t>170th Ave Road Project</t>
  </si>
  <si>
    <t>One Asphalt Pavement\n- Approximately 5,320 ft of roadway\n- Pulverize existing asphaltic pavement\n- Fine grade, water and compact pulverized material\n- Construct 20 ft x 2.5" average compacted thickness HMA pavement\n- Two ft kickouts at driveways and mailboxes.\n- Pave HMA pavement in one - 2 5" lift\n.41T58-28S HMA\nTwo Shouldering\n- Place a 2 ft shoulder on the new pavement\nThree Base Course\n- Approximately 525 feet of roadway\n- Place a 24ftx3" compacted thickness 1 1/4" base lift on roadway.</t>
  </si>
  <si>
    <t>TPN-217024</t>
  </si>
  <si>
    <t>2023-130th</t>
  </si>
  <si>
    <t>Blacktop 1 mile of 130th Street</t>
  </si>
  <si>
    <t>TPN-229420</t>
  </si>
  <si>
    <t>NTERA Broadband</t>
  </si>
  <si>
    <t>5 homes underserved for broadband</t>
  </si>
  <si>
    <t>TPN-085532</t>
  </si>
  <si>
    <t>Bloomer Telephone</t>
  </si>
  <si>
    <t>broadband access to underserved areas in the town of eagle point</t>
  </si>
  <si>
    <t>TPN-291797</t>
  </si>
  <si>
    <t>repair roads</t>
  </si>
  <si>
    <t>REPAIR LOCAL TOWN ROADS</t>
  </si>
  <si>
    <t>TPN-218953</t>
  </si>
  <si>
    <t>We used 25,000 of our grant to acquire equipment to better serve our community.</t>
  </si>
  <si>
    <t>TPN-275395</t>
  </si>
  <si>
    <t>An addition to be built onto our existing shop to provide much needed equipment storage &amp; office area</t>
  </si>
  <si>
    <t>TPN-230955</t>
  </si>
  <si>
    <t>Town Maintenance</t>
  </si>
  <si>
    <t>Loss of revenue due to Covid 19 issues</t>
  </si>
  <si>
    <t>TPN-126308</t>
  </si>
  <si>
    <t>Fire Dept PPE Grant</t>
  </si>
  <si>
    <t>SLFR fire/ems PPE</t>
  </si>
  <si>
    <t>TPN-209506</t>
  </si>
  <si>
    <t>Bloomer Telecom</t>
  </si>
  <si>
    <t>County Highway P, County Highway UN, 10th Avenue, 25th Avenue, County Highway OO,  130th Street, 160th Street,</t>
  </si>
  <si>
    <t>TPN-263700</t>
  </si>
  <si>
    <t>Signage for roads within Town of Hallie</t>
  </si>
  <si>
    <t>TPN-046487</t>
  </si>
  <si>
    <t>Town of Howard FTTH Project</t>
  </si>
  <si>
    <t>Sub-recipients Broadband Infrastructure network expansion within the Town.</t>
  </si>
  <si>
    <t>TPN-059537</t>
  </si>
  <si>
    <t>Crack Filling</t>
  </si>
  <si>
    <t>TPN-054320</t>
  </si>
  <si>
    <t>SLFRF funds for covid vaccination promotion\nair condition\nrescue/ fire safety equip\nconscession/bathrooms for tourism\nessential work premium pay\nelection equipment\nSigning\nBeach seeding &amp; improvements\nFire Dept training building\nStorage Shed for shop\nEquipment for shop and fire department\nPlayground equipment\nElection equipment\nbroadband\nequipment trailer</t>
  </si>
  <si>
    <t>TPN-158355</t>
  </si>
  <si>
    <t>Town Hall Furnace/Air Conditioning</t>
  </si>
  <si>
    <t>This project used $21,100 in SLRF funds to install new furnaces and air conditioners in the town hall which we felt will increase the renting of the hall.  The new furnaces will decrease our monthly utilities due to the inefficiencies of the old furnaces. The rentals in the summer were very low due to no air conditioning. Now the Red Cross is able to hold their blood drives whereas before the summer months were off limits to them.</t>
  </si>
  <si>
    <t>TPN-224379</t>
  </si>
  <si>
    <t>Replace the 1998 Chevy town truck. It has been very well maintained but it is starting to give them a lot of problems.</t>
  </si>
  <si>
    <t>TPN-224366</t>
  </si>
  <si>
    <t>New barricades and signs for road construction areas and high traffic areas during events</t>
  </si>
  <si>
    <t>TPN-224354</t>
  </si>
  <si>
    <t>Town Shop Repairs</t>
  </si>
  <si>
    <t>Re-insulate the two town shops with spray foam and fire retardant spray</t>
  </si>
  <si>
    <t>TPN-224346</t>
  </si>
  <si>
    <t>Town Hall Masonry Work</t>
  </si>
  <si>
    <t>Inspect building and repair mortar where loose, relay stone around front plaque, demo front concrete &amp; stone walls and re-pour concrete, demo two stairways in the back which are not being used anymore.</t>
  </si>
  <si>
    <t>TPN-224362</t>
  </si>
  <si>
    <t>Replace seals on overhead doors and service doors, replace and enlarge opening of South overhead door and door opener, remove and replace overhead door with wall and service door.</t>
  </si>
  <si>
    <t>TPN-224341</t>
  </si>
  <si>
    <t>Town Hall north entry landing and steps; composite decking and hand railing.</t>
  </si>
  <si>
    <t>TPN-186384</t>
  </si>
  <si>
    <t>Brown Road Project</t>
  </si>
  <si>
    <t>We took a road and put down blue granite rock to keep the dust down and to prevent washboarding. The blue granite will become more solid than just regular gravel and make it a better road to travel and would cost less than blacktopping. This is a high travelled road.</t>
  </si>
  <si>
    <t>TPN-042948</t>
  </si>
  <si>
    <t>Ntera</t>
  </si>
  <si>
    <t>Bringing Broadband to the Northern part of Ruby Township.</t>
  </si>
  <si>
    <t>TPN-063527</t>
  </si>
  <si>
    <t>Assessment for 2022 New Auburn Fire Department Expenses paid by the Town of Sampson.</t>
  </si>
  <si>
    <t>TPN-161311</t>
  </si>
  <si>
    <t>2022 Culvert Replacements</t>
  </si>
  <si>
    <t>2 culverts were replaced on 50th Avenue and 4 culverts were replaced on 20th Avenue, Township of Sigel, Chippewa County</t>
  </si>
  <si>
    <t>TPN-220491</t>
  </si>
  <si>
    <t>Blacktop 270th Street from 30th Avenue to 40th Avenue</t>
  </si>
  <si>
    <t>270th Street, from 30th Avenue to 40th Avenue, old blacktop was pulverized, gravel was added, and new blacktop was laid</t>
  </si>
  <si>
    <t>TPN-259994</t>
  </si>
  <si>
    <t>90th Avenue</t>
  </si>
  <si>
    <t>Asphalt paving, shouldering, and line painting on 90th Avenue, Project # 20240469.</t>
  </si>
  <si>
    <t>TPN-051265</t>
  </si>
  <si>
    <t>Tilden 2 Internet</t>
  </si>
  <si>
    <t>To put into place infrastructure to offer more Tilden residents access to high speed fiber optic internet.  To give Tilden residents the opportunity for faster internet speed and reliability in areas that currently suffer from inconsistent internet speed and access.</t>
  </si>
  <si>
    <t>TPN-051239</t>
  </si>
  <si>
    <t>Tilden 1 Internet</t>
  </si>
  <si>
    <t>Partnered with the Bloomer Telephone Co. to expand fiber optic internet access into the Town of Tilden, using a Private / Public Partnership to offer faster, more reliable internet access to Tilden residents who currently have little or no access to internet.  Slow or no internet was a problem for those residents and their children working or attending school classes remotely during the pandemic.  Local internet providers refused or could not provide the speed or band width required for multiple users at one time.  It caused missed school work with students falling behind and parents would not be able to work from home.  This project will serve 130 households and 3 business in Chippewa County, WI.</t>
  </si>
  <si>
    <t>TPN-202273</t>
  </si>
  <si>
    <t>50th Avenue Paving</t>
  </si>
  <si>
    <t>Paving on 50th Avenue</t>
  </si>
  <si>
    <t>TPN-272895</t>
  </si>
  <si>
    <t>2024 Chip Sealing</t>
  </si>
  <si>
    <t>Chip sealing of town roads</t>
  </si>
  <si>
    <t>TPN-057607</t>
  </si>
  <si>
    <t>Broadband Access Expansion</t>
  </si>
  <si>
    <t>West Wisconsin Telcom was awarded the ARPA funds allocated to the Town of Wheaton to expand broadband service to areas of the township where that service is not currently available.</t>
  </si>
  <si>
    <t>TPN-292637</t>
  </si>
  <si>
    <t>Chip Sealing Town Roads</t>
  </si>
  <si>
    <t>Chip Sealing Town Roads- 130th Ave, 130th St, 157th Ave, 72nd St</t>
  </si>
  <si>
    <t>TPN-063809</t>
  </si>
  <si>
    <t>Building over Sewer Tanks</t>
  </si>
  <si>
    <t>Funds used to construct building over Tanks at Wastewater Treatment Plant</t>
  </si>
  <si>
    <t>TPN-157112</t>
  </si>
  <si>
    <t>Water/Waste Water 2</t>
  </si>
  <si>
    <t>Bridge resurface over the water, magnetic manhole lifter, Hydrant pump bore</t>
  </si>
  <si>
    <t>TPN-209533</t>
  </si>
  <si>
    <t>Water/Waste Water 3</t>
  </si>
  <si>
    <t>All security and safety equipment as provided: ferromagnetic locator, sewer camera, davit hitch mount, SCADA network repair, security cameras installed, hydro hitch chrome cap gauge kit, hydro flow testing and flushing diffuser kit, two AEDs, and a storm siren.</t>
  </si>
  <si>
    <t>TPN-276204</t>
  </si>
  <si>
    <t>Water 4</t>
  </si>
  <si>
    <t>We bought water crimper shut off tool to turn off a watermain when there is a watermain break for the safety and security of all Village workers and community members. We also bought auto read meter boxes for safety measures of the water public works employees.</t>
  </si>
  <si>
    <t>TPN-055166</t>
  </si>
  <si>
    <t>water/wastewater</t>
  </si>
  <si>
    <t>Water/wastewater systems security</t>
  </si>
  <si>
    <t>TPN-134397</t>
  </si>
  <si>
    <t>Lake Hallie Landfill #1771 Subsurface Investigation</t>
  </si>
  <si>
    <t>Engineering expenses to gain a better understanding of the landfill site history to evaluate known or potential environmental liability and available options to the Village moving forward with the closed landfill. This investigation will place emphasis on past landfill operations, environmental investigations and assessments as well as options for potential risks and/or WDNR requirements.</t>
  </si>
  <si>
    <t>TPN-134349</t>
  </si>
  <si>
    <t>Emergency Services Radio Replacement</t>
  </si>
  <si>
    <t>Lake Hallie PD radio replacement to include seven squad car radio replacement as well as 15 portable radios. These radios have exceeded end of life and were necessary replacements. Lake Hallie PD budget could not sustain the replacement through budgetary needs, therefore the use of ARPA funds covered this expense.</t>
  </si>
  <si>
    <t>TPN-266972</t>
  </si>
  <si>
    <t>Lake Hallie Lodges - Road Improvement</t>
  </si>
  <si>
    <t>Provide surface replacement and intersection realignment for new subdivision</t>
  </si>
  <si>
    <t>TPN-266968</t>
  </si>
  <si>
    <t>Police Department Detective Vehicle</t>
  </si>
  <si>
    <t>Replacement detective vehicle including electronic outfitting of lights and communication devices</t>
  </si>
  <si>
    <t>TPN-266964</t>
  </si>
  <si>
    <t>Hallie Park Driveway Project</t>
  </si>
  <si>
    <t>Improved gravel surfaces throughout Hallie Park</t>
  </si>
  <si>
    <t>TPN-266953</t>
  </si>
  <si>
    <t>Road Resurfacing projects for 2024</t>
  </si>
  <si>
    <t>resurfacing of 6 roads within the village road network, work completed during summer months of 2024 with various start and end dates</t>
  </si>
  <si>
    <t>TPN-086988</t>
  </si>
  <si>
    <t>Sewer Relining Pine Street</t>
  </si>
  <si>
    <t>Sewer Relining on Pine Street. The $289.09 should be combined with the other project $60,000. Your software program would not allow editing of the project.</t>
  </si>
  <si>
    <t>TPN-086966</t>
  </si>
  <si>
    <t>Sewer Relining on Pine Street, New Auburn 54757, Chippewa County, State of Wisconsin</t>
  </si>
  <si>
    <t>TPN-126286</t>
  </si>
  <si>
    <t>Water/Wastewater Infrastructure items</t>
  </si>
  <si>
    <t>equipment for Water/Wastewater Utility</t>
  </si>
  <si>
    <t>TPN-222805</t>
  </si>
  <si>
    <t>Install splash pad at the city park</t>
  </si>
  <si>
    <t>TPN-222769</t>
  </si>
  <si>
    <t>Warming House</t>
  </si>
  <si>
    <t>Purchase of warming house from private party</t>
  </si>
  <si>
    <t>TPN-222754</t>
  </si>
  <si>
    <t>Library improvements</t>
  </si>
  <si>
    <t>New Lighting and bathroom doors for library</t>
  </si>
  <si>
    <t>TPN-054387</t>
  </si>
  <si>
    <t>North Park Pier</t>
  </si>
  <si>
    <t>Install kayak launch to pier at our city park</t>
  </si>
  <si>
    <t>TPN-060412</t>
  </si>
  <si>
    <t>SLFRF General Project revenue replacement funds will be allocated for general government services provided by our jurisdiction, included but not limited to support for election services, employee recruitment and retention, departmental needs, community support and other governmental needs.</t>
  </si>
  <si>
    <t>TPN-053179</t>
  </si>
  <si>
    <t>Water Tower Reconstruction</t>
  </si>
  <si>
    <t>complete tower reconstruction inside and outside</t>
  </si>
  <si>
    <t>TPN-133098</t>
  </si>
  <si>
    <t>Cemetery Roads</t>
  </si>
  <si>
    <t>Reworked cemetery roads in city owned cemetery. Levelled out and resurfaced with new gravel to allow better travel through the cemetery.</t>
  </si>
  <si>
    <t>TPN-133093</t>
  </si>
  <si>
    <t>Ash Tree Removal</t>
  </si>
  <si>
    <t>Removal of ash trees on city owned property due to emerald ash borer being in the City.</t>
  </si>
  <si>
    <t>TPN-133110</t>
  </si>
  <si>
    <t>Pine Street Extension</t>
  </si>
  <si>
    <t>Extending road, water and sewer lines to provide access to businesses wishing to purchase City owned land in the industrial park.</t>
  </si>
  <si>
    <t>TPN-065912</t>
  </si>
  <si>
    <t>Elections BadgerBooks</t>
  </si>
  <si>
    <t>Purchase of BadgerBooks for elections</t>
  </si>
  <si>
    <t>TPN-065897</t>
  </si>
  <si>
    <t>S Broadway Sanitary Sewer</t>
  </si>
  <si>
    <t>Repair sanitary sewer due to inadequate size for amount of flow</t>
  </si>
  <si>
    <t>TPN-065944</t>
  </si>
  <si>
    <t>2nd Ave Reconstruction</t>
  </si>
  <si>
    <t>Replacing water mains under 2nd ave with road reconstruction to follow. Currently in bidding and design phase with CDBG</t>
  </si>
  <si>
    <t>TPN-140143</t>
  </si>
  <si>
    <t>Road resurface-gravel roads</t>
  </si>
  <si>
    <t>TPN-260340</t>
  </si>
  <si>
    <t>11195 Road Resurface</t>
  </si>
  <si>
    <t>Crushed granite on roadway to fix for public health.</t>
  </si>
  <si>
    <t>TPN-203824</t>
  </si>
  <si>
    <t>TPN-220803</t>
  </si>
  <si>
    <t>Loader Tractor</t>
  </si>
  <si>
    <t>John Deer 4044M Loader Tractor with Forks to allow loading and general operations by township maintenance staff.  The loader tractor is a heavier version of a previously used loader tractor to allow to safety load and unload materials by township staff.\nPurchased 2/9/2023 - $32,473.84</t>
  </si>
  <si>
    <t>TPN-220757</t>
  </si>
  <si>
    <t>Gravel Road Maintenance - Dust Control</t>
  </si>
  <si>
    <t>Gravel Road Maintenance Dust Control.  The townships roads are largely gravel throughout.  To suppress the excessive dust during droughts Calcium Chloride is used to mind to the small dust particles.  4 Loads of Calcium Chloride for dust control 8/16/2022</t>
  </si>
  <si>
    <t>TPN-220718</t>
  </si>
  <si>
    <t>Fire Control and Safety Services Quarterly Dues 2022-2023</t>
  </si>
  <si>
    <t>Township of Colby Fire Control and Safety Services are staffed as a collective with other local municipalities and pays dues for this protection in quarterly increments. \nQ3 \u2013 2022: $6,351.79\nQ4 \u2013 2022: $6351.79\nQ1 \u2013 2023: $7306.87\nQ2\u2013 2023: $7306.87\nQ3 \u2013 2023: $7306.87\nQ4 \u2013 2023: $2780.01 out of $7306.87\nServices would include: Fire protection from a staffed fire department, Ambulance services with drivers for our township</t>
  </si>
  <si>
    <t>TPN-122218</t>
  </si>
  <si>
    <t>New Snowplow/dump truck</t>
  </si>
  <si>
    <t>Our township purchased a new snowplow/dump truck due to the old one being unreliable.</t>
  </si>
  <si>
    <t>TPN-284921</t>
  </si>
  <si>
    <t>Gravel Town Roads</t>
  </si>
  <si>
    <t>Maintain town roads by applying new gravel to the roads under government services traditionally provided by the town.</t>
  </si>
  <si>
    <t>TPN-161698</t>
  </si>
  <si>
    <t>Greenwood Fire &amp;  Ambulance Project</t>
  </si>
  <si>
    <t>The Town of Foster town board decided to use the money SLFRF $10, 048.18  for  our Greenwood Greenwood Fire and Ambulance.  On February 14, 2023 we sent a check for fire and ambulance dues in the amount of $18,489.13.  We live in a small rural area with no fire and ambulance service, so we get it from a local town.  Thank you for the money.</t>
  </si>
  <si>
    <t>TPN-135988</t>
  </si>
  <si>
    <t>Chili Sanitary District  Phosphorus Compliance</t>
  </si>
  <si>
    <t>Chili Sanitary District and DNR preliminary Phosphorus Compliance alternative Plan.</t>
  </si>
  <si>
    <t>TPN-203677</t>
  </si>
  <si>
    <t>Heath and Catlin Ave</t>
  </si>
  <si>
    <t>Repaired roads to prevent future flooding.</t>
  </si>
  <si>
    <t>TPN-203655</t>
  </si>
  <si>
    <t>New Town Grader</t>
  </si>
  <si>
    <t>Money helped fund a new grader purchase.</t>
  </si>
  <si>
    <t>TPN-135756</t>
  </si>
  <si>
    <t>road gravel project</t>
  </si>
  <si>
    <t>township road maintenance/gravel</t>
  </si>
  <si>
    <t>TPN-229491</t>
  </si>
  <si>
    <t>New road grader</t>
  </si>
  <si>
    <t>Used last of funds to purchase new road grader for our township.</t>
  </si>
  <si>
    <t>TPN-152924</t>
  </si>
  <si>
    <t>Town Road Maintenance#1</t>
  </si>
  <si>
    <t>Gravel was added to township road.</t>
  </si>
  <si>
    <t>TPN-229489</t>
  </si>
  <si>
    <t>Town Road  Maintenance#2</t>
  </si>
  <si>
    <t>gravel was added to town roads</t>
  </si>
  <si>
    <t>TPN-229488</t>
  </si>
  <si>
    <t>towards purchases of grader for the township</t>
  </si>
  <si>
    <t>TPN-147832</t>
  </si>
  <si>
    <t>Replace outdated HVAC system.  Replace seals on doors.  Replace doors if needed.  Replace cement flooring. Other building updates.</t>
  </si>
  <si>
    <t>TPN-268662</t>
  </si>
  <si>
    <t>Funds will be used to add gravel public roads with the most need within our community and the tools needed to maintain the gravel.</t>
  </si>
  <si>
    <t>TPN-293325</t>
  </si>
  <si>
    <t>Improve road safety by improving surfaces</t>
  </si>
  <si>
    <t>TPN-138026</t>
  </si>
  <si>
    <t>Hixon fire protection payment</t>
  </si>
  <si>
    <t>Town of Hixon utilized $12,795.02 to pay a portion of 2022 fire protection expense.</t>
  </si>
  <si>
    <t>TPN-138014</t>
  </si>
  <si>
    <t>Hixon labor augmentation</t>
  </si>
  <si>
    <t>Town of Hixon utilized $70,835.16 to fund 2022 town labor costs associated with the ARAP Grant .</t>
  </si>
  <si>
    <t>TPN-205329</t>
  </si>
  <si>
    <t>Willow</t>
  </si>
  <si>
    <t>Will include installing gravel and brush cutting overhanging trees and clear out roadway for large oversized heavy equipment and vehicles in preparation for the bridge replacement project.</t>
  </si>
  <si>
    <t>TPN-205321</t>
  </si>
  <si>
    <t>Culvert2</t>
  </si>
  <si>
    <t>Installation of new culvert where roadway floods.  Additional gravel will be placed over roadway for drainage and prevent future flooding  or washing away roadway.</t>
  </si>
  <si>
    <t>TPN-205287</t>
  </si>
  <si>
    <t>Culvert 1</t>
  </si>
  <si>
    <t>Damaged culvert from roadway was removed and replaced with new culvert and gravel was used to cover culvert so roadway could be used again.</t>
  </si>
  <si>
    <t>TPN-156367</t>
  </si>
  <si>
    <t>Fed Funds 2022</t>
  </si>
  <si>
    <t>Revenue Replacement funds were allocated to general governmental services provided by our township, including but not limited to maintenance and repairs to our roads, including culvert replacements and ditching.</t>
  </si>
  <si>
    <t>TPN-065980</t>
  </si>
  <si>
    <t>Fed Funds 2021</t>
  </si>
  <si>
    <t>Revenue Replacement funds were allocated to general governmental services provided by our township, including but not limited to maintenance and repairs to our roads, including culvert replacement and ditching. Also, for communication improvements the Chairman, Clerk and Treasurer positions were provided with new laptop computers with identical software installed.</t>
  </si>
  <si>
    <t>TPN-266997</t>
  </si>
  <si>
    <t>Patrol Truck</t>
  </si>
  <si>
    <t>Placed an order for a new dump truck for snow removal and general road maintenance. Funds will be paid out approximately 10/01/25.</t>
  </si>
  <si>
    <t>TPN-056380</t>
  </si>
  <si>
    <t>Premium Pay Poll &amp; Town</t>
  </si>
  <si>
    <t>Premium / Hazard pay to town employees and poll workers during pandemic</t>
  </si>
  <si>
    <t>TPN-056365</t>
  </si>
  <si>
    <t>Fire District Payment</t>
  </si>
  <si>
    <t>Fire District payment for 2022</t>
  </si>
  <si>
    <t>TPN-150070</t>
  </si>
  <si>
    <t>$1.76 remained from ARAP fund, board decide remaining balance to stamp/postcard expense.</t>
  </si>
  <si>
    <t>TPN-150065</t>
  </si>
  <si>
    <t>Dustproofing</t>
  </si>
  <si>
    <t>With Farm Technology Days happening at a local farm the town provide dustproofing on local gravel roads to help flow of traffic and to cut down on accidents.</t>
  </si>
  <si>
    <t>TPN-150056</t>
  </si>
  <si>
    <t>Election Workers</t>
  </si>
  <si>
    <t>Paying Election workers and supplies for safe election in 2022.</t>
  </si>
  <si>
    <t>TPN-150049</t>
  </si>
  <si>
    <t>Fixing road spots that where damage for service vehicles like fire and ambulance.</t>
  </si>
  <si>
    <t>TPN-150042</t>
  </si>
  <si>
    <t>Shop Lights</t>
  </si>
  <si>
    <t>New lights in the shop, converters and light bulbs.</t>
  </si>
  <si>
    <t>TPN-150039</t>
  </si>
  <si>
    <t>Furnace Package</t>
  </si>
  <si>
    <t>New furnace in shop and fixtures with install.</t>
  </si>
  <si>
    <t>TPN-138315</t>
  </si>
  <si>
    <t>Replacement of equipment for plowing snow in the winter</t>
  </si>
  <si>
    <t>TPN-060455</t>
  </si>
  <si>
    <t>Hall Reroof and Road Reconstruction</t>
  </si>
  <si>
    <t>The Town Hall will be re-roofed this spring.  Repair and repave 2 miles of Starr Rd from Badger East to the Wood County line and on Badger Ave from Sand Rd to the Town of Sherwood Line.</t>
  </si>
  <si>
    <t>TPN-146825</t>
  </si>
  <si>
    <t>Reground Road</t>
  </si>
  <si>
    <t>Reground Badger Avenue Roads</t>
  </si>
  <si>
    <t>TPN-227091</t>
  </si>
  <si>
    <t>Add dust control to maintain surface gravel on roads from deterioration and avoid visual obstructions while driving on town roads</t>
  </si>
  <si>
    <t>TPN-226825</t>
  </si>
  <si>
    <t>Chip Seal Road Surface</t>
  </si>
  <si>
    <t>Resurfaced town ship road with Chip Seal in October 2023</t>
  </si>
  <si>
    <t>TPN-088387</t>
  </si>
  <si>
    <t>Deep Clean Town Hall Floor</t>
  </si>
  <si>
    <t>Stripe Town Hall floors to have deep cleaned from all elections to better air quality of facility.</t>
  </si>
  <si>
    <t>TPN-088382</t>
  </si>
  <si>
    <t>Election Bonus</t>
  </si>
  <si>
    <t>Elections workers were given a bonus of $10.00 per hour worked at election from April 2021 to December 2021. There were 5 election workers that received the bonus.  This was to compensate the election workers putting their health at risk while working elections.</t>
  </si>
  <si>
    <t>TPN-088380</t>
  </si>
  <si>
    <t>The upgrade included AC for better air quality in Town Hall and Garage</t>
  </si>
  <si>
    <t>TPN-124858</t>
  </si>
  <si>
    <t>pay Employees Salaries</t>
  </si>
  <si>
    <t>TPN-041340</t>
  </si>
  <si>
    <t>Mentor - 6.1 Revenue Replacement</t>
  </si>
  <si>
    <t>SLFRF Funds for Projected Lost Revenue</t>
  </si>
  <si>
    <t>TPN-150161</t>
  </si>
  <si>
    <t>Highway / Road Maintenance</t>
  </si>
  <si>
    <t>Highway road maintenance and repairs:  monies were used to repair and maintain current roads:  chip seal $41,125; crushed granite/breaker run $75,342; blacktopping/patch $6,099.</t>
  </si>
  <si>
    <t>TPN-130718</t>
  </si>
  <si>
    <t>Repair culverts and roads that were washed out with gravel and rip rap and springs in the roads. Premium pay of $5.00@ hour for election inspectors.</t>
  </si>
  <si>
    <t>TPN-208076</t>
  </si>
  <si>
    <t>Repair washouts with gravel on Gorman Ave., Bachelors Ave., Fisher Ave., and Sterling Ave., Replaced failing culvert, gravel  &amp; rip rap on culvert.  $217.50 for 3 election inspectors last April 2023.</t>
  </si>
  <si>
    <t>TPN-271490</t>
  </si>
  <si>
    <t>ditching on Gorman Ave, Bachelor Ave., Fisher Ave., Sterling Ave., replaced culverts on Gorman Ave., Hixwood Rd., Colby Factory Rd., Sterling Ave., and graveled 2 miles on Resewood Ave.</t>
  </si>
  <si>
    <t>TPN-042896</t>
  </si>
  <si>
    <t>COVID 19 premium pay for election inspectors of $5.00 @ hour above normal pay for a total of $227.50. \nDitching on Hixwood Rd. between Gorman Ave. and Bruce Mound Ave. for better drainage so the road doesn't get so soft &amp; spongy for a total of $7055.00.\nPut in a culvert in Sterling Ave. because we had standing water in the ditch and it needed to be drained for a total of $3782.76.</t>
  </si>
  <si>
    <t>TPN-146916</t>
  </si>
  <si>
    <t>Fire and Ambulance Services for 2023</t>
  </si>
  <si>
    <t>TPN-218883</t>
  </si>
  <si>
    <t>Road Maintanence</t>
  </si>
  <si>
    <t>To ensure safe transportation for town residents</t>
  </si>
  <si>
    <t>TPN-218881</t>
  </si>
  <si>
    <t>Emergency Services for 2024</t>
  </si>
  <si>
    <t>TPN-153499</t>
  </si>
  <si>
    <t>Revenue replacement 100</t>
  </si>
  <si>
    <t>Roadwork:  maintaining and repairing roads in our township.</t>
  </si>
  <si>
    <t>TPN-129135</t>
  </si>
  <si>
    <t>Gravel Road Maintence</t>
  </si>
  <si>
    <t>Purchased and applied $40500 of road gravel on 25+ miles of roads.</t>
  </si>
  <si>
    <t>TPN-150584</t>
  </si>
  <si>
    <t>Fire District Expenses</t>
  </si>
  <si>
    <t>This project used $23,998.50 funds to retain fire fighting staff in the fire district.  It also helps to cover administrative staff.</t>
  </si>
  <si>
    <t>TPN-224234</t>
  </si>
  <si>
    <t>$32,748.31 was paid to the Fire Department to retain fire fighting staff and help cover admin staff.  $25,625.50 was paid to contractor for ditching and culvert replacement.</t>
  </si>
  <si>
    <t>TPN-271155</t>
  </si>
  <si>
    <t>$6281.96 was paid to contractor for ditching and culvert replacement</t>
  </si>
  <si>
    <t>TPN-054331</t>
  </si>
  <si>
    <t>No projects done as of this reporting period</t>
  </si>
  <si>
    <t>TPN-249184</t>
  </si>
  <si>
    <t>Resurfacing roads</t>
  </si>
  <si>
    <t>replacing gravel on  7 miles on town road</t>
  </si>
  <si>
    <t>TPN-267823</t>
  </si>
  <si>
    <t>Road repair #1</t>
  </si>
  <si>
    <t>Gravel for road improvement</t>
  </si>
  <si>
    <t>TPN-267815</t>
  </si>
  <si>
    <t>Fire and Ambulance</t>
  </si>
  <si>
    <t>Fire and ambulance protection</t>
  </si>
  <si>
    <t>TPN-267813</t>
  </si>
  <si>
    <t>TPN-232543</t>
  </si>
  <si>
    <t>We purchased a John Deere road grader for the Town to maintain gravel roads in our municipality.</t>
  </si>
  <si>
    <t>TPN-273521</t>
  </si>
  <si>
    <t>Fire &amp; Ambulance Fees</t>
  </si>
  <si>
    <t>Used for fire protectinn fees and ambulance services paid to Neillsville Rural Fire Association and Neillsville Ambulance Services over the three year period.</t>
  </si>
  <si>
    <t>TPN-142189</t>
  </si>
  <si>
    <t>Thorp fire district charges</t>
  </si>
  <si>
    <t>money was used for the health and safety of the residents money paid to  the thorp Fire district to maintain the vehicles and compensate fire men and women who fight the fires</t>
  </si>
  <si>
    <t>TPN-274765</t>
  </si>
  <si>
    <t>Blacktop Springwood Lane</t>
  </si>
  <si>
    <t>BLACKTOP SPRINGWOOD LANE</t>
  </si>
  <si>
    <t>TPN-274746</t>
  </si>
  <si>
    <t>Pulverizing Springwood Lane</t>
  </si>
  <si>
    <t>pulverize springwood lane</t>
  </si>
  <si>
    <t>TPN-054199</t>
  </si>
  <si>
    <t>Gave money to fire department for fighting fires and maintaining equipment. 20,000.00.  Pulverizing blacktop on Springwood Lane. 17,720.00 road was in bad condition.</t>
  </si>
  <si>
    <t>TPN-130806</t>
  </si>
  <si>
    <t>Sealcoating Roads to save the surface</t>
  </si>
  <si>
    <t>TPN-290921</t>
  </si>
  <si>
    <t>Chip seal road</t>
  </si>
  <si>
    <t>Chip seal Broek Road</t>
  </si>
  <si>
    <t>TPN-049575</t>
  </si>
  <si>
    <t>Covid19 premium pay for Election Inspectors of $10 per hour above normal pay for a total of $450.00</t>
  </si>
  <si>
    <t>TPN-157786</t>
  </si>
  <si>
    <t>Town Garage/Shop Roof Repair</t>
  </si>
  <si>
    <t>A new A frame roof was built over the existing old, shingled, tarred, roof.  This roof has been leaking for years.  The township patrolman has made many attempts to patch leaky areas with tar and shingles .  The roof  has a flat area that does not have good runoff of rainwater.  The peaks of the adjacent roof  run onto this flatter area.  Eventually the leaking inside the shop was beyond repair.  The working environment was not suitable.  The new roof covered the old roof  new rafters  put on top and tin is used as the outer roof material.  There are A frame peaks on both sides of the building for optimum rain runoff.  This shop/garage is the source for government services as the road maintenance equipment is stored there.  The town patrolman repairs and provides maintenance on the machinery in this building.  A good working environment is necessary to provide these government services.  The Town of York has a population of 874.</t>
  </si>
  <si>
    <t>TPN-157767</t>
  </si>
  <si>
    <t>Town Garage/Shop Heating</t>
  </si>
  <si>
    <t>A new propane heating system was installed in a 100 plus year old building has a concrete frame and foundation.  The Town of York garage/shop is home to township equipment (town truck, graders, backhoe, tractor). This equipment and the operator our town patrolman provide government services out of this building.  The fuel oil heating system was very old and failing.   In order to provide proper heating in the winter months, new propane heaters were purchased and installed with ARPA Funds.   The Town of York has a population of 874 people.  These residents rely on the township to provide town road maintenance. That can be done with a satisfied town patrolman with good working conditions in a warm building with good air quality.</t>
  </si>
  <si>
    <t>TPN-157804</t>
  </si>
  <si>
    <t>Romadka Avenue Gravel</t>
  </si>
  <si>
    <t>This project was applying gravel to a main road in the Town of York.  Romadka Avenue is a highly travelled road between a county highway and a village.  It is approximately 4.5 miles long.  The last time this road has been gravelled was in 2008.  For this project approximately 2 miles of crushed granite was applied. The amount of granite was 2,522,12 tons.   The Town of York has 874 residents that rely on this road to be properly maintained for public safety and convenience of having a good road to travel.</t>
  </si>
  <si>
    <t>TPN-218966</t>
  </si>
  <si>
    <t>Outdoor Notice Corkboard</t>
  </si>
  <si>
    <t>A new outdoor notice corkboard was installed on the new handicap accessible ramp.  It is 36" wide by 36" long.  It has a locked fiberglass metal door.  This new notice display case is bigger and replaces the old one that was broken when the wooden handicap accessible ramp was taken down.  This notice board is attached to the new ramp.  It serves as a notice to the Town of York residents of meetings, elections, school districts notices.  It provides a governmental service to the residents.   A resident can view the notices from their vehicle and by using the ramp.   The Town of York has 830 residents.</t>
  </si>
  <si>
    <t>TPN-218961</t>
  </si>
  <si>
    <t>Handicap Accessible Ramp</t>
  </si>
  <si>
    <t>A new handicap accessible ramp was installed at the town hall.  This aluminum ramp replaced the old wooden ramp that was deteriorating due to age and weather.  The old ramp did not meet the requirements of the Americans with Disabilites Act that the municipality needs to abide by as the town hall is also a polling place.   The new aluminum ramp does now meet those ADA requirements.  The handicap accessible ramp replacement costs included removal of the old ramp and  preparing the ground surface for the new ramp.  This meant removing the top layer of grass and shrubs and replacing it with weed control landscaping fabric and1 ton clean stone gravel .  The new  42 foot modular ramp system includes two 5' x 8' switchback platforms with handrails, three 8' ramps with handrails, two 6' ramps with handrails , one 5' ramp with handrails and one 1/5 ft ground transition for easy access from cement landing to the ramp.  The ramp also includes a set of steps to the platform for entrance into the building.    This ramp is much safer and more accessible  for any town resident to use.  The Town of York has a population of 830 residents.  The   new aluminum ramp will be weather resistant and will not deteriorate like the old wooden ramp did.  This ramp provides a government service to the residents as anyone can have access to the town hall to vote or attend town government meetings.</t>
  </si>
  <si>
    <t>TPN-268421</t>
  </si>
  <si>
    <t>Oxygen Compressor</t>
  </si>
  <si>
    <t>These funds were used to help purchase an oxygen compressor for the fire department that provides fire safety for our township.  When firefighters have too much smoke inhalation they use oxygen tanks to get the air they need to breathe. The oxygen tanks get used up and need to be refilled.  Our fire department have been taking these tanks to be refilled at another facility miles away.  With this oxygen compressor our  volunteer firefighters can refill oxygen tanks at the fire station without taking them to another facility to refill them.  Thus risking the safety of residents in the case of another fire call or accident.  With this new compressor our town residents have the extra security knowing that in the case of a fire or accident the fire department is ready to provide the emergency response needed immediately.   The Town of York is one of 5 rural townships that need to budget tax payer dollars to pay for public safety.  These ARPA funds helped to ensure our firefighters are fully equipped and ready to protect our residents in the case of an emergency.  An important part of our government services.</t>
  </si>
  <si>
    <t>TPN-221334</t>
  </si>
  <si>
    <t>Plaza/Matthias Chip Seali</t>
  </si>
  <si>
    <t>Plaza/Matthias Chip Sealing</t>
  </si>
  <si>
    <t>TPN-273777</t>
  </si>
  <si>
    <t>Street  Projects</t>
  </si>
  <si>
    <t>The Village of Dorchester was revenue replacement money in the amount of$90,538.30 to the streets in village.</t>
  </si>
  <si>
    <t>TPN-067733</t>
  </si>
  <si>
    <t>Water Sewer Line Replacment</t>
  </si>
  <si>
    <t>.75 miles of Water and sewer lines will be replaced and blacktop road replaced with some curb and gutter</t>
  </si>
  <si>
    <t>TPN-054965</t>
  </si>
  <si>
    <t>Sewer &amp; Water Government Service</t>
  </si>
  <si>
    <t>SLFRF Revenue Replacement funds are allocated to general government services by our jurisdiction to extend sewer and water infrastructure which services businesses serving the food industry and services for potential housing related expense that provides for the mitigation and mediation of the negative economic impacts of the COVID 19 public health emergency.</t>
  </si>
  <si>
    <t>TPN-138237</t>
  </si>
  <si>
    <t>Red Arrow Park Improvement</t>
  </si>
  <si>
    <t>We used $150,000 of SLFRF Funds to build a new concession stand and score booth at Red Arrow Park. The old concession stand's foundation was deteriorating. This field is used by many non-profit organizations and held a tournament last year with over 500 people attending. This project would not have been possible without the use of SLFRF funds.</t>
  </si>
  <si>
    <t>TPN-273825</t>
  </si>
  <si>
    <t>The city replaced approximately 480 ft of old clay sewer main in an alley which includes several sewer laterals to homeowners. This also includes televising of the sewer main and lawn/ alley restoration.</t>
  </si>
  <si>
    <t>TPN-132489</t>
  </si>
  <si>
    <t>TPN-048501</t>
  </si>
  <si>
    <t>N 2nd Street Watermain</t>
  </si>
  <si>
    <t>N 2nd Street Street Reconstruction with watermain, sewer main an storm sewer replacement.</t>
  </si>
  <si>
    <t>TPN-157199</t>
  </si>
  <si>
    <t>Law Enforcement Wages</t>
  </si>
  <si>
    <t>Remaining funds were used to go towards the cost of law enforcement officers.</t>
  </si>
  <si>
    <t>TPN-157155</t>
  </si>
  <si>
    <t>Social Service Room addition</t>
  </si>
  <si>
    <t>The City is remodeling a small area of the existing  public library to accommodate a social services room to allow social services to meet with families in a safe and secure environment. We are also updating a small area to provide a remote learning space for students and children without internet access.</t>
  </si>
  <si>
    <t>TPN-157171</t>
  </si>
  <si>
    <t>Park Equipment Addition</t>
  </si>
  <si>
    <t>The City is adding some ADA compliant park equipment to provide a space for children and families to socialize in a safe environment for their physical and mental well-being.</t>
  </si>
  <si>
    <t>TPN-121899</t>
  </si>
  <si>
    <t>Water Tower Exterior Painting</t>
  </si>
  <si>
    <t>Repainted exterior of the water tower</t>
  </si>
  <si>
    <t>TPN-121911</t>
  </si>
  <si>
    <t>Replaced 13 Manholes</t>
  </si>
  <si>
    <t>TPN-200886</t>
  </si>
  <si>
    <t>TPN-215855</t>
  </si>
  <si>
    <t>Well # 3</t>
  </si>
  <si>
    <t>TPN-216169</t>
  </si>
  <si>
    <t>correction</t>
  </si>
  <si>
    <t>TPN-218296</t>
  </si>
  <si>
    <t>correcting</t>
  </si>
  <si>
    <t>TPN-127059</t>
  </si>
  <si>
    <t>City of Neillsville - New Fire Truck</t>
  </si>
  <si>
    <t>Purchase of new fire truck to replace outdated equipment to better service our community.</t>
  </si>
  <si>
    <t>TPN-222078</t>
  </si>
  <si>
    <t>Water Tower Update</t>
  </si>
  <si>
    <t>Power wash outside and inside, remove both interior and access tube raised hatch assemblies and install new, up to code ones with handles. Remove 3" cleanout coupling and install a new coupling that will be seal welded on a wet interior and dry interior side will be sealed with a 3" stainless steel threaded plug.  Interior maintenance painting and minor repair of the 250,000 gallon elevated water tank</t>
  </si>
  <si>
    <t>TPN-129241</t>
  </si>
  <si>
    <t>utility truck</t>
  </si>
  <si>
    <t>Purchased utility truck for more efficient service to the community and also the employees.</t>
  </si>
  <si>
    <t>TPN-129234</t>
  </si>
  <si>
    <t>server</t>
  </si>
  <si>
    <t>Purchased two servers for the Police Department and other Government offices.  This was purchased to provide more efficient networking for all departments.</t>
  </si>
  <si>
    <t>TPN-129220</t>
  </si>
  <si>
    <t>stop signs installation</t>
  </si>
  <si>
    <t>Installed two solar LED stop signs requested by the Police Department and School District for safety.</t>
  </si>
  <si>
    <t>TPN-204982</t>
  </si>
  <si>
    <t>tasers</t>
  </si>
  <si>
    <t>Purchased for the safety of the Police Department</t>
  </si>
  <si>
    <t>TPN-204969</t>
  </si>
  <si>
    <t>Purchased a generator for City Hall for safety when power and heat go out.</t>
  </si>
  <si>
    <t>TPN-205008</t>
  </si>
  <si>
    <t>park upgrade</t>
  </si>
  <si>
    <t>Money given to booster club to update and recondition of park.</t>
  </si>
  <si>
    <t>TPN-204999</t>
  </si>
  <si>
    <t>table/counter</t>
  </si>
  <si>
    <t>Installation of countertop and table for the safety of patrons and office help due to poor condition.</t>
  </si>
  <si>
    <t>TPN-275684</t>
  </si>
  <si>
    <t>paper folder</t>
  </si>
  <si>
    <t>Purchased paper folder for efficiency for the employees.</t>
  </si>
  <si>
    <t>TPN-275679</t>
  </si>
  <si>
    <t>lawn mower</t>
  </si>
  <si>
    <t>Purchased mower for more efficiency and also safety for employees.</t>
  </si>
  <si>
    <t>TPN-275672</t>
  </si>
  <si>
    <t>hand dryers</t>
  </si>
  <si>
    <t>Purchased hand dryers for the parks in the city for sanitary purposes.  Less waste and less expense.</t>
  </si>
  <si>
    <t>TPN-086854</t>
  </si>
  <si>
    <t>ARPA Road Repairs</t>
  </si>
  <si>
    <t>TPN-163075</t>
  </si>
  <si>
    <t>Provision o fAmbulance service in 2023, 2024 contract years</t>
  </si>
  <si>
    <t>TPN-226586</t>
  </si>
  <si>
    <t>Ambulance service contract for 2024</t>
  </si>
  <si>
    <t>TPN-276643</t>
  </si>
  <si>
    <t>2021-2022 SLFRF Funds</t>
  </si>
  <si>
    <t>SLFRF Funds used towards new Fire Truck</t>
  </si>
  <si>
    <t>TPN-072267</t>
  </si>
  <si>
    <t>SLFRF funds used for HVAC upgrade to Town Hall facility</t>
  </si>
  <si>
    <t>TPN-208559</t>
  </si>
  <si>
    <t>Coulter Road</t>
  </si>
  <si>
    <t>Resurfacing town road.</t>
  </si>
  <si>
    <t>TPN-082787</t>
  </si>
  <si>
    <t>This project is to repair the town hall where elections and government meetings are held.  The town hall has a leaking roof, replace or repair the ceiling where the roof leaked and place a furnace in the hall to replace the old wood burning stove that sits in the center of the hall.  This will also make the town hall more handicap accessible since now a wheelchair cannot get past the stove unless it is completely clear on the sides.</t>
  </si>
  <si>
    <t>TPN-229258</t>
  </si>
  <si>
    <t>Town Hall Modification</t>
  </si>
  <si>
    <t>Remodel of Town Hall and Parking Lot</t>
  </si>
  <si>
    <t>TPN-229255</t>
  </si>
  <si>
    <t>Road maintenance\nRecycle center parking lot chip seal.</t>
  </si>
  <si>
    <t>TPN-229250</t>
  </si>
  <si>
    <t>Town Parks Improvements</t>
  </si>
  <si>
    <t>Camp Rest - Beach improvements\nOld Dekorra School Park - Improvements\nHeritage Walking Trail</t>
  </si>
  <si>
    <t>TPN-061994</t>
  </si>
  <si>
    <t>Storm Water Drainage, Voting Equipment and Laptop</t>
  </si>
  <si>
    <t>Install 900' of 30" Storm Drain Pipe, excavate and rock, new ExpressVote tabulating equipment due to COVID to meet codes and new laptop to process &amp; replacement of culvert.</t>
  </si>
  <si>
    <t>TPN-289838</t>
  </si>
  <si>
    <t>Funds were used to create a recycling/garbage facility.   The Town of Fountain Prairie previously had a shared facility, but to better serve the residents of the Town, a new facility was created on land that the Town had purchased years ago for a facility such as this.  Garbage and recycling materials are collected free of charge to residents of the Town.  The facility is fenced and an attendant is available when the facility is open.</t>
  </si>
  <si>
    <t>TPN-261454</t>
  </si>
  <si>
    <t>Town Shelter</t>
  </si>
  <si>
    <t>Build 30x30 Park Shelter behind Town Hall for future town gatherings. The total cost of shelter is $45,000.  The remaining SLRF funds of $20,262.24  will be used for the shelter and the balance will be paid out of the Town Fund.</t>
  </si>
  <si>
    <t>TPN-261449</t>
  </si>
  <si>
    <t>Columbus Rural Fire Truck Assessment</t>
  </si>
  <si>
    <t>Assessed share of new Columbus Rural Fire Truck due 4/1/2026.</t>
  </si>
  <si>
    <t>TPN-219433</t>
  </si>
  <si>
    <t>Town road improvement for Harvey Road for 3000 ft x 20 ft blacktop wedge and surface with 2 ft 3/4" limestone gravel shouldering and Thiele Road for 800 ft x 20 ft blacktop surface with 2 ft 3/4" limestone gravel shouldering in the Town of Leeds.</t>
  </si>
  <si>
    <t>TPN-048685</t>
  </si>
  <si>
    <t>Town Hall upgrades include energy efficient entry doors with security and updated HVAC for the building.</t>
  </si>
  <si>
    <t>TPN-292659</t>
  </si>
  <si>
    <t>Lewiston Broadband -1</t>
  </si>
  <si>
    <t>Expansion of Broadband</t>
  </si>
  <si>
    <t>TPN-222097</t>
  </si>
  <si>
    <t>Standpipe Cleaning</t>
  </si>
  <si>
    <t>Water Infrastructure standpipe cleaned for utility.</t>
  </si>
  <si>
    <t>TPN-222310</t>
  </si>
  <si>
    <t>Transfer Site Repairs &amp; Maintenance</t>
  </si>
  <si>
    <t>Transfer site owned by Town repairs and maintenance to improve safety, security and public health conditions by use of all residents.  Repairs and maintenance include relocation of dumpsters/compactor for better safety, reduce liability of accidents that could occur due to bad traffic situations at site.  Add in cement pads for staging of large items for disposal.  Staging area reduces congestion and safety concerns of those dropping off items.</t>
  </si>
  <si>
    <t>TPN-222282</t>
  </si>
  <si>
    <t>Transfer Site broadband expansion</t>
  </si>
  <si>
    <t>Place broadband to transfer site location.  Transfer site is a publicly owned  waste facility that did not have any broadband to promote safety of patrons/staff, administer hands free payments and security.  Worked with Spectrum for installation at site.</t>
  </si>
  <si>
    <t>TPN-222264</t>
  </si>
  <si>
    <t>HG &amp; Okee hydrant replacement</t>
  </si>
  <si>
    <t>Harmony Grove &amp; Okee Sanitary districts are a separate entity from Town of Lodi.  This utility requested funding to replace fire hydrants in the district.  Water infrastructure replacement of utility not owned by Town but replaces tax dollars used for infrastructure to utility.</t>
  </si>
  <si>
    <t>TPN-222249</t>
  </si>
  <si>
    <t>Laptop upgrades</t>
  </si>
  <si>
    <t>Upgrade board supervisor tablets with licensing and software for better use and cybersecurity.  6 tablets upgraded and improved.  Promotes remote productivity to run government.  Includes licensing and labor from IT professional.</t>
  </si>
  <si>
    <t>TPN-222188</t>
  </si>
  <si>
    <t>Laptop Town Hall</t>
  </si>
  <si>
    <t>Purchase of laptop for Town Hall and clerk use.  Enables remote productivity and strengthens cybersecurity systems.</t>
  </si>
  <si>
    <t>TPN-222182</t>
  </si>
  <si>
    <t>Town Website upgrades</t>
  </si>
  <si>
    <t>Improve current website for better accessibility for residents.  Promotes remote productivity for residents and access to valuable information from local government.</t>
  </si>
  <si>
    <t>TPN-222167</t>
  </si>
  <si>
    <t>Fire Truck - Lodi Fire</t>
  </si>
  <si>
    <t>Capital: maintain vital public services, provision of fire safety services that include purchase of fire trucks.  Principle payments for 2022, 2023, 2023.  Revenue replacement.  Fire Truck purchased  in 2019 by joint agreement with Town of Lodi, City of Lodi and Town of WestPoint.</t>
  </si>
  <si>
    <t>TPN-222150</t>
  </si>
  <si>
    <t>Per Mar Security System-Town Hall</t>
  </si>
  <si>
    <t>To maintain vital public services, safety and health of patrons and staff, Town installed security system for monitoring. Government administration, public safety service.</t>
  </si>
  <si>
    <t>TPN-222120</t>
  </si>
  <si>
    <t>Town Hall Broadband expansion</t>
  </si>
  <si>
    <t>General Government administration.  Government services to improve broadband expansion at Town Hall with new software coming in.  Supports new software for better access.</t>
  </si>
  <si>
    <t>TPN-222109</t>
  </si>
  <si>
    <t>Accounting Software Update</t>
  </si>
  <si>
    <t>Upgrade to government accounting system to provide remote capabilities and improve customer/utility access to current standards.</t>
  </si>
  <si>
    <t>TPN-275963</t>
  </si>
  <si>
    <t>Transfer site owned by Town.  Repair and maintenance to improve safety, security and public health conditions by use of all residents.  Repairs and maintenance include equipment necessary to move sanitary items  efficiently and effectively reducing liability of accidents and improve safety of staff and residents alike.</t>
  </si>
  <si>
    <t>TPN-206427</t>
  </si>
  <si>
    <t>Replace furnace at town hall.</t>
  </si>
  <si>
    <t>TPN-206426</t>
  </si>
  <si>
    <t>Transfer Station Building</t>
  </si>
  <si>
    <t>Transfer Station Shed (storage and employee shelter)</t>
  </si>
  <si>
    <t>TPN-206414</t>
  </si>
  <si>
    <t>Accounting Software used by Clerk first year $3,779 accounting payroll program + $90/mo cloud services for 13 months = $4,949/Annual fees thereafter $2,230  +$90/mo cloud services</t>
  </si>
  <si>
    <t>TPN-206301</t>
  </si>
  <si>
    <t>Basement Stair Repair</t>
  </si>
  <si>
    <t>Repair to town hall basement stairs - safety measure in storms (elections).</t>
  </si>
  <si>
    <t>TPN-206292</t>
  </si>
  <si>
    <t>Transfer Station Signage</t>
  </si>
  <si>
    <t>Transfer Station Signage of operating hours and address of new town website.</t>
  </si>
  <si>
    <t>TPN-207502</t>
  </si>
  <si>
    <t>Dehumidifiers</t>
  </si>
  <si>
    <t>Replace dehumidifiers to maintain dryness of town hall and town hall records.</t>
  </si>
  <si>
    <t>TPN-207500</t>
  </si>
  <si>
    <t>Rekeying Town Hall</t>
  </si>
  <si>
    <t>Repair/replace of town hall and clerk office locks.</t>
  </si>
  <si>
    <t>TPN-264380</t>
  </si>
  <si>
    <t>Clerk computer - need for Windows 11 and printer.</t>
  </si>
  <si>
    <t>TPN-264379</t>
  </si>
  <si>
    <t>Chip sealing</t>
  </si>
  <si>
    <t>Drake Rd/Highway 22 to Traut Rd Chip Sealing</t>
  </si>
  <si>
    <t>TPN-264378</t>
  </si>
  <si>
    <t>ADA Ramp/Railing</t>
  </si>
  <si>
    <t>Install ADA compliant ramp and railing at second entrance/exit at town hall.</t>
  </si>
  <si>
    <t>TPN-264377</t>
  </si>
  <si>
    <t>Exit signage</t>
  </si>
  <si>
    <t>Repair/replace exit signage at town hall</t>
  </si>
  <si>
    <t>TPN-264376</t>
  </si>
  <si>
    <t>Road Inspection</t>
  </si>
  <si>
    <t>Road conditions report of roads to be affected by solar project traffic.</t>
  </si>
  <si>
    <t>TPN-264375</t>
  </si>
  <si>
    <t>Pressure Tank</t>
  </si>
  <si>
    <t>Replace pressure tank due to leak at town hall.</t>
  </si>
  <si>
    <t>TPN-264374</t>
  </si>
  <si>
    <t>Tree/stump removal</t>
  </si>
  <si>
    <t>Removal of trees and stumps around dump/transfer station for safety near fencing.</t>
  </si>
  <si>
    <t>TPN-264373</t>
  </si>
  <si>
    <t>New fencing around town dump with new gates for opening/closing ease during winter.</t>
  </si>
  <si>
    <t>TPN-264372</t>
  </si>
  <si>
    <t>Town Hall Map</t>
  </si>
  <si>
    <t>Update Town Hall map for election/town board meeting use.</t>
  </si>
  <si>
    <t>TPN-264370</t>
  </si>
  <si>
    <t>Replace air conditioner with efficient one.</t>
  </si>
  <si>
    <t>TPN-264368</t>
  </si>
  <si>
    <t>Replace roof at town hall.</t>
  </si>
  <si>
    <t>TPN-130937</t>
  </si>
  <si>
    <t>Added new voting booths and lighting for elections.</t>
  </si>
  <si>
    <t>TPN-203688</t>
  </si>
  <si>
    <t>Computer-Printer Replacement</t>
  </si>
  <si>
    <t>Replaced computer, computer software and printer.</t>
  </si>
  <si>
    <t>TPN-268177</t>
  </si>
  <si>
    <t>Payments made to the Pardeeville District Ambulance Service for the year as amounts were above the annual budgeted amount for the service.</t>
  </si>
  <si>
    <t>TPN-157122</t>
  </si>
  <si>
    <t>ARPA Road Maintenance</t>
  </si>
  <si>
    <t>The ARPA Funds were used to completely reconstruct , pulverize, new base, shoulders and widen road on New Haven Road.   Used 2 1/2 in compacted black top.  Road widened 2 foot.</t>
  </si>
  <si>
    <t>TPN-153307</t>
  </si>
  <si>
    <t>Automatic Front Door Opener</t>
  </si>
  <si>
    <t>Install Automatic Opener on the Front Door</t>
  </si>
  <si>
    <t>TPN-153299</t>
  </si>
  <si>
    <t>Double Back Doors</t>
  </si>
  <si>
    <t>Replaced double doors in the backroom</t>
  </si>
  <si>
    <t>TPN-153286</t>
  </si>
  <si>
    <t>Shelter Ceiling Enclosure</t>
  </si>
  <si>
    <t>installed ceiling on outside shelter</t>
  </si>
  <si>
    <t>TPN-209036</t>
  </si>
  <si>
    <t>Caulk interior windows</t>
  </si>
  <si>
    <t>Caulk interior perimeter of all 8 windows</t>
  </si>
  <si>
    <t>TPN-209035</t>
  </si>
  <si>
    <t>Spray paint doors</t>
  </si>
  <si>
    <t>Spray paint new steel doors and repair window screen frames</t>
  </si>
  <si>
    <t>TPN-209034</t>
  </si>
  <si>
    <t>Furnish and install 4 replacement steel doors</t>
  </si>
  <si>
    <t>TPN-209033</t>
  </si>
  <si>
    <t>Wiring front door</t>
  </si>
  <si>
    <t>Dan Starker wired the automatic door opener for the front entrance into the Town Hall</t>
  </si>
  <si>
    <t>TPN-274005</t>
  </si>
  <si>
    <t>Tri-County Paving</t>
  </si>
  <si>
    <t>TPN-274004</t>
  </si>
  <si>
    <t>Crack filling on Berkvam and King Roads</t>
  </si>
  <si>
    <t>TPN-274002</t>
  </si>
  <si>
    <t>Spot repair/pot hole repair</t>
  </si>
  <si>
    <t>Pothole and spot repair on Old F and Williams Roads</t>
  </si>
  <si>
    <t>TPN-274000</t>
  </si>
  <si>
    <t>Pothole and Spot repair on Old F Road</t>
  </si>
  <si>
    <t>TPN-273998</t>
  </si>
  <si>
    <t>Pothole and spot repair on Domes, Erdman, Fischer, Jacobson, Long Crossing, Otsego and Williams Roads</t>
  </si>
  <si>
    <t>TPN-273997</t>
  </si>
  <si>
    <t>Pothole and spot repair on Old F Road</t>
  </si>
  <si>
    <t>TPN-273996</t>
  </si>
  <si>
    <t>Pothole and spot repair on Berkvam, Breen, Columbus, Domes, King, Mohr, Monson, Moore, Old F, Otsego, Sampson, Severson, Williams and Wood Roads</t>
  </si>
  <si>
    <t>TPN-273995</t>
  </si>
  <si>
    <t>Pothole repair and spot repair on King Road</t>
  </si>
  <si>
    <t>TPN-273994</t>
  </si>
  <si>
    <t>Filling pot holes and spot repair on Long Crossing Road and Old F Road</t>
  </si>
  <si>
    <t>TPN-273990</t>
  </si>
  <si>
    <t>Filling in of pot holes and spot repairs on Old F Road</t>
  </si>
  <si>
    <t>TPN-204248</t>
  </si>
  <si>
    <t>Jonathan Drive Road Construction</t>
  </si>
  <si>
    <t>Road Construction:  Pulverize, knock down and fine grade.  Install 1.75" Binder and 1.75" Surface Asphalt.</t>
  </si>
  <si>
    <t>TPN-204203</t>
  </si>
  <si>
    <t>Town-wide Broadband Agreement</t>
  </si>
  <si>
    <t>Implementation of broadband infrastructure buildout project.</t>
  </si>
  <si>
    <t>TPN-265401</t>
  </si>
  <si>
    <t>First Street &amp; Lakeside Drive Street Improvement</t>
  </si>
  <si>
    <t>Road Construction: Pulverize/Relay Asphalt, Excavation, Crushed Aggregate Base Course.  Install 1.75" Binder Course and 1.75" Surface Course.</t>
  </si>
  <si>
    <t>TPN-048835</t>
  </si>
  <si>
    <t>maintenance building, public safety and health, road maintenance</t>
  </si>
  <si>
    <t>TPN-231513</t>
  </si>
  <si>
    <t>Scott Town Hall</t>
  </si>
  <si>
    <t>Construction of new town hall</t>
  </si>
  <si>
    <t>TPN-265274</t>
  </si>
  <si>
    <t>Maintenance and repairs for Town</t>
  </si>
  <si>
    <t>Road maintenance, website updates, publicity and other expenses for Town.</t>
  </si>
  <si>
    <t>TPN-265237</t>
  </si>
  <si>
    <t>Planning town hall exploration</t>
  </si>
  <si>
    <t>Working with architect and financial advisor to study and plan for a new town hall.</t>
  </si>
  <si>
    <t>TPN-270238</t>
  </si>
  <si>
    <t>Metal roof put on the West Point Town Hall to replace the asphalt roof that was 20 years old.</t>
  </si>
  <si>
    <t>TPN-270304</t>
  </si>
  <si>
    <t>Road Project - East Harmon Road</t>
  </si>
  <si>
    <t>Stripping &amp; Stockpiling, fill material, erosion control, culvert installation, shouldering, fine grading, rip rap installation, clearing and grubbing of the right of way area of East Harmon Road</t>
  </si>
  <si>
    <t>TPN-270278</t>
  </si>
  <si>
    <t>Road Project - Juniper Drive</t>
  </si>
  <si>
    <t>Pulverizing and resurfacing of Juniper Drive from West Harmon Road to the end on Juniper Drive.</t>
  </si>
  <si>
    <t>TPN-139706</t>
  </si>
  <si>
    <t>Road, Culvert, Stormwater Reconstruction</t>
  </si>
  <si>
    <t>Road reconstruction, culvert replacement, and stormwater improvements to West Bush Road and Island Drive in the Town of Wyocena.</t>
  </si>
  <si>
    <t>TPN-205382</t>
  </si>
  <si>
    <t>Sunset Terrace</t>
  </si>
  <si>
    <t>Road reconstruction of Sunset Terrace</t>
  </si>
  <si>
    <t>TPN-205379</t>
  </si>
  <si>
    <t>Replacement of 40 year old door of town hall.</t>
  </si>
  <si>
    <t>TPN-235943</t>
  </si>
  <si>
    <t>sewer relining</t>
  </si>
  <si>
    <t>TPN-057344</t>
  </si>
  <si>
    <t>sewer relining project</t>
  </si>
  <si>
    <t>TPN-040592</t>
  </si>
  <si>
    <t>New Street and Infrastructure</t>
  </si>
  <si>
    <t>This was a duplicate project entered in error</t>
  </si>
  <si>
    <t>TPN-040587</t>
  </si>
  <si>
    <t>Funds were used for building a new street and infrastructure.  All utilities (water, sewer, gas &amp; electric) are complete, contractor has been paid for this work.</t>
  </si>
  <si>
    <t>TPN-268377</t>
  </si>
  <si>
    <t>Otsego Road Project</t>
  </si>
  <si>
    <t>Resurfacing of Otsego Road</t>
  </si>
  <si>
    <t>TPN-270255</t>
  </si>
  <si>
    <t>Water and Sewer Utility Replacement</t>
  </si>
  <si>
    <t>Project to provide experience for sewer &amp; water workforce and employ those that may have been affected by the pandemic.</t>
  </si>
  <si>
    <t>TPN-152328</t>
  </si>
  <si>
    <t>Revenue replacement-Ventilation</t>
  </si>
  <si>
    <t>Revenue replacement due revenue loss (COVID19) funds were used to update and replace failing ventilation systems throughout the village. Installation of led lighting, 2 furnaces, and 2  A/c units. All wiring throughout the village hall was brought up to code.</t>
  </si>
  <si>
    <t>TPN-290663</t>
  </si>
  <si>
    <t>Pardeeville EMS</t>
  </si>
  <si>
    <t>EMS District folded and the Village of Pardeeville is taking over the EMS  operation</t>
  </si>
  <si>
    <t>TPN-052746</t>
  </si>
  <si>
    <t>Village of Pardeeville Revenue Replacement</t>
  </si>
  <si>
    <t>Electing the Standard Allowance for the revenue replacement.</t>
  </si>
  <si>
    <t>TPN-058847</t>
  </si>
  <si>
    <t>Funds are being used to purchase equipment and hire a community director to supervise and coordinate recreation programs, special events and public communication.</t>
  </si>
  <si>
    <t>TPN-271569</t>
  </si>
  <si>
    <t>Metering System Upgrade</t>
  </si>
  <si>
    <t>The Village of Rio is currently upgrading the Sewer and Water metering system to allow for remote readings of the meters. Teh funds cover a portion of the cost of the project.</t>
  </si>
  <si>
    <t>TPN-058562</t>
  </si>
  <si>
    <t>Premium pay for full time staff that worked during the pandemic.</t>
  </si>
  <si>
    <t>TPN-275167</t>
  </si>
  <si>
    <t>Funds will be used to upgrade the sewer and water metering system to allow accurate, touchless meter readings.</t>
  </si>
  <si>
    <t>TPN-206309</t>
  </si>
  <si>
    <t>1400 PARK AVE</t>
  </si>
  <si>
    <t>Develop and improve an area in close proximity to a residential neighborhood in order to address its blighted and abandoned condition and remove its negative impact on the surrounding community.  Purchase of the property and development plan are complete.</t>
  </si>
  <si>
    <t>TPN-058319</t>
  </si>
  <si>
    <t>TPN-133880</t>
  </si>
  <si>
    <t>Video Camera System</t>
  </si>
  <si>
    <t>camera system for parks and downtown</t>
  </si>
  <si>
    <t>TPN-133878</t>
  </si>
  <si>
    <t>AIRPORT Brush</t>
  </si>
  <si>
    <t>brush site at the airport</t>
  </si>
  <si>
    <t>TPN-133876</t>
  </si>
  <si>
    <t>New Phone System for City Hall</t>
  </si>
  <si>
    <t>TPN-209328</t>
  </si>
  <si>
    <t>Dehumidification</t>
  </si>
  <si>
    <t>Dehumidification of delapidated building for downtown economic redevelopment</t>
  </si>
  <si>
    <t>TPN-209322</t>
  </si>
  <si>
    <t>roof repair on delapidated buildign for economic impact to downtown business disctrict CDA</t>
  </si>
  <si>
    <t>TPN-209318</t>
  </si>
  <si>
    <t>LED Lighting City Buildings</t>
  </si>
  <si>
    <t>led lighting upgrade for city buildings</t>
  </si>
  <si>
    <t>TPN-209314</t>
  </si>
  <si>
    <t>Public Live Stream</t>
  </si>
  <si>
    <t>live stream for public meetings</t>
  </si>
  <si>
    <t>TPN-209282</t>
  </si>
  <si>
    <t>City website</t>
  </si>
  <si>
    <t>developed and launched new city website</t>
  </si>
  <si>
    <t>TPN-209279</t>
  </si>
  <si>
    <t>Aerial Fire Truck</t>
  </si>
  <si>
    <t>Partial payment towards a new aerial fire truck</t>
  </si>
  <si>
    <t>TPN-270606</t>
  </si>
  <si>
    <t>Collip Warden Cameras</t>
  </si>
  <si>
    <t>Camera System to monitor parks</t>
  </si>
  <si>
    <t>TPN-270605</t>
  </si>
  <si>
    <t>City Budget/permitting Software</t>
  </si>
  <si>
    <t>Budgeting and or permitting software for the City  to better serve residents with date</t>
  </si>
  <si>
    <t>TPN-270604</t>
  </si>
  <si>
    <t>Taxi</t>
  </si>
  <si>
    <t>taxi program for the City  - vans</t>
  </si>
  <si>
    <t>TPN-270603</t>
  </si>
  <si>
    <t>EMS Startup costs</t>
  </si>
  <si>
    <t>Started EMS service, these costs include items necessary for start up (medical supplies, equipment, etc</t>
  </si>
  <si>
    <t>TPN-057297</t>
  </si>
  <si>
    <t>2020 PRT - REVENUE LOSS</t>
  </si>
  <si>
    <t>TPN-214301</t>
  </si>
  <si>
    <t>ARPA Government Funds Project</t>
  </si>
  <si>
    <t>The funds will be used for roads 82,351.96 and to help with a force sewer main that is to be replaced 22648.04</t>
  </si>
  <si>
    <t>TPN-264681</t>
  </si>
  <si>
    <t>HIGHWAY MAINTENCE</t>
  </si>
  <si>
    <t>VARIOUS HIGHWAY MAINTENCE AND UPKEEP</t>
  </si>
  <si>
    <t>TPN-264678</t>
  </si>
  <si>
    <t>INSTALL BROADBAND THROUGH TOWNSHIP</t>
  </si>
  <si>
    <t>TPN-144393</t>
  </si>
  <si>
    <t>Seal coating</t>
  </si>
  <si>
    <t>Repair/ provide seal coat to township roads . Increased amount of roads we were able to complete.</t>
  </si>
  <si>
    <t>TPN-232282</t>
  </si>
  <si>
    <t>Town Government Services Roads</t>
  </si>
  <si>
    <t>Maintenance seal Walker Hollow Road</t>
  </si>
  <si>
    <t>TPN-272540</t>
  </si>
  <si>
    <t>Highway Safety equipment</t>
  </si>
  <si>
    <t>highway safety equipment</t>
  </si>
  <si>
    <t>TPN-272533</t>
  </si>
  <si>
    <t>High Visibility Clothing, Safety Barricades, Hard Hats</t>
  </si>
  <si>
    <t>TPN-125972</t>
  </si>
  <si>
    <t>Project Government Servcies</t>
  </si>
  <si>
    <t>The township  contracted with Milestone to gravel roads in 2022 at a cost of $101,310.88, the funds were used to offset the cost of the gravel.</t>
  </si>
  <si>
    <t>TPN-196729</t>
  </si>
  <si>
    <t>Seal Coating of Town Roads</t>
  </si>
  <si>
    <t>TPN-249819</t>
  </si>
  <si>
    <t>Safer Roads</t>
  </si>
  <si>
    <t>Improve access to hard to reach areas and areas prone to flooding.  Raising low road and seal hills and roads that are raised.</t>
  </si>
  <si>
    <t>TPN-291877</t>
  </si>
  <si>
    <t>Seal Coat highways</t>
  </si>
  <si>
    <t>re surface highways</t>
  </si>
  <si>
    <t>TPN-291874</t>
  </si>
  <si>
    <t>Road repair-resurface</t>
  </si>
  <si>
    <t>resurfaced highway with pea rock</t>
  </si>
  <si>
    <t>TPN-131743</t>
  </si>
  <si>
    <t>Fire Department Dues</t>
  </si>
  <si>
    <t>Boscobel Fire Department increased the cost of the fire dues for the Town of Scott due to the purchase of a new truck for their fire department. The Town used ARPA funds that were not committed elsewhere to pay a portion of the increased dues to the fire department.</t>
  </si>
  <si>
    <t>TPN-059927</t>
  </si>
  <si>
    <t>The final payment has been made for the Broadband Project with Richland Grant Telephone Cooperative.  Final Payment was made on June 21, 2024.  All ARPA Funds have been paid out at this time. \n\nIn 2023 funds were obligated to bring Broadband to residents that are not currently served with Broadband within our Township. We are a part of a project with Richland Grant Cooperative to help bring Broadband to are area.  During 2023 there were no further expenditures in this project. Richland Grant Coop has been busy laying the fiberoptic and connecting homes.  It is anticipated that the final payment will be made in 2024.  Currently there is a $10,000 obligation with Richland Grant Cooperative to be paid at the end of the installation of fiber and connecting homes/business in the Town of Scott.\n\nIn 2024 all funds were paid out for this project and there are no funds remaining in the ARPA account for the Town of Scott.</t>
  </si>
  <si>
    <t>TPN-124435</t>
  </si>
  <si>
    <t>Fire Department Turn-Out Gear</t>
  </si>
  <si>
    <t>Replaced turn-out gear, helmets, gloves, and hoods for volunteer fire department members.</t>
  </si>
  <si>
    <t>TPN-210012</t>
  </si>
  <si>
    <t>FD Gear, Helmets, and Salary</t>
  </si>
  <si>
    <t>Replaced fire department turn out gear and salaries</t>
  </si>
  <si>
    <t>TPN-055629</t>
  </si>
  <si>
    <t>Road projects above and beyond budget amount for repair and maintenance of Township roads</t>
  </si>
  <si>
    <t>TPN-160115</t>
  </si>
  <si>
    <t>SLFRF Funds used for Sealcoating project</t>
  </si>
  <si>
    <t>TPN-129539</t>
  </si>
  <si>
    <t>Touchless paper towel dispensers to aid in limiting transmission of germs.</t>
  </si>
  <si>
    <t>TPN-129524</t>
  </si>
  <si>
    <t>Park Rd</t>
  </si>
  <si>
    <t>Park Road, ditch, tear up real coat, shape &amp; level recycle</t>
  </si>
  <si>
    <t>TPN-060514</t>
  </si>
  <si>
    <t>SLFRF Salaries &amp; Utilities</t>
  </si>
  <si>
    <t>Funds are used for financial support for employees and repairs and replacements of utility infrastructure</t>
  </si>
  <si>
    <t>TPN-055649</t>
  </si>
  <si>
    <t>State Hwy 35</t>
  </si>
  <si>
    <t>Upgrading and replacing badly needed sewer lines</t>
  </si>
  <si>
    <t>TPN-201326</t>
  </si>
  <si>
    <t>Water Efficiency</t>
  </si>
  <si>
    <t>TPN-043788</t>
  </si>
  <si>
    <t>Infiltration/Inflow Correction</t>
  </si>
  <si>
    <t>Project moved to water efficiceny</t>
  </si>
  <si>
    <t>TPN-123666</t>
  </si>
  <si>
    <t>Sidewalk and handicap accessible facilities.</t>
  </si>
  <si>
    <t>TPN-061800</t>
  </si>
  <si>
    <t>put new water meters on money went to meters and installing meters</t>
  </si>
  <si>
    <t>TPN-051458</t>
  </si>
  <si>
    <t>THE VILLAGE WILL BE USING THE ARPA FUNDS ONCE ALL RECIEVED TO PURCHASE ALL NEW WATER METERS FOR ALL RESIDENTIAL HOMES, MANY OF THEM ARE OLD AND NEED TO BE REPLACED. DOING THIS WILL LET US GO TO MONTHLY BILLING, WHICH WILL BE BETTER ON THE HOME OWNERS AS RIGHT NOW WE BILL QUARTERLY. THE METERS WE PLAN TO BUY ARE AUTOMATIC READS SO THE VILLAGE WORKERS WILL HAVE A COMPUTER IN THEIR TRUCK AND THEY CAN DRIVE BY THE HOMES AND IT WILL PICK UP THE READ, INSTEAD OF THEM HAVING TO GET OUT AND MANUALLY READ THEM, THIS HELPS WITH LESS EXPOSURE AS SOME OF THE METERS THEY HAVE TO READ ARE INSIDE HOMES. WE PLAN TO PURCHASE THE METERS WHEN THE FINAL DISPURSEMENT OF THE ARPA FUNDS ARE RELEASED. THE VILLAGE WORKERS WILL BE THE ONES WHO WILL REPLACE ALL THE METERS, WE WILL NOT BE CONTRACTING ANYONE TO DO IT.</t>
  </si>
  <si>
    <t>TPN-282406</t>
  </si>
  <si>
    <t>Village Park Electric</t>
  </si>
  <si>
    <t>New electric service placed in village park.  200amp service, wire, 50amp RU hookups, 30 RU hookups, conduit and fittings, breakers and labor</t>
  </si>
  <si>
    <t>TPN-282399</t>
  </si>
  <si>
    <t>Bridge Street</t>
  </si>
  <si>
    <t>Fix bridge.  Replace Culvert.  Repave.</t>
  </si>
  <si>
    <t>TPN-261398</t>
  </si>
  <si>
    <t>replace watermain</t>
  </si>
  <si>
    <t>TPN-079607</t>
  </si>
  <si>
    <t>ARPA-SLFRF funds used for general gov't, public works, fire, police and utility equipment and projects</t>
  </si>
  <si>
    <t>TPN-211075</t>
  </si>
  <si>
    <t>Salary Disparity</t>
  </si>
  <si>
    <t>paid the Edgerton Fire District for Salary shortfalls due to COVID-19</t>
  </si>
  <si>
    <t>TPN-276773</t>
  </si>
  <si>
    <t>Bingham Road Boat Parking Lot and Pier</t>
  </si>
  <si>
    <t>Added handcap accessabilty to boat launch</t>
  </si>
  <si>
    <t>TPN-204516</t>
  </si>
  <si>
    <t>Martinsville Road</t>
  </si>
  <si>
    <t>Resurfacing a rural roadway consisting of pulverizing, roadway aggregate preparation for paving, asphalt pavement, base aggregate shoulders</t>
  </si>
  <si>
    <t>TPN-221326</t>
  </si>
  <si>
    <t>Truck &amp; Roads - 6.1 Revenue Replacement</t>
  </si>
  <si>
    <t>SLFRF funds for the purchase of a town patrol truck and plow for road maintenance.</t>
  </si>
  <si>
    <t>TPN-197358</t>
  </si>
  <si>
    <t>Road repair in Gallagher Plat</t>
  </si>
  <si>
    <t>Road repair project.</t>
  </si>
  <si>
    <t>TPN-263372</t>
  </si>
  <si>
    <t>Road repair in Rambling Acres</t>
  </si>
  <si>
    <t>Road repairs in Rambling Acres that cost $88,504.14 to complete.</t>
  </si>
  <si>
    <t>TPN-209798</t>
  </si>
  <si>
    <t>Windows replaced due to damage</t>
  </si>
  <si>
    <t>TPN-226913</t>
  </si>
  <si>
    <t>Culvert/Erosion Control</t>
  </si>
  <si>
    <t>Culvert replacement on damaged culverts.</t>
  </si>
  <si>
    <t>TPN-226857</t>
  </si>
  <si>
    <t>Southwest Outreach</t>
  </si>
  <si>
    <t>Senior Center - food delivery/prep</t>
  </si>
  <si>
    <t>TPN-226822</t>
  </si>
  <si>
    <t>Roadwork seal coat surfacing</t>
  </si>
  <si>
    <t>Seal coat Surfacing. Eckel Rd, Topper Rd, Anderson Farm Rd, Barber Rd, Kestrel Ln, Reisell Rd, Brattlie Rd, Barton Rd, Sand Rock Rd, Docken Rd, Roger Rd, Blessing way</t>
  </si>
  <si>
    <t>TPN-064190</t>
  </si>
  <si>
    <t>Town of Blue Mounds</t>
  </si>
  <si>
    <t>TPN-155420</t>
  </si>
  <si>
    <t>New Website</t>
  </si>
  <si>
    <t>Creation of a new website.</t>
  </si>
  <si>
    <t>TPN-155234</t>
  </si>
  <si>
    <t>Improvements to Parks</t>
  </si>
  <si>
    <t>This project is intended to enhance several parks in our community to have all people be able to enjoy and use the parks.</t>
  </si>
  <si>
    <t>TPN-156691</t>
  </si>
  <si>
    <t>Public Works Assistant Hiring</t>
  </si>
  <si>
    <t>The Town Board hired an additional Public Works staff because we were at one staff employee in that department.</t>
  </si>
  <si>
    <t>TPN-157343</t>
  </si>
  <si>
    <t>The Board approved premium pay for Election Workers for 2021 through 2022 elections.</t>
  </si>
  <si>
    <t>TPN-281244</t>
  </si>
  <si>
    <t>Road Improvement 2024</t>
  </si>
  <si>
    <t>Road maintenance on several highly traveled roads in 2024.</t>
  </si>
  <si>
    <t>TPN-281179</t>
  </si>
  <si>
    <t>Office Copier</t>
  </si>
  <si>
    <t>Purchase of new office copier and maintenance agreement for the copier.</t>
  </si>
  <si>
    <t>TPN-281129</t>
  </si>
  <si>
    <t>Security camera purchase for Town Hall &amp; Recycle Center</t>
  </si>
  <si>
    <t>TPN-281090</t>
  </si>
  <si>
    <t>Election Improvement</t>
  </si>
  <si>
    <t>Purchase of election equipment which includes DS200 tabulator machine, Badger Books, security storage container, "vote here" sign, tables and chairs.</t>
  </si>
  <si>
    <t>TPN-280918</t>
  </si>
  <si>
    <t>Life Saving Devices</t>
  </si>
  <si>
    <t>Purchase of LifeVac for Choking and (AED) Automated External Defibrillator for town hall for improvement of public health.</t>
  </si>
  <si>
    <t>TPN-281578</t>
  </si>
  <si>
    <t>Reconstruct of the Town Hall parking lot.</t>
  </si>
  <si>
    <t>TPN-283894</t>
  </si>
  <si>
    <t>Computer Upgrade for town employees</t>
  </si>
  <si>
    <t>Upgraded town staff computers .</t>
  </si>
  <si>
    <t>TPN-284030</t>
  </si>
  <si>
    <t>Conference Room Improvements</t>
  </si>
  <si>
    <t>Purchased new conference tables, chairs and projecting TV for conference room.</t>
  </si>
  <si>
    <t>TPN-284173</t>
  </si>
  <si>
    <t>Scheduling Software</t>
  </si>
  <si>
    <t>Entered into a service agreement for a scheduling software to support individuals in the community doing business with the town.</t>
  </si>
  <si>
    <t>TPN-135208</t>
  </si>
  <si>
    <t>Town Hall upgrades required to facilitate higher volume of residential involvement in Town government. Parking lot expansion and improvement along with safety glass installation.</t>
  </si>
  <si>
    <t>TPN-135179</t>
  </si>
  <si>
    <t>Voting tabulator purchased, voting booths and poll books also purchased.</t>
  </si>
  <si>
    <t>TPN-276297</t>
  </si>
  <si>
    <t>Reporting, Compliance, Record Retention, Provision of Government Services</t>
  </si>
  <si>
    <t>Project Name: Reporting, Compliance, Record Retention, Internal Control Provision of Government Services\n1.\tNumber of FTEs: 1.5 FTEs\na.\tTitle: Administrator Clerk Treasurer (1.0 FTE)\nEstablished and filled by PJ Lentz prior to December 31, 2024\nb.\tTitle: Deputy Clerk Treasurer (0.5 FTE)\nEstablished and filled by Elissa Friedl prior to December 31, 2024; currently filled by Brittany Larson\n2.\tJob Descriptions (as they relate to ARPA activities)\na.\tAdministrator Clerk Treasurer \u2013 70% of the position\u2019s duties relate to ARPA related work; funds going toward this position constitute 70% of the position\u2019s pay.  Position Description is as follows: \n* SLFRF Compliance &amp; Reporting: Oversight of financial reports, board prep, and submission\n* 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Job duties were reviewed to be incompliance with 2 CFR \xa7 200.430 (compensation directly attributable to federal work) and 2 CFR \xa7 200.404 (costs are necessary, reasonable, and allocable for grant delivery and compliance)\nb.\tDeputy Clerk Treasurer \u2013 100% of the position\u2019s duties relate to ARPA related work; funds going toward this position constitute 100% of the position\u2019s pay.  Position Description is as follows: \n*SLFRF Reporting &amp; Ledger Management: Tracks expenditures, updates QuickBooks, reconciles reports\n*Single Audit Support: Prepares audit documentation, internal controls, fixed asset records\n*Payroll &amp; Benefits: Processes payments and withholdings (when primary treasurer is absent)\n*Tax Collection &amp; Reconciliation: Ensures federal/state tax compliance\n*Meeting Minutes &amp; Documentation: Supports transparency and compliance\nJob duties were reviewed to be incompliance with 2 CFR \xa7 200.430 (compensation directly attributable to federal work) and 2 CFR \xa7 200.404 (costs are necessary, reasonable, and allocable for grant delivery and compliance)\n3.\tARPA Activities \na.\tThe following activities are ARPA related activities staff will complete in 2025, which further describe the justification of the percentage of pay assignment listed in Item 2.  \nb.\tAdministrator Clerk Treasurer ARPA-related provision of government services: \ni.\tPayroll processing\nii.\tAdministration of employee benefits\niii.\tQuarterly and annual ARPA reporting \niv.\tSupervision of staff, especially as it relates to ensuring completion of other ARPA-related projects, such as Property Maintenance. \nv.\tBuilding supervision\nvi.\tPreparation for Town Board Meetings, where ARPA funding decisions are discussed\nvii.\tSingle audit preparation\nviii.\tContract administration with vendors\nix.\tElection administration and election equipment purchasing and implementation\nx.\tReporting for the Wisconsin DNR\u2019s Annual Recycling Report\nxi.\tReporting for stormwater services  \nc.\tDeputy Clerk Treasurer ARPA-related provision of government services: \ni.\tIdentical to position description, all duties meet the needs of ARPA reporting and compliance requirements, record retention and internal control requirements, or are spent on single audit costs. \nJob duties were reviewed to be incompliance with 2 CFR \xa7 200.430 (compensation directly attributable to federal work) and 2 CFR \xa7 200.404 (costs are necessary, reasonable, and allocable for grant delivery and compliance)\n4.\tCost Breakdown and Calculation\na.\tAdministrator Clerk Treasurer\ni.\tApproved salary by Town Board is $78,135 for calendar year 2025.  70% of the position is provision of government services that impact ARPA projects.  The total funding delegated to this position is $54,694.50. \nb.\tDeputy Clerk Treasurer\ni.\tApproved salary the Town Board is $25,168 for calendar year 2025.   The position has incurred $2,420.40 for former incumbent Elissa Friedl (until March 2025) and is expected to incur $17,200 for Brittany Larson (from March onward) in 2025.   The total funding delegated to this position is $19,620.40.</t>
  </si>
  <si>
    <t>TPN-277163</t>
  </si>
  <si>
    <t>ARPA Committee and Decision-making</t>
  </si>
  <si>
    <t>1.\tNumber of FTEs: 5 Part time positions\na.\tTitle: Town Board Person, all were established and filled by December 31, 2024.\nb.\tPositions were filled by: \ni.\tSteven Berg\nii.\tLisa Rubrich\niii.\tJeffrey Stieren\niv.\tKevin Viney\nv.\tDave Severson\n2.\tJob Descriptions (as they relate to ARPA activities)\na.\tARPA topics were on the board agenda for every monthly board meeting in 2024, and are expected to be so in 2025.  Half of the board meetings encompassed decision-making for ARPA-related funds.  Board members with no other ARPA related activities will have 50% of their annual pay covered by ARPA funds. \nb.\tSteven Berg and Lisa Rubrich served on the ARPA Committee and Parks Committee, respectively, which both spend the majority of their time on the administration of ARPA funding and projects.  The payroll for this time spent is not obligated under any other ARPA-reported project.   These members of the Town Board spent 100% of their time focusing on ARPA administration, funding, and compliance. \n3.\tCost Breakdown and Calculation\na.\tSteven Berg\ni.\tApproved salary by the town board is $4,930 for calendar year 2025.  100% of the position is provision of government services that impact ARPA projects.  The total funding delegated to this position is $4,930. \nb.\tLisa Rubrich\ni.\tApproved salary by the town board is $4,340 for calendar year 2025.  100% of the position is provision of government services that impact ARPA projects.  The total funding delegated to this position is $4,340. \nc.\tJeffrey Stieren\ni.\tApproved salary by the town board is $4,200 for calendar year 2025.  50% of the position is provision of government services that impact ARPA projects.  The total funding delegated to this position is $2,100. \nd.\tKevin Viney\ni.\tApproved salary by the town board is $5,400 for calendar year 2025.  50% of the position is provision of government services that impact ARPA projects.  The total funding delegated to this position is $2,700. \ne.\tDave Severson\ni.\tApproved salary by the town board is $3,850 for calendar year 2025.  50% of the position is provision of government services that impact ARPA projects.  The total funding delegated to this position is $1,925.</t>
  </si>
  <si>
    <t>TPN-277161</t>
  </si>
  <si>
    <t>Property Standards and Environmental Compliance</t>
  </si>
  <si>
    <t>1.\tNumber of FTEs: 2 FTEs\na.\tTitle: Public Works Supervisor (1.0 FTE)\nEstablished and filled by Ron Kurt prior to December 31, 2024\nb.\tTitle: Public Works Patrolman (1.0 FTE)\nEstablished and filled by James Bultman prior to December 31, 2024\n2.\tJob Descriptions (as they relate to ARPA activities)\na.\tPublic Works Supervisor and Public Works Patrolmen: 30% of the position\u2019s duties relate to ARPA related work; funds going toward this position constitute 30% of the position\u2019s pay.  Because the portion of each of the positions that is related to ARPA duties is identical, the position descriptions as they relate to ARPA activities are identical.  Position Description is as follows:\n*SLFRF Compliance &amp; Reporting: Oversight of financial reports, board prep, and submission\n*Subrecipient &amp; Contract Management: Negotiations, legal liaison, supervision of procurement\n*Internal Controls &amp; Audit Prep: Oversight of recordkeeping, alignment with state/federal laws\n*Record Retention: Maintains personnel records and archives\n*Property Standards &amp; Procurement: Ensures purchases comply with procedures and 2 CFR 200.318-326\n3.\tARPA Activities\na.\tThe following activities are ARPA related activities staff will complete in 2025, which further describe the justification of the percentage of pay assignment listed in Item 2.  \nb.\tPublic Works Supervisor\ni.\tADA compliance monitoring, purchasing, and implementation for parks and walking trails\nii.\tStormwater compliance and reporting, which includes activities like clearing stormwater basins, eliminating washouts into water supplies, etc.\niii.\tProviding recycling services for electronics and appliances\niv.\tRuns annual spring cleanup events, which are trash and recycling collection programs\nv.\tMonitoring and other activities related to state of Wisconsin Salt Wise Compliance, which relates to the regulation of salt usage and its impact on local drinking water \nvi.\tBuilding maintenance\nvii.\tSafety enforcement\nJob duties were reviewed to be incompliance with 2 CFR \xa7 200.430 (compensation directly attributable to federal work) and 2 CFR \xa7 200.404 (costs are necessary, reasonable, and allocable for grant delivery and compliance)\n\nc.\tPublic Works Patrolman\ni.\tADA compliance purchasing, and implementation for parks and walking trails\nii.\tProviding recycling services for electronics and appliances\niii.\tRuns annual spring cleanup events, which are trash and recycling collection programs\niv.\tMonitoring and other activities related to state of Wisconsin Salt Wise Compliance, which relates to the regulation of salt usage and its impact on local drinking water \nv.\tBuilding maintenance\nvi.\tSafety enforcement\nJob duties were reviewed to be incompliance with 2 CFR \xa7 200.430 (compensation directly attributable to federal work) and 2 CFR \xa7 200.404 (costs are necessary, reasonable, and allocable for grant delivery and compliance)\n\n5.\tCost Breakdown and Calculation\na.\tPublic Works Supervisor\ni.\tApproved salary by Town Board is $69,628 for calendar year 2025.  30% of the position is provision of government services that impact ARPA projects.  The total funding delegated to this position is $20,888. \nb.\tPublic Works Patrolman\ni.\tApproved salary the Town Board is $63,651 for calendar year 2025.   30% of the position is provision of government services that impact ARPA projects.  The total funding delegated to this position is $19,095.</t>
  </si>
  <si>
    <t>TPN-136265</t>
  </si>
  <si>
    <t>Radios for Cambridge Fire and EMS</t>
  </si>
  <si>
    <t>The Town of Christiana participates in an intergovernmental agreement to provide the necessary fire and EMS needs to the community. In order to continue providing the best quality of service to the public, the Fire/EMS radios needed to be upgraded to maintain industry standards so they can respond to calls to keep the public safe and healthy.</t>
  </si>
  <si>
    <t>TPN-249098</t>
  </si>
  <si>
    <t>EMS School Scholarships</t>
  </si>
  <si>
    <t>Use of ARPA funds to allow the Fire/EMS District to offer scholarship funds towards EMT schooling in order to help with the loss of EMTs during COVID</t>
  </si>
  <si>
    <t>TPN-283343</t>
  </si>
  <si>
    <t>Town Hall Cameras and sound</t>
  </si>
  <si>
    <t>purchase and installation of cameras around the town hall in order to provide continued safety for residents and town employees who provide services to our residents. Included was a system to provide for a sound system in the meeting room to provide those hard of hearing the ability to participate in meetings and the like.</t>
  </si>
  <si>
    <t>TPN-283328</t>
  </si>
  <si>
    <t>Purchase of generator in order to power the town hall and provide for the continued operation of all town operations in case of a loss of power. This includes continued services of the town office functioning, continued elections, ability to host as an emergency shelter in case of emergencies.</t>
  </si>
  <si>
    <t>TPN-283307</t>
  </si>
  <si>
    <t>Purchase of mower head in order to provide the government service of continued maintenance of roads and right of ways that was impacted during covid due to less working hours and man hours. Funds were used to purchase an upgraded mower head that will keep our roads and right of ways maintained.</t>
  </si>
  <si>
    <t>TPN-141925</t>
  </si>
  <si>
    <t>Fire  Department Radio Upgrades</t>
  </si>
  <si>
    <t>Radio upgrades for the Fire Department and Emergency Medical Service.</t>
  </si>
  <si>
    <t>TPN-141905</t>
  </si>
  <si>
    <t>Speed Boards</t>
  </si>
  <si>
    <t>Two Speed Boards were purchased to encourage driver compliance with speed limits, and to gather traffic data.</t>
  </si>
  <si>
    <t>TPN-141878</t>
  </si>
  <si>
    <t>2022 re-paving projects overages</t>
  </si>
  <si>
    <t>Bids for 2022 re-paving projects came on over budget.  The Town Board decided to use ARPA funds to cover the difference.</t>
  </si>
  <si>
    <t>TPN-141861</t>
  </si>
  <si>
    <t>2022 Clark Street Improvements</t>
  </si>
  <si>
    <t>Clark Street is split between the Town and Village of Cottage Grove.  During a Village reconstruction of Clark Street in 2022, it was determined that the base in the Town portion was inadequate to support the new asphalt.  The Town Board decided to use ARPA funds to pay for the additional cost of the improved base.</t>
  </si>
  <si>
    <t>TPN-141814</t>
  </si>
  <si>
    <t>2022 Chipseal Vilas and Coffeytown Roads</t>
  </si>
  <si>
    <t>These two roads are split between the Town and Village of Cottage Grove.  The  Village had them chipsealed in 2022, and the Town Board decided to use ARPA funds to cover the Town's share of the chipseal costs since they were not in the Town's 2022 budget.</t>
  </si>
  <si>
    <t>TPN-141788</t>
  </si>
  <si>
    <t>New Election Booths</t>
  </si>
  <si>
    <t>Two new 4-unit election booths to facilitate voter throughput.</t>
  </si>
  <si>
    <t>TPN-141888</t>
  </si>
  <si>
    <t>A new zipline and certified play mat was installed in Bass Park in 2022, Playground Equipment in Kennedy Hills Park in 2023</t>
  </si>
  <si>
    <t>TPN-200304</t>
  </si>
  <si>
    <t>Koskonong Creek Collaborative</t>
  </si>
  <si>
    <t>The Town contributed funds to have COWS-UW Madison study flooding problems in the Town caused by blockages in the Koshkonong Creek.</t>
  </si>
  <si>
    <t>TPN-200301</t>
  </si>
  <si>
    <t>2023 Road Maintenance Projects</t>
  </si>
  <si>
    <t>Funds were used for chip sealing and patching Town Roads in 2023</t>
  </si>
  <si>
    <t>TPN-271302</t>
  </si>
  <si>
    <t>CGFD Squad 1 Outfitting</t>
  </si>
  <si>
    <t>Tools and outfitting of a new Fire Department Squad Truck</t>
  </si>
  <si>
    <t>TPN-271297</t>
  </si>
  <si>
    <t>Vilas Culvert Replacement</t>
  </si>
  <si>
    <t>Replacement of a large culvert under Vilas Road.</t>
  </si>
  <si>
    <t>TPN-271293</t>
  </si>
  <si>
    <t>ESB Security System</t>
  </si>
  <si>
    <t>Secured access to doors (with fobs) and cameras for the Emergency Services Building, which houses the Fire and EMS departments.</t>
  </si>
  <si>
    <t>TPN-271307</t>
  </si>
  <si>
    <t>Garage Furnace Replacement</t>
  </si>
  <si>
    <t>Replacement of a failing furnace at the Town Garage.</t>
  </si>
  <si>
    <t>TPN-058306</t>
  </si>
  <si>
    <t>BadgerBook</t>
  </si>
  <si>
    <t>BadgerBook Client Configuration Services for elections.</t>
  </si>
  <si>
    <t>TPN-058294</t>
  </si>
  <si>
    <t>Filtered Drinking Fountain</t>
  </si>
  <si>
    <t>Intall filtered drinking fountain with bottle filler.</t>
  </si>
  <si>
    <t>TPN-058288</t>
  </si>
  <si>
    <t>Install Capital WS32 water softener at Town Hall.</t>
  </si>
  <si>
    <t>TPN-058246</t>
  </si>
  <si>
    <t>WiFi Access Point</t>
  </si>
  <si>
    <t>Upgrade WiFi Access Point at the Town Hall.</t>
  </si>
  <si>
    <t>TPN-142676</t>
  </si>
  <si>
    <t>replace refrigerator and furnace</t>
  </si>
  <si>
    <t>TPN-142671</t>
  </si>
  <si>
    <t>Water Treatment System</t>
  </si>
  <si>
    <t>Installed RO system for water in Town Hall.</t>
  </si>
  <si>
    <t>TPN-282143</t>
  </si>
  <si>
    <t>Town Hall Site Improvement Projects</t>
  </si>
  <si>
    <t>Upgraded playground and parking lot for town hall and community center.</t>
  </si>
  <si>
    <t>TPN-061939</t>
  </si>
  <si>
    <t>Board Meeting Audio/Video Equipment/Technology</t>
  </si>
  <si>
    <t>Allow meetings to be virtual.  Upgrade of equipment.</t>
  </si>
  <si>
    <t>TPN-061935</t>
  </si>
  <si>
    <t>develop new town website</t>
  </si>
  <si>
    <t>TPN-160759</t>
  </si>
  <si>
    <t>seal coating Fellows Rd, Lodi-Springfield Rd and Pertzborn Rd paid to Scott Construction</t>
  </si>
  <si>
    <t>TPN-218414</t>
  </si>
  <si>
    <t>Deerfield Community Center</t>
  </si>
  <si>
    <t>Recover lost income from Deerfield Community Center programs and fund raisers that were canceled due to the Covid shut down.</t>
  </si>
  <si>
    <t>TPN-223967</t>
  </si>
  <si>
    <t>Deer-Grove EMS Radios</t>
  </si>
  <si>
    <t>Deer-Grove EMS need new radios.</t>
  </si>
  <si>
    <t>TPN-223938</t>
  </si>
  <si>
    <t>Deerfield Fire Department Radios</t>
  </si>
  <si>
    <t>New Fire Department Radios</t>
  </si>
  <si>
    <t>TPN-288048</t>
  </si>
  <si>
    <t>Purchasing a new Plow Truck for Road Maintenance.</t>
  </si>
  <si>
    <t>TPN-141846</t>
  </si>
  <si>
    <t>Purchase Township roadcrew vehicle - 2022 Ford F150 Truck</t>
  </si>
  <si>
    <t>TPN-267722</t>
  </si>
  <si>
    <t>Road work 2022</t>
  </si>
  <si>
    <t>To repair roads within the Township of Dunkirk, by means of chip seal.  This project was bid out in April and contract was awarded to Fahrner Ashphalt.  LRIP funding was not allocated to this project</t>
  </si>
  <si>
    <t>TPN-268253</t>
  </si>
  <si>
    <t>Road work 2023</t>
  </si>
  <si>
    <t>To  help supplement the cost of major road work done to several township roads.  LRIP grant funds were used also needed to take out loan to fund rest of project. Work consisted of pulverization &amp; pavement of 2 town road and chip seal of serval roads.</t>
  </si>
  <si>
    <t>TPN-070558</t>
  </si>
  <si>
    <t>Town Hall Audio/Visual</t>
  </si>
  <si>
    <t>New audio/visual system for Town Hall for zoom meetings.</t>
  </si>
  <si>
    <t>TPN-136380</t>
  </si>
  <si>
    <t>2022 Public Safety</t>
  </si>
  <si>
    <t>2022 Town-wide law enforcement services, including traffic enforcement, public education and community based deputy services.  Town-wide fire and EMS services, including emergency response, public outreach, med drop offs and prevention efforts.  Operation and improvements to the Town of Dunn storm shelter located in Bay View Heights mobile home park, including replacement of shelter flooring.  Town-wide response and disposal of storm debris.  Emergency manager meetings and education.</t>
  </si>
  <si>
    <t>TPN-046268</t>
  </si>
  <si>
    <t>2022 Public Works</t>
  </si>
  <si>
    <t>2022 road maintenance work including snow and ice removal, road shouldering, patching, striping, roadside drainage improvements, roadside mowing.  Purchase of road salt and salt brine.  Public works equipment repair and maintenance, fuel and oil purchases, garage building repairs and maintenance.  Purchase of tools and supplies.  Purchase and installation of road way signage and street lighting.  Tree removals, pruning and treatments.</t>
  </si>
  <si>
    <t>TPN-292374</t>
  </si>
  <si>
    <t>Revenue recovery was used to purchase PPE, do PPE training, additional staff time, and police department overtime requirements, as well as municipal court costs.</t>
  </si>
  <si>
    <t>TPN-051641</t>
  </si>
  <si>
    <t>Election Worker Premium Pay</t>
  </si>
  <si>
    <t>Premium Pay for election workers</t>
  </si>
  <si>
    <t>TPN-133724</t>
  </si>
  <si>
    <t>Attorney Fees for Public Safety Issue</t>
  </si>
  <si>
    <t>Attorney fees related to drug house declared a public nuisance.</t>
  </si>
  <si>
    <t>TPN-133722</t>
  </si>
  <si>
    <t>Public Safety Nuisance Property Issue</t>
  </si>
  <si>
    <t>Sheriff fees, locksmith and lowing company fees related to a drug house declared a public nuisance.</t>
  </si>
  <si>
    <t>TPN-133715</t>
  </si>
  <si>
    <t>Upgrade to part of the Towns broadband.</t>
  </si>
  <si>
    <t>TPN-133712</t>
  </si>
  <si>
    <t>Upgrades to Property and Election Equipment</t>
  </si>
  <si>
    <t>Upgrades made to the Town Hall windows and Election equipment.</t>
  </si>
  <si>
    <t>TPN-133705</t>
  </si>
  <si>
    <t>Town Hall Covid-19 Cleaning</t>
  </si>
  <si>
    <t>Additional deep cleaning and sanitizing of the Town Hall to stop the spread of Covid-19.</t>
  </si>
  <si>
    <t>TPN-205294</t>
  </si>
  <si>
    <t>Replaced old and heavily worn carpet and new paint for Town Hall.</t>
  </si>
  <si>
    <t>TPN-205289</t>
  </si>
  <si>
    <t>Resealing heavily cracked and broken parking lot at the Town Hall.</t>
  </si>
  <si>
    <t>TPN-205288</t>
  </si>
  <si>
    <t>Replacement of outdated AC/Furnace unit at the Town Hall to make it more energy efficient.</t>
  </si>
  <si>
    <t>TPN-205296</t>
  </si>
  <si>
    <t>Replacement of two outdated and broken laptops for Town Clerk and Town Treasurer.</t>
  </si>
  <si>
    <t>TPN-205283</t>
  </si>
  <si>
    <t>Updates made to current Comprehensive Plan for the Town to help with current changes</t>
  </si>
  <si>
    <t>TPN-205276</t>
  </si>
  <si>
    <t>Additional fees related to a drug house declared a public nuisance.</t>
  </si>
  <si>
    <t>TPN-274889</t>
  </si>
  <si>
    <t>Security Cameras for Safety at Town Hall</t>
  </si>
  <si>
    <t>Funds used to purchase new security cameras to increase security for Town employees and election officials at the Town Hall.</t>
  </si>
  <si>
    <t>TPN-274877</t>
  </si>
  <si>
    <t>Town Hall Front Door Repairs</t>
  </si>
  <si>
    <t>Funds used to make repairs to the front door of the Town Hall.</t>
  </si>
  <si>
    <t>TPN-274873</t>
  </si>
  <si>
    <t>Patrolman Equipment updates</t>
  </si>
  <si>
    <t>Town used funds to replace aging Patrolman's equipment and to purchase a new tree trimming safety basket.</t>
  </si>
  <si>
    <t>TPN-274861</t>
  </si>
  <si>
    <t>Updates made to current Town Comprehensive plans to help Town with current changes. Funds were used to pay for consultant, Town does not have staff to accommodate the update process.</t>
  </si>
  <si>
    <t>TPN-274896</t>
  </si>
  <si>
    <t>Upgraded Election Equipment</t>
  </si>
  <si>
    <t>Funds used to purchase Badger Book Electronic Poll books to streamline election efficiency and help ensure better election transparency.</t>
  </si>
  <si>
    <t>TPN-063595</t>
  </si>
  <si>
    <t>Upgrades to Technology and Tables</t>
  </si>
  <si>
    <t>Upgrades made to Town Hall technology to help with virtual meetings because of Covid-19. Upgraded tables at the Town Hall that are easier to clean and disinfect to stop the spread of Covid-19.</t>
  </si>
  <si>
    <t>TPN-063562</t>
  </si>
  <si>
    <t>Town Hall Covid-19 Cleanings</t>
  </si>
  <si>
    <t>Additional deep cleanings and sanitizing of the Town Hall to stop spread of Covid-19.</t>
  </si>
  <si>
    <t>TPN-063634</t>
  </si>
  <si>
    <t>Attorney for Public Safety Issue</t>
  </si>
  <si>
    <t>Attorney fees to declare a house a public nuisance due to a rise in drug and gun related activity.</t>
  </si>
  <si>
    <t>TPN-059056</t>
  </si>
  <si>
    <t>Medina 1</t>
  </si>
  <si>
    <t>Emergency radios for fire dept-$41,315.12, Town of Medina website-$6791.00, Badger Books (electronic Poll books)-$4227.00, Box Elder Road reconstruction project-$101,529.66</t>
  </si>
  <si>
    <t>TPN-131671</t>
  </si>
  <si>
    <t>Stonebrook Stormwater Project</t>
  </si>
  <si>
    <t>The construction of the Stonebrook Estates Outlot 2 Stormwater Management Facilities Project in the Town of Middleton. This includes grading and erosion control, seeding and restoration.</t>
  </si>
  <si>
    <t>TPN-141308</t>
  </si>
  <si>
    <t>Badgers Books &amp; Election Equipment</t>
  </si>
  <si>
    <t>The current polling location serving the Town of Middleton in 2022 is not meeting the needs of the current population. In the most recent November 8, 2022 election, voters experienced long lines and wait times (up to 3 hours) at the polls. In order to reduce voter wait times, it has been suggested that the Town should establish a second polling location for the Town of Middleton voters. The Town purchased 14 Badger Books, with 7 to be used at the Town of Middleton Town Hall and 7 to be used at the West Middleton Lutheran Church (second polling place). The purchase of Badger Books will greatly reduce staff time, reduce election worker time, provide accuracies, and create an overall streamlined process.</t>
  </si>
  <si>
    <t>TPN-142109</t>
  </si>
  <si>
    <t>urchase of Synexis Sphere BioDefense System, effective against airborne and surface\ncontaminants such as viruses and bacteria, for the Boardroom and Staff area for the safe\nreturn to in-person meetings at Town Hall.</t>
  </si>
  <si>
    <t>TPN-226513</t>
  </si>
  <si>
    <t>Air Filters for Purifiers</t>
  </si>
  <si>
    <t>Replacement air purifiers for the Synexis air purifiers purchased to be used in the Town Board room to protect residents, employees, and guest from the COVID-19 virus.</t>
  </si>
  <si>
    <t>TPN-226451</t>
  </si>
  <si>
    <t>2024 5500 Crew Cab Chassis</t>
  </si>
  <si>
    <t>Purchase a 2024 5500 Crew Cab Chassis to replace a fleet truck that is over 10 years old. This truck will be used for public safety purposes such as plowing roads and maintaining roadside maintenance.</t>
  </si>
  <si>
    <t>TPN-269093</t>
  </si>
  <si>
    <t>Election Enclosed Trailer</t>
  </si>
  <si>
    <t>7x14 Steel Frame Enclosed Darkhorse Trailor to transport election equipment safely to a second polling location. Dane County will be storing the county's election equipment for all municipalities in a centralized location. This will allow the election machines to be transported safely and securely to the new location .</t>
  </si>
  <si>
    <t>TPN-268768</t>
  </si>
  <si>
    <t>Casper Noise Monitoring Services</t>
  </si>
  <si>
    <t>Casper will conduct a noise study for the Town by deploying noise monitoring equipment at a designated location within the Town to record and analyze aircraft noise levels.  A report will be provided based on the findings for the data analysis. The report will include an overview of the noise levels and impact assessments.</t>
  </si>
  <si>
    <t>TPN-268746</t>
  </si>
  <si>
    <t>Ergonomic Chairs</t>
  </si>
  <si>
    <t>Ergonomic chairs for employees support for long periods of sitting in the office.</t>
  </si>
  <si>
    <t>TPN-268707</t>
  </si>
  <si>
    <t>Installation of an emergency generator ensuring that essential facilities such as town hall, emergency response centers, and public works departments remain operational during power disruptions and natural disasters. This is also used as a backup for elections as well.</t>
  </si>
  <si>
    <t>TPN-271174</t>
  </si>
  <si>
    <t>Community Chairs for Town Hall</t>
  </si>
  <si>
    <t>The purchase of chairs for the Town Hall board room for Town residents to use while attending Board Meetings, Annual Meetings, any Commission or Committee meetings.</t>
  </si>
  <si>
    <t>TPN-048455</t>
  </si>
  <si>
    <t>USGS water quality stormwater study</t>
  </si>
  <si>
    <t>The Town will partner with the USGS for a characterization study to evaluate the potential stormwater and any other water -related impacts of possible contamination of groundwater and surface water due to activities to activity at Morey Airport.</t>
  </si>
  <si>
    <t>TPN-287911</t>
  </si>
  <si>
    <t>Improvements to park, including green space, dirt, gravel, paving line stripping and  parking spaces created to support local new businesses created.</t>
  </si>
  <si>
    <t>TPN-133214</t>
  </si>
  <si>
    <t>SLFRF Expenses - Concrete/Badger Books</t>
  </si>
  <si>
    <t>An amount of $8,454 was used to purchase Badger Books an electronic version of paper poll book to check in voters, process Election Day Registrations and record absentee participation.  An amount of $13,500 was used to install concrete in town shed for storage of equipment and signage as needed.  The additional funds will be used for provision of government services.</t>
  </si>
  <si>
    <t>TPN-205220</t>
  </si>
  <si>
    <t>Curbside Garbage and Recycling Collection</t>
  </si>
  <si>
    <t>An amount of $187,611 was to used to fund curbside garbage and recycling collection.</t>
  </si>
  <si>
    <t>TPN-205188</t>
  </si>
  <si>
    <t>Emergency Radios</t>
  </si>
  <si>
    <t>An amount of $14,040.94 was used to purchase updated emergency radios.</t>
  </si>
  <si>
    <t>TPN-205154</t>
  </si>
  <si>
    <t>An amount of $99,603 was used to remodel the town hall offices.  This includes adding security, service window, creating additional office spaces and providing for secure storage.</t>
  </si>
  <si>
    <t>TPN-059618</t>
  </si>
  <si>
    <t>An amount of $24,500 was used to install Audio Video Equipment in the Town Hall to allow for public meetings to be conducted online.  My jurisdiction is still making determinations about how it will use additional funds.</t>
  </si>
  <si>
    <t>TPN-276042</t>
  </si>
  <si>
    <t>Renovate Town Hall to comply with Americans with Disabilities Act and Help America Vote Act.</t>
  </si>
  <si>
    <t>TPN-176647</t>
  </si>
  <si>
    <t>Virtual meeting equipment - Town Hall</t>
  </si>
  <si>
    <t>To add virtual meeting equipment \nThis was the only amount of funds used from April 1, 2022 through March 31, 2023 reporting period</t>
  </si>
  <si>
    <t>TPN-212098</t>
  </si>
  <si>
    <t>Install fencing around yard waste site</t>
  </si>
  <si>
    <t>Added fencing around the towns yard waste site</t>
  </si>
  <si>
    <t>TPN-212060</t>
  </si>
  <si>
    <t>Ring Camera's for yard waste site and town hall</t>
  </si>
  <si>
    <t>camera's added to the towns yard waste site and town hall</t>
  </si>
  <si>
    <t>TPN-212063</t>
  </si>
  <si>
    <t>Deer-Grove EMS radio replacment</t>
  </si>
  <si>
    <t>Funds used for the purchase of emergency EMS radios</t>
  </si>
  <si>
    <t>TPN-212136</t>
  </si>
  <si>
    <t>repaired hot water heater and pipes</t>
  </si>
  <si>
    <t>town hall repair to water heater and corroded pipes</t>
  </si>
  <si>
    <t>TPN-212133</t>
  </si>
  <si>
    <t>Install camera's in front of town hall</t>
  </si>
  <si>
    <t>camera's installed in front of town hall</t>
  </si>
  <si>
    <t>TPN-212120</t>
  </si>
  <si>
    <t>install gutters around town hall and salt shed</t>
  </si>
  <si>
    <t>Installed gutters on town hall and salt shed</t>
  </si>
  <si>
    <t>TPN-212702</t>
  </si>
  <si>
    <t>Broadband / Fiber Grant Upnet WI</t>
  </si>
  <si>
    <t>Broadband / Fiber install grant Upnet WI</t>
  </si>
  <si>
    <t>TPN-266320</t>
  </si>
  <si>
    <t>Purchase of cutting edge attachment tool</t>
  </si>
  <si>
    <t>Town purchased a cutting edge tool attachment</t>
  </si>
  <si>
    <t>TPN-266311</t>
  </si>
  <si>
    <t>Town purchase of metal detector</t>
  </si>
  <si>
    <t>Town purchased a metal detector for various projects prior to digging</t>
  </si>
  <si>
    <t>TPN-266298</t>
  </si>
  <si>
    <t>Purchase of headlight replacement on plow truck</t>
  </si>
  <si>
    <t>Town purchased a headlight replacement on the snow plow truck</t>
  </si>
  <si>
    <t>TPN-266277</t>
  </si>
  <si>
    <t>Purchase of miscellaneous town hall tools &amp; supplies</t>
  </si>
  <si>
    <t>Town purchased needed miscellaneous town hall tools and supplies</t>
  </si>
  <si>
    <t>TPN-266268</t>
  </si>
  <si>
    <t>Purchase of needed shop supplies</t>
  </si>
  <si>
    <t>Town purchased needed shop supplies and tools</t>
  </si>
  <si>
    <t>TPN-266258</t>
  </si>
  <si>
    <t>Town purchase of miscellaneous shop tools</t>
  </si>
  <si>
    <t>Town purchased needed miscellaneous shop tools.</t>
  </si>
  <si>
    <t>TPN-266252</t>
  </si>
  <si>
    <t>Town purchased a wood chipper</t>
  </si>
  <si>
    <t>TPN-266241</t>
  </si>
  <si>
    <t>Purchased a battery operated sawzal tool</t>
  </si>
  <si>
    <t>Town purchased a battery operated sawzall tool</t>
  </si>
  <si>
    <t>TPN-266233</t>
  </si>
  <si>
    <t>Purchase of 10 ton Hydraulic Jack</t>
  </si>
  <si>
    <t>Town purchased a 10-ton Hydraulic Jack</t>
  </si>
  <si>
    <t>TPN-266229</t>
  </si>
  <si>
    <t>Outlet for cold storage shed opener</t>
  </si>
  <si>
    <t>Installed an outlet for the towns cold storage shed for the door opener.</t>
  </si>
  <si>
    <t>TPN-266223</t>
  </si>
  <si>
    <t>Garage Doors &amp; Commercial Opener</t>
  </si>
  <si>
    <t>Installed garage doors and commercial garage door opener on the towns garage</t>
  </si>
  <si>
    <t>TPN-266122</t>
  </si>
  <si>
    <t>Town Road maintenance-crackfill &amp; sealcoat town roads</t>
  </si>
  <si>
    <t>Crack fill and sealcoat maintenance on various roads within the Town.</t>
  </si>
  <si>
    <t>TPN-266116</t>
  </si>
  <si>
    <t>John Deere equipment-purchase of tractor</t>
  </si>
  <si>
    <t>Equipment Purchase -Town purchased a John Deere tractor for use in the town.</t>
  </si>
  <si>
    <t>TPN-266110</t>
  </si>
  <si>
    <t>Intalled gate lifters for yard waste site gates</t>
  </si>
  <si>
    <t>Needed to install gate lifts for the open &amp; close gates for the towns yard waste site</t>
  </si>
  <si>
    <t>TPN-266107</t>
  </si>
  <si>
    <t>Purchase an additional camera for towns yard waste site</t>
  </si>
  <si>
    <t>Installed an additional camera for the towns yard waste site.</t>
  </si>
  <si>
    <t>TPN-266100</t>
  </si>
  <si>
    <t>Trenching ground to install electricity for towns yard waste site</t>
  </si>
  <si>
    <t>Trenching the ground was needed to install electricity for the towns yard waste site.</t>
  </si>
  <si>
    <t>TPN-266088</t>
  </si>
  <si>
    <t>Installed fencing around fuel tanks</t>
  </si>
  <si>
    <t>Installed fencing around the fuel tanks located at our local town hall.</t>
  </si>
  <si>
    <t>TPN-060224</t>
  </si>
  <si>
    <t>Placeholder for SLFRF expenditure reporting. Our Town Board has not yet determined whether these funds will be used toward past expenditures or future expenditures or a combination of the two.</t>
  </si>
  <si>
    <t>TPN-127475</t>
  </si>
  <si>
    <t>Public Works Shop - Stairway construction</t>
  </si>
  <si>
    <t>replace ladder to second floor storage area is Public Works garage with safe stairway with railing.</t>
  </si>
  <si>
    <t>TPN-127468</t>
  </si>
  <si>
    <t>2023 Q1 Election payroll</t>
  </si>
  <si>
    <t>Chief Inspectors for Spring Primary Election - 2 workers, half day shift.\nBallot inspectors for same - 3 workers on each half day shift.</t>
  </si>
  <si>
    <t>TPN-203883</t>
  </si>
  <si>
    <t>Deputy Clerk Computer</t>
  </si>
  <si>
    <t>As the Town Board agreed to hire a deputy clerk it was necessary to provide a dedicated computer for him.</t>
  </si>
  <si>
    <t>TPN-241388</t>
  </si>
  <si>
    <t>Public Works Vehicle replacement</t>
  </si>
  <si>
    <t>New plow truck for the town of Primrose for residents safety and health. $5,000 will be used for the purchase contract.  Signed contract as of November 19, 2024. Rest of funds will be used in purchasing truck in 2025 and using funds to cover down payment.</t>
  </si>
  <si>
    <t>TPN-241379</t>
  </si>
  <si>
    <t>Public Works facility maintainance</t>
  </si>
  <si>
    <t>Resurface and paint roof and exterior of town garage walls.</t>
  </si>
  <si>
    <t>TPN-058121</t>
  </si>
  <si>
    <t>2022Election payroll</t>
  </si>
  <si>
    <t>Election payroll 2022</t>
  </si>
  <si>
    <t>TPN-060232</t>
  </si>
  <si>
    <t>SLFRF 1-SP FIRE</t>
  </si>
  <si>
    <t>SLFRF project is for the Town's share of a new ladder truck for Sauk Prairie Fire Department.</t>
  </si>
  <si>
    <t>TPN-203761</t>
  </si>
  <si>
    <t>The current expenses were monies used to obtain internet for the Town Hall and also to purchase computers and video equipment to allow the Board to provide zoom meetings.  Future expenses will be for a new town hall/garage that will provide space, for storage, offices, meeting room adequate for meetings and elections, a larger garage that will allow for the larger equipment that is not provided for in the 60+-year old metal building that currently serves the town. The new building, well and septic , parking and retention ponds is expected to be complete in the spring of 2025. In addition, money will be used to maintain and repave our roads to provide  transportation.</t>
  </si>
  <si>
    <t>TPN-130010</t>
  </si>
  <si>
    <t>Through April 2023</t>
  </si>
  <si>
    <t>Due to rising costs, the Town needed to use ARPA monies in the amount of $72,965 to help cover the costs of paving (wedging) two roads - Lewis Road and Sharpes Corner Road. These roads were paved in the Summer (8/11) of 2022.</t>
  </si>
  <si>
    <t>TPN-222234</t>
  </si>
  <si>
    <t>Through April 2024</t>
  </si>
  <si>
    <t>No funds were expended this reporting period.</t>
  </si>
  <si>
    <t>TPN-268071</t>
  </si>
  <si>
    <t>Through December 31, 2024</t>
  </si>
  <si>
    <t>On June 18, 2024, the Town spent 112,500 with Scott Construction for budgeted Town road work. On July 16, 2024, the Town spent $7,600 on repairs to the town's salt shed interior concrete pad. Additional salt shed expenditures occurred on 6/11/24 and 10/4/24, for drain pipe ($4,000.08) and salt shed exterior concrete pad ($4,585.55) expenses respectively. Last, $4,327 was spent on acquiring badger books (electronic poll books) for town elections administration.</t>
  </si>
  <si>
    <t>TPN-059546</t>
  </si>
  <si>
    <t>Through April 2022</t>
  </si>
  <si>
    <t>In August of 2021, The Town of Springdale purchased equipment to be able to host hybrid Town meetings by broadcasting via Zoom. The Town purchased webcam, ethernet cable, extension cord, tabletop mics, and a camera tripod stand from Amazon. This equipment cost $221.58. In December of 2021, the Town decided that since there is no HVAC in the Town Hall and office, air purifiers would be necessary to keep air filtered, circulating and free of viruses. The Town purchased 2 Blueair air purifiers and a few extra filters for the first couple years, assuming the coronavirus will stay around for the next few years at least. The total cost of the purifiers and spare filters was $1,443.29. The last expenditure for this reporting period was hazard pay for essential workers. The Town decided to pay the treasurer and election workers additional pay for working in close proximity to others during the height of the pandemic. This was the largest cost for this reporting period, at $2,532.36. In all, the Town spent $4,197.23 for this period on the aforementioned projects.</t>
  </si>
  <si>
    <t>TPN-065483</t>
  </si>
  <si>
    <t>New plow truck &amp; road improvements.</t>
  </si>
  <si>
    <t>TPN-144540</t>
  </si>
  <si>
    <t>2022 Road Projects - Berlin Road</t>
  </si>
  <si>
    <t>We did a 2" overlay on Berlin Road, with 2 ft gravel shoulders from Twin Lane Road to Town of Sun Prairie termini.  The $100,000 was used to help pay for this.  The total project cost to the town was $191,813.</t>
  </si>
  <si>
    <t>TPN-144495</t>
  </si>
  <si>
    <t>The Town of Sun Prairie and Bristol entered into an Intergovernmental Agreement which created the Northeast Dane County Fire Unit (NEDCFU).  NEDCFU contracts with the City of Sun Prairie Fire Department.  NEDCFU also owns part of the Fire Trucks.  City of Sun Prairie purchased a new Fire Truck in 2021/2022, and we used $127,500 to help pay the 2nd Installment.  The Town of Sun Prairie pays NEDCFU. NEDCFU pays the City of Sun Prairie.</t>
  </si>
  <si>
    <t>TPN-213636</t>
  </si>
  <si>
    <t>Town Hall Drive</t>
  </si>
  <si>
    <t>Sealcoat surfacing of Town Hall Drive.  The total expense was $96,775.84, and we used the balance of our ARPA funds to help pay for this project, which was $12,181.76.</t>
  </si>
  <si>
    <t>TPN-213612</t>
  </si>
  <si>
    <t>The 2nd Installment for the Fire Truck was $145,198.22, that we purchased in 2022.  We initially used $127,500.00 from the ARPA funds.  The balance of that payment was $17,698.22.  We are using additional ARPA funds to pay the balance of the Fire Truck.</t>
  </si>
  <si>
    <t>TPN-263752</t>
  </si>
  <si>
    <t>2024 Chip Sealing- local roads- Ryan Road</t>
  </si>
  <si>
    <t>"chip seal" Ryan Road with CRS2 emulsion and 3/8 washed fractured pea gravel, from County hwy F to the the town line, aprox 45,000 square yards</t>
  </si>
  <si>
    <t>TPN-221111</t>
  </si>
  <si>
    <t>Roadway Projects</t>
  </si>
  <si>
    <t>The Town of Verona used the remaining funds for roadway projects.</t>
  </si>
  <si>
    <t>TPN-053556</t>
  </si>
  <si>
    <t>No SLFRF funds were expended in 2022.</t>
  </si>
  <si>
    <t>TPN-161801</t>
  </si>
  <si>
    <t>WIBU Road</t>
  </si>
  <si>
    <t>SLFRF funds for 2022 Road Reconstruction</t>
  </si>
  <si>
    <t>TPN-089006</t>
  </si>
  <si>
    <t>Extend water main to create a loop for water safety</t>
  </si>
  <si>
    <t>TPN-230850</t>
  </si>
  <si>
    <t>Expenditures that improved  Town  road maintenance projects, Town infrastructure and communications during Covid-19.</t>
  </si>
  <si>
    <t>TPN-092079</t>
  </si>
  <si>
    <t>Revenue lost due to COVID-19 pandemic.  Expenses purchased with SLFRF funds instead of regular revenue.</t>
  </si>
  <si>
    <t>TPN-282239</t>
  </si>
  <si>
    <t>Ball Diamond Upgrade</t>
  </si>
  <si>
    <t>SLFRF funds used to update the ball diamond within Community Park, creating a turf infield, and layering on new sand for the infield. This also included the purchase of a new mower to include attachments for ball diamond preparation during the season.</t>
  </si>
  <si>
    <t>TPN-283188</t>
  </si>
  <si>
    <t>Decorative Street Lighting Replacement</t>
  </si>
  <si>
    <t>SLFRF funds will be used to replace and update the decorative streetlights down Mills Street.</t>
  </si>
  <si>
    <t>TPN-283121</t>
  </si>
  <si>
    <t>SLFRF funds used for crack filling on various village streets.</t>
  </si>
  <si>
    <t>TPN-092573</t>
  </si>
  <si>
    <t>VOBE-Revenue Replacement</t>
  </si>
  <si>
    <t>SLFRF funds used for computer system upgrades (server, software, security, computer upgrades), building a new park,  Public Works and Park upgrades.</t>
  </si>
  <si>
    <t>TPN-050150</t>
  </si>
  <si>
    <t>Roofing projects for sewer plant and well buildings roads to sewer plant.</t>
  </si>
  <si>
    <t>TPN-292694</t>
  </si>
  <si>
    <t>Well #3 Water Treatment Facility</t>
  </si>
  <si>
    <t>Well #3 Water Treatment Project</t>
  </si>
  <si>
    <t>TPN-091399</t>
  </si>
  <si>
    <t>CAMBRIDGE DEERFIELD PLAYERS THEATRE</t>
  </si>
  <si>
    <t>TO AID IN LOST REVENUE DUE TO NO SHOWS BECAUSE OF COVID</t>
  </si>
  <si>
    <t>TPN-091398</t>
  </si>
  <si>
    <t>TO HELP LIBRARY DUE TO NON PAYMENT FROM JEFFERSON COUNTY DUE TO CLOSURE FROM COVID</t>
  </si>
  <si>
    <t>TPN-091168</t>
  </si>
  <si>
    <t>ION EXCHANGE MEDIA REPLACEMENT</t>
  </si>
  <si>
    <t>MOBILATION, MEDIA REMOVAL &amp; DISPOSAL, PRESSURE WASHING VESSEL INTERIORS PUROLITE C100E SOFTENER MEDIA, MEDIA INSTALLATION &amp; SAFE WATER SAMPLES/ 5k TO LIBRARY DUE TO LOST REVENUE FROM JEFFERSON COUNTY/4396.12 TO CAMBRIDGE-DEERFIELD DUE TO LOST REVENUE</t>
  </si>
  <si>
    <t>TPN-142174</t>
  </si>
  <si>
    <t>Election equipment, Server/IT, Board Room equipment, Police/Public Works/EMS radios, retention pay for public safety, Public Works safety training, municipal services facilities community planning, lighting.</t>
  </si>
  <si>
    <t>TPN-044453</t>
  </si>
  <si>
    <t>Water/Sewer infrastructure, stormwater infrastructure, general infrastructure, capital improvements, and/or capital acquisitions.</t>
  </si>
  <si>
    <t>TPN-151361</t>
  </si>
  <si>
    <t>Dane Street Reconstruction Project</t>
  </si>
  <si>
    <t>Village Street was completely reconstructed with new curb, gutter, sidewalk, water mains, sewer mains, fire hydrants, and service laterals to each home or business in 2022.</t>
  </si>
  <si>
    <t>TPN-151287</t>
  </si>
  <si>
    <t>Premium Pay 22</t>
  </si>
  <si>
    <t>3 full time employees received premium pay for the time worked due the pandemic- payment was made in June 2022, Premium was $2,000 each installment plus social security and medicare for the employer.</t>
  </si>
  <si>
    <t>TPN-079765</t>
  </si>
  <si>
    <t>Emplopyee Premium Pay</t>
  </si>
  <si>
    <t>3 full time public sector employee who worked everyday throughout the covid pandemic were paid a lump sum premium pay in December 2021.</t>
  </si>
  <si>
    <t>TPN-055207</t>
  </si>
  <si>
    <t>Revenue replacements funds used for employee premiums, financial software upgrade, street maintenance, employee recruitment expenses, playground replacement, radios for Fire/EMS.</t>
  </si>
  <si>
    <t>TPN-055765</t>
  </si>
  <si>
    <t>Funds used for general government services.</t>
  </si>
  <si>
    <t>TPN-203064</t>
  </si>
  <si>
    <t>2023 Sanitary Sewer Renewal</t>
  </si>
  <si>
    <t>Lining of sanitary sewer pipes on Farwell Dr, Charing Cross, Laurel Ln, New Castle Way,  Lakewood Blvd, Harbort Dr, Paget Rd, and Fuller Ct. Many of the pipes are off street necessitating a trenchless alternative to renew the interior of the pipes and protect the integrity of the existing infrastructure.</t>
  </si>
  <si>
    <t>TPN-262015</t>
  </si>
  <si>
    <t>2025 Fire Apparatus</t>
  </si>
  <si>
    <t>New Fire Truck - Metro Star EMFD 60 cab with 450hp Cummins L9 and pumper apparatus body</t>
  </si>
  <si>
    <t>TPN-240542</t>
  </si>
  <si>
    <t>2022 Street Utility Improvements, Contract A</t>
  </si>
  <si>
    <t>2022 Street and Utility Improvements - Contract A</t>
  </si>
  <si>
    <t>TPN-240541</t>
  </si>
  <si>
    <t>2022 Street Utility Improvements, Contract B</t>
  </si>
  <si>
    <t>2022 Street and Utility Improvements - Contract B</t>
  </si>
  <si>
    <t>TPN-240540</t>
  </si>
  <si>
    <t>purchase new radios for the fire department</t>
  </si>
  <si>
    <t>TPN-060801</t>
  </si>
  <si>
    <t>State Street Water Main</t>
  </si>
  <si>
    <t>These funds will be used to repair the water main on several blocks of State Street.  Because of the soil in this stretch, this area has  had repeated water main breaks and loss of service.  This project is to replace the water main throughout this portion.  The work is scheduled to begin mid to late summer and finish by late fall.</t>
  </si>
  <si>
    <t>TPN-207564</t>
  </si>
  <si>
    <t>Inclusive Park - Waubesa</t>
  </si>
  <si>
    <t>Building an inclusive playground at the Waubesa Intermediate School. Costs of the project will be split between the school district and the Village. The Village's initial ARPA award about just shy of $1 million, and total estimated project costs for the Village's portion of the project will be $1.3 million.</t>
  </si>
  <si>
    <t>TPN-153890</t>
  </si>
  <si>
    <t>WEBSITE REVAMP</t>
  </si>
  <si>
    <t>The Village of Mount Horeb website was redesigned with a vendor to provide more modern technology to interface with the increased need for public interface and contact via the website.  For example, enhancements allow electronic transmittal of forms previously hand delivered or mailed in paper form.</t>
  </si>
  <si>
    <t>TPN-231453</t>
  </si>
  <si>
    <t>ELECTRONIC POLL BOOKS</t>
  </si>
  <si>
    <t>Purchase of 8 electronic polling stations for use by Village Clerk's office for purpose of electronic tracking and recording of all Elections for the Village.</t>
  </si>
  <si>
    <t>TPN-231452</t>
  </si>
  <si>
    <t>SERVER UPGRADE</t>
  </si>
  <si>
    <t>Upgrade Village of Mount Horeb master server equipment, serving entire village administrative offices and staff.</t>
  </si>
  <si>
    <t>TPN-231451</t>
  </si>
  <si>
    <t>CABLE TV/BOARDROOM EQUIPMENT UPGRADE</t>
  </si>
  <si>
    <t>Village of Mount Horeb Cable television and Board Room equipment upgrade and integration project.</t>
  </si>
  <si>
    <t>TPN-231450</t>
  </si>
  <si>
    <t>PUBLIC TENNIS COURT CONSTRUCTION</t>
  </si>
  <si>
    <t>Upgrade of Tennis Courts and addition of Pickelball Courts in Village Park which serves not only the general public, but also used by Mount Horeb Area School District for physical education subjects.</t>
  </si>
  <si>
    <t>TPN-231445</t>
  </si>
  <si>
    <t>DICTATION EQUIPMENT-POLICE DEPARTMENT</t>
  </si>
  <si>
    <t>Purchase of dictation equipment for Village of Mount Horeb Police Department administrative offices.</t>
  </si>
  <si>
    <t>TPN-231443</t>
  </si>
  <si>
    <t>POLICE DEPARTMENT MOUNTAIN BIKES</t>
  </si>
  <si>
    <t>The Village of Mount Horeb Police Department purchased two mountain bikes for use in establishing a Bicycle Patrol Unit. Bicycle patrols are often assigned to locations that police cars cannot access and that officers could not effectively cover on foot, such as dense urban areas, pedestrian zones, and public parks. Bicycle patrols are also effective in providing a more approachable perspective for Village residents.</t>
  </si>
  <si>
    <t>TPN-266773</t>
  </si>
  <si>
    <t>MUNICIPAL BUILDING IMPROVEMENTS</t>
  </si>
  <si>
    <t>Installation upgraded security cameras and flooring tile in common areas of Village Hall/Municipal Building to enhance security and safety of visitors and employees.</t>
  </si>
  <si>
    <t>TPN-266752</t>
  </si>
  <si>
    <t>LIBRARY OUTDOOR PAVILION &amp; RETAINING WALL</t>
  </si>
  <si>
    <t>Funds used to build an outdoor sunscreen pavilion with seating; to be used by/for area residents, students and visitors of all ages and demographics attending outdoor library program presentations.  Also included in this project is the replacement of a retaining wall on Library grounds; repairs necessary for the integrity of the Library building, parking lot, and grounds.</t>
  </si>
  <si>
    <t>TPN-266781</t>
  </si>
  <si>
    <t>COMMUNITY CENTER REPAIRS &amp; IMPROVEMENTS</t>
  </si>
  <si>
    <t>Installation of secure entry doors and glass in Community Center with provides services and office space for Village Senior Center and Village Recreation Department.  Security enhancements protect the safety of our staff and our visitors.</t>
  </si>
  <si>
    <t>TPN-266764</t>
  </si>
  <si>
    <t>POLICE DEPARTMENT TASER UPGRADE</t>
  </si>
  <si>
    <t>Purchase of taser to provide Police Department staff with safety and performance upgrades to police department equipment, including training for use of new devices.</t>
  </si>
  <si>
    <t>TPN-266720</t>
  </si>
  <si>
    <t>SENIOR CENTER CHAIRS</t>
  </si>
  <si>
    <t>Funds used for the purchase of new community senior center chairs to be used by area center visitors.  Senior Center serves midday meals and various assistance services to local seniors who are unable to acquire such services on their own.</t>
  </si>
  <si>
    <t>TPN-266692</t>
  </si>
  <si>
    <t>Lukken Farmland Purchase for Parkland Development</t>
  </si>
  <si>
    <t>Village recently purchased a 137-acre farm in the Town of Blue Mounds, adjacent to the northeast side of the Village, at the intersection of STH 78 and CTH S, from the Lukken Family.  The Village intends to develop approximately 20 acres of the farm as active parkland to meet the recreation needs of a growing community.  The 20 acre portion of farmland purchased for parkland is $500,836.19.\nThe Village\u2019s 2020 Comprehensive Outdoor Recreation Plan and the Village Parks, Recreation and Forestry Commission have identified several elements to potentially include in the design for this park property.  Those include:\n\u2022\tSoccer/football fields\n\u2022\tBaseball/softball fields\n\u2022\tPark shelter/pavilion with restrooms and kitchen/concessions space\n\u2022\tAdditional small shelter(s) near athletic fields\n\u2022\tSufficient parking meeting standard and designed for growth of the park\n\u2022\tPlayground equipment\n\u2022\tMulti-purpose trail \n\u2022\tStorage building for Village equipment\n\u2022\tPickleball courts\nTotal purchase cost was $5,500,836.19.  The village secured a Board of Commissioners of Public Lands State Trust Fund loan in the amount of $5,000,000.  The balance of $500,836.19 was supplemented from ARPA funds.</t>
  </si>
  <si>
    <t>TPN-124075</t>
  </si>
  <si>
    <t>Oregon Lead &amp; Galvanized Water Service Lateral Replacement Project 2022</t>
  </si>
  <si>
    <t>Replacement of lead and galvanized public side (within the Right of Way) water services.</t>
  </si>
  <si>
    <t>TPN-198338</t>
  </si>
  <si>
    <t>State/Washington/Janesville Sewer Street Reconstruction</t>
  </si>
  <si>
    <t>Reconstruction of water and sewer utility infrastructure for three streets, State/Washington/Janesville</t>
  </si>
  <si>
    <t>TPN-198331</t>
  </si>
  <si>
    <t>State/Washington/Janesville Water Street Reconstruction</t>
  </si>
  <si>
    <t>Reconstruction with water and sewer utility infrastructure of three streets, State/Washington/Janesville Street</t>
  </si>
  <si>
    <t>TPN-046382</t>
  </si>
  <si>
    <t>Room Tax Reimbursement</t>
  </si>
  <si>
    <t>The Village of Oregon suspended collecting Room Tax 1st and 2nd quarter of 2021.  \nTransferred funds to reimburse the Village for uncollected room tax revenue.</t>
  </si>
  <si>
    <t>TPN-222569</t>
  </si>
  <si>
    <t>Funds were used to pay for Fire  &amp; EMS Protection Dues.</t>
  </si>
  <si>
    <t>TPN-284108</t>
  </si>
  <si>
    <t>Fire &amp; EMS Department</t>
  </si>
  <si>
    <t>$951.45 was paid to the Cambridge Fire &amp; EMS Commission for Fire &amp; EMS services.</t>
  </si>
  <si>
    <t>TPN-222052</t>
  </si>
  <si>
    <t>LMD Bridge</t>
  </si>
  <si>
    <t>Replacement of Lake Mendota Drive Bridge.  Funds were used to cover a portion of the Village's costs on this capital project.</t>
  </si>
  <si>
    <t>TPN-123496</t>
  </si>
  <si>
    <t>Enhanced IT Backups</t>
  </si>
  <si>
    <t>The Village began contracting with a new IT managed service provider in early 2022. He noted that our backup devices were reaching end of life. ARPA funds were used to purchase backup devices (hardware) to support enhanced backups and improve IT security at the Village.</t>
  </si>
  <si>
    <t>TPN-123489</t>
  </si>
  <si>
    <t>Waunakee Food Pantry Relocation to Former Library</t>
  </si>
  <si>
    <t>After a new library building was built in 2019, the former library was vacated. Attempts were made in 2020 to sell the old building but due to the COVID, they were unsuccessful. Around the same time, the local food pantry was looking to relocate from their current location. The Village entered into a lease agreement to rent the lower level of the former library to the Waunakee Food Pantry. However, certain building and grounds improvements were necessary to prepare the building for this use. ARPA funds were used to complete these improvements. Use of ARPA funds enhanced the Food Pantry's ability to serve those in need of food assistance in our community.</t>
  </si>
  <si>
    <t>TPN-123480</t>
  </si>
  <si>
    <t>Police Department Talk-to-Text Software</t>
  </si>
  <si>
    <t>The Police Department was finding it increasingly difficult to get police reports transcribed due to staffing shortages and absences, particularly during the height of COVID. ARPA funds were used to purchase a talk-to-text dictation software, related equipment, and training. Use of ARPA funds has allowed reports to be transcribed and made available much more quickly, which enhances the service provided by the Police Department.</t>
  </si>
  <si>
    <t>TPN-123476</t>
  </si>
  <si>
    <t>Village Hall Security Enhancements</t>
  </si>
  <si>
    <t>Safety of employees and citizens is of utmost importance, especially in today's environment. Security risks were identified at the current Village Hall. ARPA funds were used to secure the back stairs in the building and monitored panic buttons were installed.</t>
  </si>
  <si>
    <t>TPN-123501</t>
  </si>
  <si>
    <t>The Public Works department got behind on terrace tree trimming because of an inability to hire sufficient seasonal help in 2020 through 2022 due to COVID and also employee absences due to COVID. ARPA funds were used to hire an outside contractor to complete tree trimming throughout the Village and get the Public Works department caught back up.</t>
  </si>
  <si>
    <t>TPN-123465</t>
  </si>
  <si>
    <t>Police Department Space Needs Study</t>
  </si>
  <si>
    <t>The Police Department is growing out of their current building. ARPA funds were used for a space needs study to include assessment of current space and options for future growth. Use of ARPA funds allowed this project to be started right away instead of waiting until 2023 when it was tentatively planned.</t>
  </si>
  <si>
    <t>TPN-123697</t>
  </si>
  <si>
    <t>Police Department AEDs</t>
  </si>
  <si>
    <t>The Police Department is having difficulty getting replacement pad and batteries for their current AEDs. Those devices are approximately 10 years old. Use of ARPA money to replace the AEDs with different technology will ensure they are usable when needed.</t>
  </si>
  <si>
    <t>TPN-123690</t>
  </si>
  <si>
    <t>Portable Radar Displays</t>
  </si>
  <si>
    <t>Use of ARPA funds to purchase portable radar displays will assist in resolving traffic concerns voiced by residents and will greatly reduce staff time spent by police officers in collecting traffic data.</t>
  </si>
  <si>
    <t>TPN-123688</t>
  </si>
  <si>
    <t>Waunakee Neighborhood Connection Relocation to Former Library</t>
  </si>
  <si>
    <t>After a new library building was built in 2019, the former library was vacated. Attempts were made in 2020 to sell the old building but due to the COVID, they were unsuccessful.  After the Village entered into a lease agreement to rent the lower level of the former library to the Waunakee Food Pantry, Waunakee Neighborhood Connection became interested in relocating to the upper level of the former library, since they serve many of the same residents. The Village entered into a lease agreement to rent the upper level of the former library to Waunakee Neighborhood Connection. However, certain building and grounds improvements were necessary to prepare the building for this use. ARPA funds were used to complete these improvements. Use of ARPA funds will enhance Waunakee Neighborhood Connection's ability to serve those in need of financial assistance in our community.</t>
  </si>
  <si>
    <t>TPN-123674</t>
  </si>
  <si>
    <t>EMS District Assessment Increase</t>
  </si>
  <si>
    <t>The EMS District added additional funds in their 2023 budget to put a second ambulance in service. Use of ARPA funds will ease in the increase for the Village's share.</t>
  </si>
  <si>
    <t>TPN-123667</t>
  </si>
  <si>
    <t>Fire District Assessment Increase</t>
  </si>
  <si>
    <t>The Fire District added additional funds to their 2023 budget for the equipment sinking fund. Use of ARPA funds will ease in the increase for the Village's share.</t>
  </si>
  <si>
    <t>TPN-123659</t>
  </si>
  <si>
    <t>Chamber of Commerce Payment</t>
  </si>
  <si>
    <t>The Village of Waunakee experienced a reduction in Room Tax again in 2022, down to $172. The Village of Waunakee has an agreement with the Waunakee-Westport Area Chamber of Commerce to provide the lesser of 70% of the prior year's room tax collections or $10,000. This results in a required payment of $120 in 2023. Due to the importance of this organization to the Waunakee businesses, ARPA funds will be used to pay the additional $9,880 to the Chamber to get to their usual amount.</t>
  </si>
  <si>
    <t>TPN-123642</t>
  </si>
  <si>
    <t>DPW Leaf Vac</t>
  </si>
  <si>
    <t>The Department of Public Works wished to purchase a new leaf vacuum for leaf cleanup in the Village. Use of ARPA funds allows it to be purchased and still have adequate funds in Public Works for other needed equipment purchases.</t>
  </si>
  <si>
    <t>TPN-123595</t>
  </si>
  <si>
    <t>Police Department Space Needs Study Phase 2</t>
  </si>
  <si>
    <t>The Police Department is growing out of their current building. ARPA funds were used for a space needs study to include assessment of current space and options for future growth. The Police Department is now ready to complete Phase 2 of the process, which includes a more detailed analysis, estimated construction pricing, etc. Use of ARPA funds allows this next step with the desired outcome that construction of an addition may start earlier than 2026 when it is tentatively planned.</t>
  </si>
  <si>
    <t>TPN-123577</t>
  </si>
  <si>
    <t>Purchase IT Universal Power Supply</t>
  </si>
  <si>
    <t>The Village began contracting with a new IT managed service provider in early 2022. He noted that our battery backup devices were reaching end of life. ARPA funds would be used to purchase new battery backup devices to improve IT security.</t>
  </si>
  <si>
    <t>TPN-123570</t>
  </si>
  <si>
    <t>Review IT User Rights</t>
  </si>
  <si>
    <t>ARPA funds would be used to review IT user rights for Village employees to improve IT security.</t>
  </si>
  <si>
    <t>TPN-123561</t>
  </si>
  <si>
    <t>Digital Budget Book Set Up Fees</t>
  </si>
  <si>
    <t>ARPA funds were used to pay for the set-up fees for the purchase of a digital budget book software. This will improve budget transparency with citizens and others interested in the Village's budget.</t>
  </si>
  <si>
    <t>TPN-123549</t>
  </si>
  <si>
    <t>On-boarding Module Set Up Fee</t>
  </si>
  <si>
    <t>ARPA funds were used to pay for the set-up fees for the purchase a Human Resources on-boarding module to improve the process for new employee on-boarding and HR forms submittal and create efficiencies.</t>
  </si>
  <si>
    <t>TPN-123527</t>
  </si>
  <si>
    <t>The Village of Waunakee experienced a reduction in Room Tax again in 2021, down to $30. The Village of Waunakee has an agreement with the Waunakee-Westport Area Chamber of Commerce to provide the lesser of 70% of the prior year's room tax collections or $10,000. This resulted in a required payment of $21 in 2022. Due to the importance of this organization to the Waunakee businesses, ARPA funds were used to pay the additional $9,979 to the Chamber to get to their usual amount.</t>
  </si>
  <si>
    <t>TPN-206032</t>
  </si>
  <si>
    <t>Purchase IT Domain Controllers</t>
  </si>
  <si>
    <t>ARPA funds were used to purchase new domain controllers to improve IT security.</t>
  </si>
  <si>
    <t>TPN-206398</t>
  </si>
  <si>
    <t>Aid to Waunakee Neighborhood Connection-round 2</t>
  </si>
  <si>
    <t>ARPA funds were used to provide assistance to Waunakee Neighborhood Connection (WNC). WNC provides assistance to Village of Waunakee residents who are experiencing a short-term, unexpected financial crisis. ARPA funds provided by the Village of Waunakee will be used for WNC to purchase laundry detergent to keep their shelves stocked for clients, to purchase computers and software licenses for additional staff and interns, and to upgrade the accounting software which is no longer being supported.</t>
  </si>
  <si>
    <t>TPN-206350</t>
  </si>
  <si>
    <t>Aid to Waunakee Food Pantry-round 2</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freezer, floor cleaner, refrigerator, commercial vacuum, shelving units, and enclosed trailer.</t>
  </si>
  <si>
    <t>TPN-206327</t>
  </si>
  <si>
    <t>Fire District operational study</t>
  </si>
  <si>
    <t>The Village of Waunakee is one of 4 municipalities that are members of the Waunakee Area Fire District, a volunteer fire department. The Village makes up approximately 70% of the district. The amount budgeted for the Village's assessment is a significant part of our general fund budget. With the growth in the Fire District and the uncertainty of volunteers in the future, the Village is using ARPA funds to hire a consultant to perform and operational study to evalute the current state and assist the Fire District in planning for the future.</t>
  </si>
  <si>
    <t>TPN-206258</t>
  </si>
  <si>
    <t>Police Department Space Needs Study Phase 3</t>
  </si>
  <si>
    <t>The Police Department is growing out of their current building. ARPA funds were used for phase 1 and 2 of a space needs study. The Village Board has approved moving forward with an additional to the Police building Phase 3 is now ready to be completed which includes developing final plans and preparing bid documents. Use of ARPA funds allows this to be completed so construction can begin in 2025 instead of 2026 when it was originally planned.</t>
  </si>
  <si>
    <t>TPN-206232</t>
  </si>
  <si>
    <t>Terrace tree trimming</t>
  </si>
  <si>
    <t>The Public Works department once again got behind on terrace tree trimming because of an inability to hire sufficient seasonal help in 2023. ARPA funds were used to hire an outside contractor to complete tree trimming throughout the Village and get the Public Works department caught back up.</t>
  </si>
  <si>
    <t>TPN-206212</t>
  </si>
  <si>
    <t>Mental health training</t>
  </si>
  <si>
    <t>Mental health has been an increasing concern, particularly since the COVID pandemic began. ARPA funds were used to provide a speaker on the topic of mental health to Village of Waunakee staff.</t>
  </si>
  <si>
    <t>TPN-206191</t>
  </si>
  <si>
    <t>Purchase IT SQL server license</t>
  </si>
  <si>
    <t>The Village upgraded its document management and agenda software. To do so, we needed to purchase a new SQL server for enhanced security and storage. ARPA money was used to fund the purchase of the additional SQL server license, which was not previously budgeted for.</t>
  </si>
  <si>
    <t>TPN-206155</t>
  </si>
  <si>
    <t>Friends of Schumacher Park contribution to Center for Antique Machinery</t>
  </si>
  <si>
    <t>Schumacher Park is a county park adjacent to the Village of Waunakee. The Village has many events at the park and it brings in tourism to the Village. The Friends of Schumacher Park requesting $15,000 to help fund the construction of a Center for Antique Machinery on the premises. ARPA funds were used to make this contribution due to the importance of this park to the Village, its residents, and its businesses.</t>
  </si>
  <si>
    <t>TPN-267228</t>
  </si>
  <si>
    <t>Child Care Provider Assistance</t>
  </si>
  <si>
    <t>The Village of Waunakee created the Waunakee Child Care Provider Assistance Program (WCCPAP) to strengthen and support the essential services provided by local child care providers, especially in light of the challenges faced during the economic recovery following the COVID-19 pandemic. Eligible providers who submitted applications received one-time payments.</t>
  </si>
  <si>
    <t>TPN-267599</t>
  </si>
  <si>
    <t>Village Hall copier</t>
  </si>
  <si>
    <t>Historically, the copier at Village Hall has been leased. However, when the current lease was coming to an end, the Village decided that purchasing a copier outright would result in cost savings. Since this was not budgeted for, ARPA funds were used to purchase a copier.</t>
  </si>
  <si>
    <t>TPN-267582</t>
  </si>
  <si>
    <t>arcGIS equipment</t>
  </si>
  <si>
    <t>The Community Development and Public Works Departments, along with Waunakee Utilities, are bringing GIS capabilities in-house. They needed additional tablets and a workstation to run the program. However, there was no funding in the 2024 budget to purchase the needed equipment. Use of ARPA funds allows them to be purchased timely so that the conversion can take place in early 2025.</t>
  </si>
  <si>
    <t>TPN-047506</t>
  </si>
  <si>
    <t>Aid to Waunakee Neighborhood Connection</t>
  </si>
  <si>
    <t>ARPA funds were used to provide assistance to Waunakee Neighborhood Connection's Neighbor to Neighbor Crisis Fund. The purpose of this fund is to provide emergency grants and response services and resources to aid residents who are experiencing a short-term, unexpected financial crisis. ARPA funds provided by the Village of Waunakee will be limited to use by Village of Waunakee residents that are experiencing need directly related to the COVID-19 pandemic such as job loss, reduction in hours, and medical expenses or those that meet the Housing and Urban Development (HUD) definition of low to moderate income level.</t>
  </si>
  <si>
    <t>TPN-060167</t>
  </si>
  <si>
    <t>The Village of Waunakee experienced a reduction in Room Tax during 2020 from an expected $18,000 down to $3,771. The Village of Waunakee has an agreement with the Waunakee-Westport Area Chamber of Commerce to provide the lesser of 70% of the prior year's room tax collections or $10,000. This resulted in a required payment of $2,640 in 2021. Due to the importance of this organization to the Waunakee businesses, ARPA funds were used to pay the additional $7,360 to the Chamber to get to their usual amount.</t>
  </si>
  <si>
    <t>TPN-060227</t>
  </si>
  <si>
    <t>Police Department Squad Room Remodel</t>
  </si>
  <si>
    <t>The Police Department squad room was in need of remodel to accommodate current needs and future hires in the department. The remodel included a locker system to provide a place to hang equipment, store materials and charge equipment, with a large table in the middle to be used as a work space. Use of ARPA funds allowed this project to be started right away instead of waiting until 2023 when it was tentatively planned.</t>
  </si>
  <si>
    <t>TPN-060157</t>
  </si>
  <si>
    <t>DPW Dump Truck Chassis</t>
  </si>
  <si>
    <t>Due to the pandemic, the lead time on equipment such as dump trucks  has been greatly impacted. The DPW is in need of a dump truck and use of ARPA funds allowed them to bid it out and get the process started in 2021, in the hopes that they will get the finished equipment in 2022.</t>
  </si>
  <si>
    <t>TPN-060150</t>
  </si>
  <si>
    <t>DPW Track Machine</t>
  </si>
  <si>
    <t>The DPW wished to purchase a Track Machine to assist with upkeep of the parks and streets. Use of ARPA funds allowed it to be purchased in 2021  instead of waiting until 2022, when it was tentively budgeted.</t>
  </si>
  <si>
    <t>TPN-060201</t>
  </si>
  <si>
    <t>Village Center Kwik Wall</t>
  </si>
  <si>
    <t>The Village Center wished to purchase a Kwik Wall to divide a larger room into two smaller rooms on an as-needed basis. Use of ARPA funds allowed it to be purchased in 2021.</t>
  </si>
  <si>
    <t>TPN-060090</t>
  </si>
  <si>
    <t>Balcony Awning at Senior Center</t>
  </si>
  <si>
    <t>ARPA funds were used by the Senior Center to install an awning on their balcony so that senior citizens could also sit outside for congregate meals.</t>
  </si>
  <si>
    <t>TPN-060060</t>
  </si>
  <si>
    <t>Village Center/Senior Center Indoor Air Purification System</t>
  </si>
  <si>
    <t>The Village Center/Senior Center is one of the most heavily used buildings in the Village. The Senior Center hosts congregate meals for the elderly, an at-risk population for COVID. The Village Center has programs throughout the day, bringing a variety of people of all ages to the building. The ARPA funds were used to install an indoor purification system throughout the entire building and an individual unit in one of the Senior Center rooms.</t>
  </si>
  <si>
    <t>TPN-060039</t>
  </si>
  <si>
    <t>Village Hall Boardroom Audio/Visual Improvements</t>
  </si>
  <si>
    <t>ARPA funds will be used to purchase audio/visual software and equipment to facilitate enhanced public engagement via hybrid Village Board and committee meetings. The current Village Board chambers is inadequate to effectively host and accommodate meetings safely for all participants. The ARPA funds would be used to create a hybrid meeting environment to allow for both in-person engagement and virtual participation.</t>
  </si>
  <si>
    <t>TPN-060016</t>
  </si>
  <si>
    <t>Aid to Waunakee Food Pantry</t>
  </si>
  <si>
    <t>ARPA funds were used to provide assistance to the Waunakee Ecumenical Board, Inc. and its primary program, the Waunakee Food Pantry (WFP). WFP provides food assistance and emergency financial assistance to needy families. ARPA funds provided by the Village of Waunakee would be used to purchase a large capacity, energy efficient commercial grade refrigerator, to purchase a large capacity, energy efficient commercial grade freezer, to purchase 7 tablets to allow volunteers to better provide services curbside to encourage social distancing, and to provide rent and utility assistance to families experiencing the effects of COVID-19 or who meet the Housing and Urban Development (HUD) definition of low to moderate income level.</t>
  </si>
  <si>
    <t>TPN-060215</t>
  </si>
  <si>
    <t>Local Business Support Marketing Strategy</t>
  </si>
  <si>
    <t>The Village recognizes the need to support local businesses through the pandemic. The Village engaged Ady Advantage to assist in the creation of a marketing strategy.</t>
  </si>
  <si>
    <t>TPN-060133</t>
  </si>
  <si>
    <t>Library Community Room Equipment Upgrades</t>
  </si>
  <si>
    <t>ARPA funds were used by the Library to purchase additional equipment to allow for better use of that room for large events.</t>
  </si>
  <si>
    <t>TPN-140041</t>
  </si>
  <si>
    <t>Windsor Rd West</t>
  </si>
  <si>
    <t>SLFRF funds will be used for stormwater improvements.</t>
  </si>
  <si>
    <t>TPN-140025</t>
  </si>
  <si>
    <t>Charlie Grimm and Windsor Rd</t>
  </si>
  <si>
    <t>TPN-210288</t>
  </si>
  <si>
    <t>Holland Fields Stormwater Management Rehabilitation</t>
  </si>
  <si>
    <t>This is stormwater management rehabilitation project.  The project consists of rehabilitating three stormwater management facilities to improve condition and restore function closer to the original design intent.</t>
  </si>
  <si>
    <t>TPN-149943</t>
  </si>
  <si>
    <t>Sustainability Initiatives</t>
  </si>
  <si>
    <t>Investments in City sustainability initiatives including additional bus shelters to promote public transportation, electric/hybrid fleet vehicles, and LED lighting upgrades.</t>
  </si>
  <si>
    <t>TPN-149938</t>
  </si>
  <si>
    <t>Investments in City infrastructure including roads (within qualified census tracts/healthy neighborhood priority areas), water fountains at parks, trees, and stormwater projects.</t>
  </si>
  <si>
    <t>TPN-149932</t>
  </si>
  <si>
    <t>City-Owned Facility Improvements</t>
  </si>
  <si>
    <t>Improvements to City-owned facilities including permanent particle barriers at City Hall, chiller replacement at the Public Library, updated flooring in the employee fitness center at City Hall, and police facility equipment.</t>
  </si>
  <si>
    <t>TPN-218809</t>
  </si>
  <si>
    <t>Planning for Growth</t>
  </si>
  <si>
    <t>Professional services costs to plan for future growth including strategic planning, impact fee analysis, and outreach assistance.</t>
  </si>
  <si>
    <t>TPN-279466</t>
  </si>
  <si>
    <t>Expenses to administer the grant funds including audit and examination costs.</t>
  </si>
  <si>
    <t>TPN-061943</t>
  </si>
  <si>
    <t>Technology to Support Virtual Meetings and Telework</t>
  </si>
  <si>
    <t>Technology costs to promote hybrid/virtual meetings and telework. Costs include Zoom licensing, additional laptops/ monitors/ accessories for staff that encourage remote work, hybrid meeting movable supplies, and other items to efficiently facilitate virtual and hybrid meetings in City buildings.</t>
  </si>
  <si>
    <t>TPN-061937</t>
  </si>
  <si>
    <t>PPE/Supplies</t>
  </si>
  <si>
    <t>Personal protective equipment (PPE) and operating supplies to address COVID-19. Project includes masks for both the public and staff use, purchase of foggers and related supplies to distribute aerosol sanitizer, purchase of replacement UV bulbs for the units added to City buildings with CARES funding, hand sanitizer for public and staff use, sanitizer stations at public buildings, and other items to reduce transmission of COVID-19 among City staff and the general public.</t>
  </si>
  <si>
    <t>TPN-123473</t>
  </si>
  <si>
    <t>Energy Efficiency/Solar in Naturally Occurring Affordable Housing</t>
  </si>
  <si>
    <t>The City is partnering with Elevate Energy and Sustain Dane to do energy efficiency/solar financing work in Naturally Occurring Affordable Housing (NOAH) to reduce the energy burden for low-income residents/seniors,/BIPOC communities who have been adversely affected by the COVID-19 pandemic.</t>
  </si>
  <si>
    <t>TPN-123456</t>
  </si>
  <si>
    <t>Council Chambers Remote Meeting Technology</t>
  </si>
  <si>
    <t>During the COVID-19 pandemic, the City switched to holding public meetings virtually. City Council meetings have returned to meeting in person. ARPA funds were used to equipment the Council Chambers with hybrid meeting technology including implementation of a digital sound system. This will allow residents and Council members to effectively participate in meetings if they are unable to attend in person due to health concerns or the need to quarantine.</t>
  </si>
  <si>
    <t>TPN-123453</t>
  </si>
  <si>
    <t>Housing Assistance for Seniors</t>
  </si>
  <si>
    <t>The Middleton Senior Center provides case management services to Middleton residents who are ago 60 or older. A program was established used ARPA funds to provide emergency housing assistance to seniors in need including help with the payment of moving expenses, transportation costs, and security deposits for older adults at risk of eviction or homelessness.</t>
  </si>
  <si>
    <t>TPN-123461</t>
  </si>
  <si>
    <t>Support for Youth Center Part-Time Position</t>
  </si>
  <si>
    <t>The Middleton Youth Center serves a diverse group of students, many of whose families were negatively impacted by the COVID-19 pandemic. 73% of students are from families that qualify for Free or Reduced Lunch. ARPA funds have been utilized to help support a part-time staff position to allow the Youth Center to serve an additional 10-20 students.</t>
  </si>
  <si>
    <t>TPN-123331</t>
  </si>
  <si>
    <t>Support MOM Housing Stability &amp; Food Security Programs</t>
  </si>
  <si>
    <t>WayForward Resources, formerly Middleton Outreach Ministry (MOM), provides housing stability and food security assistance to Middleton residents with incomes at or below 50% of the Area Median Income. The City provided ARPA funds to WayFoward Resources that were used to provide rent, utility, and vehicle assistance to individuals and families impacted the COVID-19 pandemic.</t>
  </si>
  <si>
    <t>TPN-205328</t>
  </si>
  <si>
    <t>Electronic Ordinance Hosting</t>
  </si>
  <si>
    <t>Implementation of MuniCode Digital Codification and annual hosting subscription service to convert City's current static PDF format of City Ordinances to searchable, digital format. MuniCode service is offered by CivicPlus, which is the City's current website host.</t>
  </si>
  <si>
    <t>TPN-205327</t>
  </si>
  <si>
    <t>Scanning of Planning Files</t>
  </si>
  <si>
    <t>The planning department had approximately 14 file cabinets with paper files of plan submissions dating back to the 1950s. Many of these paper records were beginning to fade. These records were scanned and digitized. This will help to preserve these records and allow for more efficient access to archive files and reduce the required physical storage space.</t>
  </si>
  <si>
    <t>TPN-205323</t>
  </si>
  <si>
    <t>Electronic Poll Books</t>
  </si>
  <si>
    <t>Purchase of additional Badger Book electronic poll books. Theses additional poll books will allow for additional voter check-in and registration stations at each polling place on election day. This will help to improve the efficiency of election day activities and reduce the waiting times for voters.</t>
  </si>
  <si>
    <t>TPN-205319</t>
  </si>
  <si>
    <t>Online Payment Integration</t>
  </si>
  <si>
    <t>Implementation of a new electronic payment solution an integration with the City's financial software. This system will provide additional options for residents to pay utility bills, property taxes, and other City payments by credit card or electronic check.</t>
  </si>
  <si>
    <t>TPN-205263</t>
  </si>
  <si>
    <t>Police Station HVAC Controls</t>
  </si>
  <si>
    <t>Replacement of HVAC computer control system for the police station facility. This replacement allows for software upgrades to maintain system reliability.</t>
  </si>
  <si>
    <t>TPN-205233</t>
  </si>
  <si>
    <t>Ridges of Pheasant Branch Storm Water Management</t>
  </si>
  <si>
    <t>City cost for improvements to the storm water management system for the Ridges of Pheasant Branch neighborhood. These improvements will improve storm water detention and water quality.</t>
  </si>
  <si>
    <t>TPN-269565</t>
  </si>
  <si>
    <t>Support Presidential Election Costs</t>
  </si>
  <si>
    <t>Support additional costs incurred related to the 2024 presidential election including city clerk staff, election workers, ballot postage costs, and election supplies.</t>
  </si>
  <si>
    <t>TPN-269523</t>
  </si>
  <si>
    <t>EV Infrastructure Buildout</t>
  </si>
  <si>
    <t>Design of EV charging infrastructure at city facilities to accommodate the addition of EVs to the city's fleet.</t>
  </si>
  <si>
    <t>TPN-269510</t>
  </si>
  <si>
    <t>These funds will be used to help fund a project to replace all city-owned high pressure sodium and metal halide streetlights with energy efficient LEDs. This is estimated to result in significant savings in the city's annual electricity costs.</t>
  </si>
  <si>
    <t>TPN-269478</t>
  </si>
  <si>
    <t>Lake and Dewey Street Reconstruction</t>
  </si>
  <si>
    <t>SLFRF funds were applied to cover a portion of the cost of reconstructing Lake Street and Dewey Court in the City of Middleton. These street improvements replaced pavement that was installed around 1972 and was in poor condition.</t>
  </si>
  <si>
    <t>TPN-269463</t>
  </si>
  <si>
    <t>Outside Pruning Services</t>
  </si>
  <si>
    <t>Hiring of a contractor to perform additional pruning of city-owned street trees in order to address hazardous tree conditions.</t>
  </si>
  <si>
    <t>TPN-269455</t>
  </si>
  <si>
    <t>Ford F-150 Lightning</t>
  </si>
  <si>
    <t>Purchase and equipping of a Ford-150 Lightning pick-up truck for use by the Public Works / Streets department.</t>
  </si>
  <si>
    <t>TPN-269424</t>
  </si>
  <si>
    <t>Purchase of an additional police squad vehicle to support additional police department staffing.</t>
  </si>
  <si>
    <t>TPN-269412</t>
  </si>
  <si>
    <t>City Hall Access Control and Security</t>
  </si>
  <si>
    <t>Improvements to city hall security including remodeling front counter areas to restrict public access and the installation of electronic door locks and key swipes.</t>
  </si>
  <si>
    <t>TPN-269440</t>
  </si>
  <si>
    <t>EOC Bidirectional Amplifier Radio</t>
  </si>
  <si>
    <t>Installation of a bidirectional amplifier radio in the Middleton Emergency Operations Center which is located in the basement of the police station. This provides additional capacity for emergency services radios to work from this location.</t>
  </si>
  <si>
    <t>TPN-040985</t>
  </si>
  <si>
    <t>Risk Evaluation &amp; Audits</t>
  </si>
  <si>
    <t>Evaluation of proposed projects to determine eligible and to identify potential audit risks. Accounting firm costs for the preparation of single audit reports for fiscal years 2022 and 2023.</t>
  </si>
  <si>
    <t>TPN-041781</t>
  </si>
  <si>
    <t>Aquatic Center Improvements</t>
  </si>
  <si>
    <t>Upgrades to the Middleton Aquatic Center to provide outdoor recreational opportunities including for impacted communities.</t>
  </si>
  <si>
    <t>TPN-041765</t>
  </si>
  <si>
    <t>Police &amp; EMS Premium Pay</t>
  </si>
  <si>
    <t>Premium Pay for Police and EMS first responders in recognition of work during the COVID-19 pandemic.</t>
  </si>
  <si>
    <t>TPN-041762</t>
  </si>
  <si>
    <t>Mental Health First Aid Training</t>
  </si>
  <si>
    <t>Training City staff in Mental Health First Aid to better be able to recognize and respond to mental health issues of customers and residents.</t>
  </si>
  <si>
    <t>TPN-041776</t>
  </si>
  <si>
    <t>ARPA Grant Management &amp; Compliance</t>
  </si>
  <si>
    <t>Assistance with grant administration, compliance and reporting.</t>
  </si>
  <si>
    <t>TPN-176994</t>
  </si>
  <si>
    <t>Library Public Health</t>
  </si>
  <si>
    <t>Funds to pay for Library health upgrade. Duct work improve air quality and movement for COVID 19</t>
  </si>
  <si>
    <t>TPN-208827</t>
  </si>
  <si>
    <t>DEIB Wage Study</t>
  </si>
  <si>
    <t>DEIB wage-  study wages to makes she they are equitable</t>
  </si>
  <si>
    <t>TPN-208777</t>
  </si>
  <si>
    <t>Public Sector Employees Phase 1</t>
  </si>
  <si>
    <t>Retention and Hazard pay for public serivice employees</t>
  </si>
  <si>
    <t>TPN-208539</t>
  </si>
  <si>
    <t>Library Camera</t>
  </si>
  <si>
    <t>Library for public health</t>
  </si>
  <si>
    <t>TPN-208512</t>
  </si>
  <si>
    <t>Library HVAC Public Health</t>
  </si>
  <si>
    <t>Improve the HVAC system for public health.</t>
  </si>
  <si>
    <t>TPN-208877</t>
  </si>
  <si>
    <t>Black History for a New Day</t>
  </si>
  <si>
    <t>Diversity training</t>
  </si>
  <si>
    <t>TPN-208869</t>
  </si>
  <si>
    <t>Cross -cultural leadership training and stragety</t>
  </si>
  <si>
    <t>DEIB training for City</t>
  </si>
  <si>
    <t>TPN-215005</t>
  </si>
  <si>
    <t>Revenue replacement - to maintain current services to Polic and Fire/EMS and other government units without making reduction in employees</t>
  </si>
  <si>
    <t>TPN-214974</t>
  </si>
  <si>
    <t>Lexipol LLC</t>
  </si>
  <si>
    <t>Review Police and Fire policy</t>
  </si>
  <si>
    <t>TPN-280675</t>
  </si>
  <si>
    <t>Muni survey</t>
  </si>
  <si>
    <t>City of Monona sent to residents asking question about DEI and how to economic health of the city.  Local Transit system for all</t>
  </si>
  <si>
    <t>TPN-280600</t>
  </si>
  <si>
    <t>Camera at the Library to improve public health</t>
  </si>
  <si>
    <t>TPN-281128</t>
  </si>
  <si>
    <t>DEIB WAGES</t>
  </si>
  <si>
    <t>Wage study from 2023.  Locked out to update</t>
  </si>
  <si>
    <t>TPN-280992</t>
  </si>
  <si>
    <t>City Assessment</t>
  </si>
  <si>
    <t>Assessment of the City Needs.  Staffing and other needs results in loss of income and increase expenses from Covid 19 long -term effect on the city.</t>
  </si>
  <si>
    <t>TPN-280872</t>
  </si>
  <si>
    <t>Public Education</t>
  </si>
  <si>
    <t>Public Education for the need for referendum do to navigate impact for Covid and other economic reasons.  This will allow the city to still provide service to the city without a negative impact.  Loss of jobs, services and other impacts</t>
  </si>
  <si>
    <t>TPN-134502</t>
  </si>
  <si>
    <t>Stoughton EMS ambulance purchase</t>
  </si>
  <si>
    <t>Provide funding to the City's Emergency Medical Services department for the purchase of a replacement ambulance.</t>
  </si>
  <si>
    <t>TPN-134486</t>
  </si>
  <si>
    <t>Stoughton Area Community Foundation</t>
  </si>
  <si>
    <t>Provide pass-through funds to the Stoughton Area Community Foundation to be provided to various charitable organizations, individuals, and businesses within the city limits.</t>
  </si>
  <si>
    <t>TPN-134467</t>
  </si>
  <si>
    <t>Stoughton Innovation Center</t>
  </si>
  <si>
    <t>Provide startup funds for the Stoughton Innovation Center.</t>
  </si>
  <si>
    <t>TPN-134449</t>
  </si>
  <si>
    <t>Lead line replacement project</t>
  </si>
  <si>
    <t>Lead line replacements for private homeowners performed by Stoughton Utilities.</t>
  </si>
  <si>
    <t>TPN-204412</t>
  </si>
  <si>
    <t>Business Revolving Loan Program #2</t>
  </si>
  <si>
    <t>Provide additional monies for a revolving loan program for those businesses within the city limits.\n2024 - Stoughton Center for the Arts $52,000 including fees\n2024 - Locos Casa Club $52,000 including fees</t>
  </si>
  <si>
    <t>TPN-204384</t>
  </si>
  <si>
    <t>Stoughton Area Community Foundation #2</t>
  </si>
  <si>
    <t>With the succuss of the prior year donation to the Stoughton Area Community Foundation of $100,000, the Common Council approved an additional $75,000 for pass-through grants to the various charitable organizations, individuals and businesses within the city limits.  The payment is anticipated to be made in October 2024.</t>
  </si>
  <si>
    <t>TPN-204366</t>
  </si>
  <si>
    <t>Provide funding to the City's Emergency Medical Services department for the purchase of a replacement ambulance.  The ambulance chassis is anticipated to be delivered in June 2024</t>
  </si>
  <si>
    <t>TPN-204336</t>
  </si>
  <si>
    <t>Business Revolving Loan Program #1</t>
  </si>
  <si>
    <t>Provide funds for revolving loan funds for those businesses within the city limits.\n2023 - Honey &amp; Lace $17,000 including fees\n2023 - Ilume Aesthetics $42,000 including fees\n2024 - Stoughton Studios $52,000 including fees\n2024 - Pancake Cafe Stoughton 2 LLC $52,000 including fees</t>
  </si>
  <si>
    <t>TPN-204288</t>
  </si>
  <si>
    <t>Stoughton Juneteenth event</t>
  </si>
  <si>
    <t>Donation for Stoughton Junetheenth event to support Diversion, Equity and Inclusion (DEI) activities.</t>
  </si>
  <si>
    <t>TPN-204265</t>
  </si>
  <si>
    <t>Tablet and Laptop Lending Project</t>
  </si>
  <si>
    <t>Providing laptops and tablets to the Stoughton Area Senior Center for loaning to their clientele.</t>
  </si>
  <si>
    <t>TPN-204229</t>
  </si>
  <si>
    <t>Stoughton Area Resource Team donation</t>
  </si>
  <si>
    <t>Donation to SToughton Neighborhood Free Health for operational support</t>
  </si>
  <si>
    <t>TPN-204192</t>
  </si>
  <si>
    <t>Stoughton Neighborhood Free Health Clinic</t>
  </si>
  <si>
    <t>Donation to Shalom Holistic Health for the Stoughton Neighborhood Free Health Clinic operations.</t>
  </si>
  <si>
    <t>TPN-261951</t>
  </si>
  <si>
    <t>IDEA Plan Roadmap</t>
  </si>
  <si>
    <t>Provide funding for the Inclusion, Diversity, Equity &amp; Accessibility (IDEA) committee for an IDEA plan roadmap.</t>
  </si>
  <si>
    <t>TPN-261926</t>
  </si>
  <si>
    <t>Innovation Center Lift Ramp</t>
  </si>
  <si>
    <t>Provide funding for the Stoughton Innovation Center to purchase an accessible lift ramp for use by downtown businesses with historic building facades that are not accessible by disabled persons.</t>
  </si>
  <si>
    <t>TPN-261901</t>
  </si>
  <si>
    <t>Opera House Marketing Development</t>
  </si>
  <si>
    <t>Provide funding for additional marketing for the Stoughton Opera House to increase tourism.</t>
  </si>
  <si>
    <t>TPN-261887</t>
  </si>
  <si>
    <t>GIS Technician</t>
  </si>
  <si>
    <t>Provide funding for a limited term GIS technician intern to help bring current GIS mapping layers up to date and provide GIS support for the Public Works and Planning &amp; Development departments who rely on accurate maps to serve the public.</t>
  </si>
  <si>
    <t>TPN-261858</t>
  </si>
  <si>
    <t>EMS Ambulance Chassis</t>
  </si>
  <si>
    <t>Provide funding for the City's Emergency Medical Services department to purchase a new ambulance chassis. The ambulance chassis is anticipated to be delivered in 2026.</t>
  </si>
  <si>
    <t>TPN-261917</t>
  </si>
  <si>
    <t>VFW ADA Restrooms</t>
  </si>
  <si>
    <t>Provide funding to local Veteran of Foreign Wars post 328 to install ADA compliant restrooms.</t>
  </si>
  <si>
    <t>TPN-261867</t>
  </si>
  <si>
    <t>Main Street Water Line Connections</t>
  </si>
  <si>
    <t>Provide funding to Main Street property owners for water line upgrades.</t>
  </si>
  <si>
    <t>TPN-261719</t>
  </si>
  <si>
    <t>Library Digital Services</t>
  </si>
  <si>
    <t>Provide digital library content to patrons.</t>
  </si>
  <si>
    <t>TPN-261705</t>
  </si>
  <si>
    <t>Install solar panels on the Fire Department building to improve efficiency.</t>
  </si>
  <si>
    <t>TPN-261698</t>
  </si>
  <si>
    <t>Tree Commission</t>
  </si>
  <si>
    <t>Fund the Stoughton Tree Advisory Board with $25,000 to help meet the goals of maintaining and expanding the tree canopy cover as well as improving the health of the City's urban forest.</t>
  </si>
  <si>
    <t>TPN-086558</t>
  </si>
  <si>
    <t>Lost revenue calculation</t>
  </si>
  <si>
    <t>LOST REVENUE CALCULATION PERFORMED BY OUTSIDE AUDITOR- BAKER TILLY USA, LLP</t>
  </si>
  <si>
    <t>TPN-065917</t>
  </si>
  <si>
    <t>Projects approved by City Council include air filtration upgrades, the installation of a park shelter for a park located in a qualified census tract, City Hall upgrades to front counter spaces to include protective barriers, external portion of an equity audit, a social worker in the Police Department for 3 years, ARPA grant administration, a request for assistance from 2 community partners, an allocation of approximately $1MM to external community partners to respond to the economic crisis facing our community due to the ongoing effects of the COVID-19 pandemic, and an allocation of approximately $800K to City departments to respond to the economic crisis facing our community due to the ongoing effects of the COVID-19 pandemic.</t>
  </si>
  <si>
    <t>TPN-124104</t>
  </si>
  <si>
    <t>Of the $985,128.76; $250,000 was used in the General Fund for loss of Revenue and expenses do to Covid, $331,690.26 was used in the Water Utility Fund for watermain replacement,  $341,948.70 was used in the Water Utility Fund for rehabilitation of Well #2 within the City, and $61,489.80 was in the Stormwater Utility Fund to make improvements to stormwater collection system.  The remaining $399,950.22 will be spend in 2023 for Water Utility Projects.  In 2023, only $97,521.00 was utilized for Water Utility Projects (North Booster Station) leaving a  balance of $302,429.22 that will be spent in 2024 on that project.</t>
  </si>
  <si>
    <t>TPN-211130</t>
  </si>
  <si>
    <t>Holiday Tree Lights</t>
  </si>
  <si>
    <t>This money was used towards light of a traditional holiday tree in the Town.</t>
  </si>
  <si>
    <t>TPN-211125</t>
  </si>
  <si>
    <t>Mill and over lay parts of Washington Rd and Franklin Rd.</t>
  </si>
  <si>
    <t>TPN-211101</t>
  </si>
  <si>
    <t>Salt shed repairs.</t>
  </si>
  <si>
    <t>TPN-277011</t>
  </si>
  <si>
    <t>Miscellaneous road repairs.</t>
  </si>
  <si>
    <t>TPN-277005</t>
  </si>
  <si>
    <t>Delmore Consulting</t>
  </si>
  <si>
    <t>Delmore Consulting-Road consulting</t>
  </si>
  <si>
    <t>TPN-277001</t>
  </si>
  <si>
    <t>Town Shop repairs.</t>
  </si>
  <si>
    <t>TPN-276995</t>
  </si>
  <si>
    <t>Replace 3 furnaces and air conditioners at the Town Hall.</t>
  </si>
  <si>
    <t>TPN-274978</t>
  </si>
  <si>
    <t>Money paid to the Rural Fire Association to help cover the town's portion of cost for a new fire engine for the City of Beaver Dam Fire Department to use for the calls in the Rural Fire Association.</t>
  </si>
  <si>
    <t>TPN-274964</t>
  </si>
  <si>
    <t>BD Ambo</t>
  </si>
  <si>
    <t>Paid to the City of Beaver Dam Fire Department to cover part of the 2024 ambulance service costs to the Township.</t>
  </si>
  <si>
    <t>TPN-274958</t>
  </si>
  <si>
    <t>BD Fire</t>
  </si>
  <si>
    <t>Money used to pay City of Beaver Dam Fire Department for part of the 2023 years fire services to the township.</t>
  </si>
  <si>
    <t>TPN-274949</t>
  </si>
  <si>
    <t>Town paid Scott Construction to provided an Asphalt Seal Coat on multiple town roads.</t>
  </si>
  <si>
    <t>TPN-055075</t>
  </si>
  <si>
    <t>Will be using money toward infrastructure of roads.</t>
  </si>
  <si>
    <t>TPN-057157</t>
  </si>
  <si>
    <t>Update town hall HVAC and replace doors on highway department garage, remainder put into asphalt roads</t>
  </si>
  <si>
    <t>TPN-057758</t>
  </si>
  <si>
    <t>New Snowplow</t>
  </si>
  <si>
    <t>SLFRF monies was used for new snowplow down payment in June, of 2022. We received the new snowplow in December of 2023.  The total cost of the snow plow was $234,104.00. The SLFRF monies helped the residents in the Town of Chester because it lowered our out of budget cost and helped the residents and elderly get to the city and back home safely.</t>
  </si>
  <si>
    <t>TPN-217582</t>
  </si>
  <si>
    <t>Purchased Boom Mower Tractor from Town of Minocqua,  to mow ditch banks and trim trees in the Town of Clyman, Dodge County, Wisconsin</t>
  </si>
  <si>
    <t>TPN-217495</t>
  </si>
  <si>
    <t>Caughlin Road</t>
  </si>
  <si>
    <t>Reconstruction and resurfacing of Caughlin Road and County Road CJ in conjunction with the Town of Clyman, Village of Clyman, and Dodge County, Wisconsin as all have interest in the Road.</t>
  </si>
  <si>
    <t>TPN-048494</t>
  </si>
  <si>
    <t>Replaced HVAC with HEPA filter equipment</t>
  </si>
  <si>
    <t>TPN-206798</t>
  </si>
  <si>
    <t>Old Highway 73 Bridge</t>
  </si>
  <si>
    <t>Old Highway 73 Bridge Replacement - no other funding available</t>
  </si>
  <si>
    <t>TPN-264330</t>
  </si>
  <si>
    <t>Town Share of Fire Truck</t>
  </si>
  <si>
    <t>The Town of Elba is part of a Rural Fire Group and required to pay for a share of the new Fire Truck. The Town's share of the fire truck is in excess of $100,000.00, so the Town decided to use the remaining funds after the Bridge was completed towards the Towns obligation to the Fire Truck.</t>
  </si>
  <si>
    <t>TPN-204353</t>
  </si>
  <si>
    <t>Patrol Truck Purchase</t>
  </si>
  <si>
    <t>The Township purchased a patrol truck for roadwork and snowplowing in the township. The funds were used solely for this purpose.</t>
  </si>
  <si>
    <t>TPN-231967</t>
  </si>
  <si>
    <t>Townhall Renovation</t>
  </si>
  <si>
    <t>Town meeting had mold issues from roof leek, repaired roof and ceiling with mold removal also</t>
  </si>
  <si>
    <t>TPN-231965</t>
  </si>
  <si>
    <t>Purchase town Dump Truck</t>
  </si>
  <si>
    <t>purchase of town dump truck for road maintenance</t>
  </si>
  <si>
    <t>TPN-231964</t>
  </si>
  <si>
    <t>Purchase Mowing Tractor</t>
  </si>
  <si>
    <t>purchase tractor for mowing road ditches</t>
  </si>
  <si>
    <t>TPN-231963</t>
  </si>
  <si>
    <t>purchase of new police vehicle, new computer, stripping of Police vehicle, changing equipment</t>
  </si>
  <si>
    <t>TPN-132753</t>
  </si>
  <si>
    <t>use to supplement Road projects</t>
  </si>
  <si>
    <t>TPN-132742</t>
  </si>
  <si>
    <t>New Well for Town Hall</t>
  </si>
  <si>
    <t>TPN-204042</t>
  </si>
  <si>
    <t>Upgrade Comp Plan</t>
  </si>
  <si>
    <t>Rewrite the Towns Comprehensive plan</t>
  </si>
  <si>
    <t>TPN-272592</t>
  </si>
  <si>
    <t>State Rd Culvert</t>
  </si>
  <si>
    <t>Repair to culvert</t>
  </si>
  <si>
    <t>TPN-272571</t>
  </si>
  <si>
    <t>Illinois Road Shoulder</t>
  </si>
  <si>
    <t>Road Shoulder work</t>
  </si>
  <si>
    <t>TPN-272561</t>
  </si>
  <si>
    <t>Road Side Ditch mowing</t>
  </si>
  <si>
    <t>The town hired a firm to do some extra mowing in the town right of way to make up for mowing that wasn't done during 2020.</t>
  </si>
  <si>
    <t>TPN-278483</t>
  </si>
  <si>
    <t>ARIP Grant Application</t>
  </si>
  <si>
    <t>Cost related to submitting a ARIP grant application</t>
  </si>
  <si>
    <t>TPN-063721</t>
  </si>
  <si>
    <t>Town Hall Heating/A/C update</t>
  </si>
  <si>
    <t>New furnace and a/c for town hall.</t>
  </si>
  <si>
    <t>TPN-270059</t>
  </si>
  <si>
    <t>2025 Report</t>
  </si>
  <si>
    <t>Municipality purchased an International truck equipped with the tools to clear roadways that have flooded and roads that have been snowed in. This truck will also respond to downed trees in the roadway. This is a necessary purchase due to many people becoming full time residents around our rural lake due to working from home now.</t>
  </si>
  <si>
    <t>TPN-052145</t>
  </si>
  <si>
    <t>Sanitary District #2</t>
  </si>
  <si>
    <t>Sanitary District is updating infrastructure that was overwhelmed during covid  due to huge numbers of part time residents coming to live full time at the Lake because of working remotely.</t>
  </si>
  <si>
    <t>TPN-158445</t>
  </si>
  <si>
    <t>Road Work Projects</t>
  </si>
  <si>
    <t>Various Road work/repair projects</t>
  </si>
  <si>
    <t>TPN-158420</t>
  </si>
  <si>
    <t>Replaced HVAC at Hustisford Community Library</t>
  </si>
  <si>
    <t>Replaced rooftop unit at Hustisford Community Library</t>
  </si>
  <si>
    <t>TPN-048673</t>
  </si>
  <si>
    <t>HVAC REPLACEMENT</t>
  </si>
  <si>
    <t>Replaced HVAC at the Hustisford Town Hall.</t>
  </si>
  <si>
    <t>TPN-286944</t>
  </si>
  <si>
    <t>Level new shop yard</t>
  </si>
  <si>
    <t>Excavate and level new shop yard area.  Prepare for gravel base.  This are to be used for highway material storage and for a future new  highway shop building.</t>
  </si>
  <si>
    <t>TPN-061397</t>
  </si>
  <si>
    <t>Expansion of Town Shop property</t>
  </si>
  <si>
    <t>Purchase and prepare additional land next to Town Shop to allow for expansion of facilities.  Update collection site area for receipt of garbage and recycling from residents.</t>
  </si>
  <si>
    <t>TPN-124579</t>
  </si>
  <si>
    <t>Highway-vehicle replacement</t>
  </si>
  <si>
    <t>Replacement of 1/2 ton pickup truck for Highway use.  This truck is used for Highway purposes to do miscellaneous roadwork on Town roads. i.e. replacing road signs, checking for trash in ditch, inspection of roads, etc. This is a 2016 used pickup truck replacing a 27 year old truck.</t>
  </si>
  <si>
    <t>TPN-228080</t>
  </si>
  <si>
    <t>Highway - Tractor with mower</t>
  </si>
  <si>
    <t>This is  a tractor with a mower attachment to use for highway purposes.</t>
  </si>
  <si>
    <t>TPN-132792</t>
  </si>
  <si>
    <t>2022-2023 ARPA Projects-Gov. Services</t>
  </si>
  <si>
    <t>ARPA funds were used under the revenue replacement category to provide upgrades to the town hall furnace/AC systems since the old systems were in place for 25 years.  A standby generator was installed to provide emergency electrical service for the town hall/garage during power outages. New accounting software was purchased to allow for better transparency and accurate up-to-date budget and financial reporting.</t>
  </si>
  <si>
    <t>TPN-197855</t>
  </si>
  <si>
    <t>2023-2024 ARPA Projects-Gov. Services</t>
  </si>
  <si>
    <t>ARPA funds were used under the revenue replacement category to purchase a tractor mounted snow blower and to replace a deteriorated  portion of the town hall parking lot with new  concrete.  Funds were also used to reconstruct a dangerous intersection shared with  the Town of Byron.  The project was jointly funded with the Town of Byron providing a third of the funding.  Bunker walls were purchased to fortify the salt shed walls and a down payment was made for new flooring for the Town Hall with the remainder of the allocated funds. These expenditures allowed the township to provide updates and services that will benefit the residents for many years to come.</t>
  </si>
  <si>
    <t>TPN-090726</t>
  </si>
  <si>
    <t>Town of Lowell Government Services</t>
  </si>
  <si>
    <t>The project is for a town road that needs asphalt surfacing and shouldering. It is a major town road which needs these improvements in order to have safe travel conditions. Since there is a railroad at-grade crossing on the main road through the township, Bobolink Road provides the alternate road from the southside to the northside of the township. This is especially important for emergency vehicles and school buses. Without this funding this project could not take place.</t>
  </si>
  <si>
    <t>TPN-231003</t>
  </si>
  <si>
    <t>This project used $42,000.00 of our total of $113,042.04 to assist in paying for seal coat surfacing and crack filling for approximately 3 miles of The Town of Oak Grove road, St. Helena Road.</t>
  </si>
  <si>
    <t>TPN-265494</t>
  </si>
  <si>
    <t>$2713.06 from ARPA Funds were used to purchase replacement furniture (chairs and tables) for the Town Hall, used to hold elections, town hall meetings, and events. These items were purchased in June and November of 2024.</t>
  </si>
  <si>
    <t>TPN-265476</t>
  </si>
  <si>
    <t>Equipment Repair/Maintenance</t>
  </si>
  <si>
    <t>This project used $68,328.98 of the remaining ARPA Funds.  The tractor is used for mowing and maintence of the Town of Oak Grove cemetaries, roads, owned parcels of land.  The tractor was paid in full on November 11, 2024 at the Farmers and Merchant Bank in the City of Juneau, Dodge County, Wisconsin.</t>
  </si>
  <si>
    <t>TPN-140088</t>
  </si>
  <si>
    <t>Radio upgrade</t>
  </si>
  <si>
    <t>The funds were used to pay for needed updating of the radios that our fire department uses in providing services to Town residents.</t>
  </si>
  <si>
    <t>TPN-210107</t>
  </si>
  <si>
    <t>A room in the town hall was cordoned off with a firewall and locked door from the rest of the town hall to be used for storage of election voting equipment, ballots, and related election materials and for secure storage of the town's copier, town files, and other town property.</t>
  </si>
  <si>
    <t>TPN-264233</t>
  </si>
  <si>
    <t>Needed road maintenance wedging work was completed on Torpy Road in the Town of Portland.</t>
  </si>
  <si>
    <t>TPN-121335</t>
  </si>
  <si>
    <t>Finish Road Project for 2022</t>
  </si>
  <si>
    <t>TPN-121323</t>
  </si>
  <si>
    <t>Air</t>
  </si>
  <si>
    <t>Air for Town Hall</t>
  </si>
  <si>
    <t>TPN-121310</t>
  </si>
  <si>
    <t>Fix road Town of Rubicon</t>
  </si>
  <si>
    <t>TPN-220609</t>
  </si>
  <si>
    <t>Road 2023</t>
  </si>
  <si>
    <t>TPN-281297</t>
  </si>
  <si>
    <t>Funds all used 2023 No projects 2024</t>
  </si>
  <si>
    <t>TPN-265555</t>
  </si>
  <si>
    <t>Water Tanker Truck</t>
  </si>
  <si>
    <t>Town of Shields has legally bound the award to the purchase of a Water Tanker Truck for rural fire protection in our community.  The Water Tanker Truck will be completed in 2025 from production and Town of Shields must pay upon delivery of truck.  Town of Shields has budgeted the total funds provided from ARPA to the Water Tanker Truck along with other funds as well. In order to offset the immense cost the Town of Shields is working with 3 other towns to cover the cost of the Water Tanker Truck.  This truck will assist with fire fighting within the rural district along with retaining cost to fire protection within our community.  The current Water Tanker is failing to meet the water output requirements for fire protection which is what has caused the significant need to our community.</t>
  </si>
  <si>
    <t>TPN-137761</t>
  </si>
  <si>
    <t>Town Hall AED</t>
  </si>
  <si>
    <t>A new Automated External Defibrillator (AED) was purchased for the town hall. The town hall is rented out a few times a month for events with up to 175 people in attendance so the defibrillator could save lives</t>
  </si>
  <si>
    <t>TPN-137757</t>
  </si>
  <si>
    <t>McArthur Road Paving</t>
  </si>
  <si>
    <t>A portion of McArthur Road and a smaller portion of Bancroft Road were paved with cold mix.</t>
  </si>
  <si>
    <t>TPN-222368</t>
  </si>
  <si>
    <t>Old stones and membrane torn off of Town Hall roof and was replaced with new membrane on Town Hall roof</t>
  </si>
  <si>
    <t>TPN-222199</t>
  </si>
  <si>
    <t>Doyle Rd Paving</t>
  </si>
  <si>
    <t>Doyle Rd was pulverized, fine graded, and had 3" hot mix asphalt applied.</t>
  </si>
  <si>
    <t>TPN-131024</t>
  </si>
  <si>
    <t>Shop-Garage heating</t>
  </si>
  <si>
    <t>With the current heating units failure, we replaced with a more efficient unit to keep the shop and garage at a comfortable temperature level.</t>
  </si>
  <si>
    <t>TPN-131023</t>
  </si>
  <si>
    <t>Hall-lighting</t>
  </si>
  <si>
    <t>To enhance safety at the Town Hall, we updated and replaced the current LED exit and emergency lights with higher efficiency lighting.</t>
  </si>
  <si>
    <t>TPN-131022</t>
  </si>
  <si>
    <t>Hall-chairs</t>
  </si>
  <si>
    <t>We have purchased new chairs for the Town Hall as replacements for the seating that was 40+ years old using revenue replacement funds.  A much needed update for our constituency during board meetings.</t>
  </si>
  <si>
    <t>TPN-131021</t>
  </si>
  <si>
    <t>Election Compensation</t>
  </si>
  <si>
    <t>Due to the covid-19 pandemic, our deputy clerk has had an increased amount of work to prepare for and execute our scheduled elections.</t>
  </si>
  <si>
    <t>TPN-209102</t>
  </si>
  <si>
    <t>Cell Booster</t>
  </si>
  <si>
    <t>Due to our location the Town Hall struggled to have a consistent cell service.  This was especially inconvenient during elections when we needed to modem our results to the County office.  This booster has helped immensely, and we also have a more reliable cell phone service.</t>
  </si>
  <si>
    <t>TPN-209100</t>
  </si>
  <si>
    <t>Shop Lighting</t>
  </si>
  <si>
    <t>The overhead lighting in the shop area was replaced to become more energy efficient and provide better and brighter light for the shop area.  These lighting units were showing their age of approximately 40 years and needed to be updated.</t>
  </si>
  <si>
    <t>TPN-209098</t>
  </si>
  <si>
    <t>Shop Overhead doors</t>
  </si>
  <si>
    <t>Our aging shop overhead doors were replaced.  They were starting to show signs of wear and our concern was the ability to make repairs and receive parts necessary to keep them in working order.</t>
  </si>
  <si>
    <t>TPN-209097</t>
  </si>
  <si>
    <t>Parking Lot replacement</t>
  </si>
  <si>
    <t>We replaced a portion of the current parking area at the Town Hall due to potholes and uneven grade of the aging concrete pad.  Safety was a priority during meetings and elections.</t>
  </si>
  <si>
    <t>TPN-269641</t>
  </si>
  <si>
    <t>The Town of Trenton is part of a fire association and contributes a pro-rated share for expenses.  A new fire truck was purchased, and we elected to use the remainder of our SLFRF funds to cover our portion.</t>
  </si>
  <si>
    <t>TPN-269633</t>
  </si>
  <si>
    <t>Bush Hog Flex Mower</t>
  </si>
  <si>
    <t>It is important for the Town of Trenton to maintain the rural roadside ditches for several reasons.  Safety, aesthetics and invasive weed prevention are just a couple of them.  Our current mower was becoming a financial burden with many continued repairs and replacement parts.</t>
  </si>
  <si>
    <t>TPN-047687</t>
  </si>
  <si>
    <t>Hall-Air Conditioning</t>
  </si>
  <si>
    <t>SLFRS funds were used to add air conditioning to our Town Hall furnace unit to aid in reducing stale/humid air during the warm summer months improving air quality.</t>
  </si>
  <si>
    <t>TPN-209824</t>
  </si>
  <si>
    <t>A new town hall will be constructed on the site of the current town hall.  The current structure does not have a sewer or running water.  A wall mounted heater is used to heat the building.  The foundation is crumbling and the building no longer meets the needs of the community.  All town hall meetings and elections are held in this building where there are no bathroom facilities which makes attracting poll workers difficult.  The building is over 100 years old and needs to be replaced.</t>
  </si>
  <si>
    <t>TPN-052403</t>
  </si>
  <si>
    <t>Sanitary Sewer Main Lining</t>
  </si>
  <si>
    <t>CIPP lining of sanitary sewers</t>
  </si>
  <si>
    <t>TPN-054481</t>
  </si>
  <si>
    <t>Well 2 12-6-2021-40298</t>
  </si>
  <si>
    <t>Repairs needed to well 2, we needed a new pump, pipes and the stuffing box was repaired</t>
  </si>
  <si>
    <t>TPN-274840</t>
  </si>
  <si>
    <t>Village of Hustisford Revenue Replacement</t>
  </si>
  <si>
    <t>The funds were used for needs in the government as revenue replacement. An entry way to the village hall was added with heavy glass partitions to keep our employees safer. We can take care of customers with a barrier in between. New HVAC system was put in village hall for cleaner air. Old carpeting with germs was replaced. Updates for police department safety were made.</t>
  </si>
  <si>
    <t>TPN-129381</t>
  </si>
  <si>
    <t>Upgrade Well</t>
  </si>
  <si>
    <t>Well updates and upgrades</t>
  </si>
  <si>
    <t>TPN-129373</t>
  </si>
  <si>
    <t>East Avenue Sewer Infustructure Project</t>
  </si>
  <si>
    <t>New Sewer Infrastructure under East Ave.</t>
  </si>
  <si>
    <t>TPN-129352</t>
  </si>
  <si>
    <t>East Avenue Water Infastructure Project</t>
  </si>
  <si>
    <t>Water Infrastructure on and East Avenue Road Prject</t>
  </si>
  <si>
    <t>TPN-129287</t>
  </si>
  <si>
    <t>Camera and Camering Snake</t>
  </si>
  <si>
    <t>Purchased a camera and cameraing snake for the water dept. to use for finding leaks, etc.</t>
  </si>
  <si>
    <t>TPN-222407</t>
  </si>
  <si>
    <t>Community Park Shelter</t>
  </si>
  <si>
    <t>Demo/Update of Community Facilities at Village Park: We are a small Village with middle/low income population. Our community space was a large concern. Our park was updated for the whole community.  Our former playground and park shelter were unsafe. They were demolished during the pandemic as more people outside at this time proved  a greater risk. We believe improving the space by providing safe park equipment, shelter, and clean bathrooms with running water will improve public health in our community.</t>
  </si>
  <si>
    <t>TPN-122012</t>
  </si>
  <si>
    <t>Church St. sewer and water</t>
  </si>
  <si>
    <t>engineering for upgraded sewer and water laterals along Church Street within the Village of Lomira.</t>
  </si>
  <si>
    <t>TPN-214921</t>
  </si>
  <si>
    <t>Resolution #1030</t>
  </si>
  <si>
    <t>purchase of an additional ExpressVote voting machine to help voters on Election Day</t>
  </si>
  <si>
    <t>TPN-214905</t>
  </si>
  <si>
    <t>Resolution #1026</t>
  </si>
  <si>
    <t>municipal building security camera system and election Badger Book electronic poll books</t>
  </si>
  <si>
    <t>TPN-214684</t>
  </si>
  <si>
    <t>Resolution #1024</t>
  </si>
  <si>
    <t>Conventional water rate study performed by Ehlers Financial Advisors and the Public Service Commission of WI</t>
  </si>
  <si>
    <t>TPN-265577</t>
  </si>
  <si>
    <t>Sterr Park</t>
  </si>
  <si>
    <t>repave Sterr Park parking lot and improve handicapped spaces</t>
  </si>
  <si>
    <t>TPN-268542</t>
  </si>
  <si>
    <t>Tapco Inc.</t>
  </si>
  <si>
    <t>crosswalks at Church &amp; Water</t>
  </si>
  <si>
    <t>TPN-044835</t>
  </si>
  <si>
    <t>Resolution #1012</t>
  </si>
  <si>
    <t>10 desktop computer patron stations at the Lomira Quad/Graphics Community Library</t>
  </si>
  <si>
    <t>TPN-044774</t>
  </si>
  <si>
    <t>Resolution #1007</t>
  </si>
  <si>
    <t>13 Motorola APX6000 radios to equip the fire department and 3 Motorola APX6000 radios to equip the police department for a total investment of $68,269.36</t>
  </si>
  <si>
    <t>TPN-044770</t>
  </si>
  <si>
    <t>Resolution #1004</t>
  </si>
  <si>
    <t>General Fund Lomira Pool $30,000 due to pool closure in 2020 due to covid-19 \n\nWater Utility Fund $1,103.85 water bill late fees that were not assessed in 2020 per WI PSC \n\nSewer Utility Fund $1,118.34 sewer bill late fees that were not assessed in 2020 per WI PSC \n\nPromotional Fund $4,289.19 hotel tax revenue loss in 2020 \n\nPromotional Fund $1,442.46 hotel tax revenue loss in 2021 \n\nLomira Quad Library $1,247.21 revenue loss due to decreased circulation, which amounts from county tax $120.39, fines $726.82 and donations $400 \n\nGeneral Fund $1,750 community room reservation revenue loss in 2020</t>
  </si>
  <si>
    <t>TPN-216168</t>
  </si>
  <si>
    <t>Well Pump</t>
  </si>
  <si>
    <t>Stage Bowl Assembly for Well pump</t>
  </si>
  <si>
    <t>TPN-216268</t>
  </si>
  <si>
    <t>Digging of Hydrants</t>
  </si>
  <si>
    <t>Digging of Hydrants.  This is the balance of invoice that was not paid for \nfrom County ARPA money</t>
  </si>
  <si>
    <t>TPN-223201</t>
  </si>
  <si>
    <t>Hydromatic pump</t>
  </si>
  <si>
    <t>Replacement pump</t>
  </si>
  <si>
    <t>TPN-272625</t>
  </si>
  <si>
    <t>TPN-157054</t>
  </si>
  <si>
    <t>Alley Reconstruction</t>
  </si>
  <si>
    <t>TPN-284323</t>
  </si>
  <si>
    <t>Municipal Bldg Maint</t>
  </si>
  <si>
    <t>Community Meeting Room replacement flooring, led lighting upgrade, and roof replacement on Municipal Village Hall</t>
  </si>
  <si>
    <t>TPN-227960</t>
  </si>
  <si>
    <t>Well House Generators</t>
  </si>
  <si>
    <t>The village would like to install a three phase backup generator at both of the well houses. The generators were quoted at $65,000 each for a total of $130,000.</t>
  </si>
  <si>
    <t>TPN-222869</t>
  </si>
  <si>
    <t>Church Street Project</t>
  </si>
  <si>
    <t>A small street project was completed and new water mains, curb &amp; gutter, driveway approach, sidewalk, and sanitary laterals were put in.</t>
  </si>
  <si>
    <t>TPN-059832</t>
  </si>
  <si>
    <t>COBD SLFRF</t>
  </si>
  <si>
    <t>The City of Beaver Dam has fully committed the funds received. Our commitments include projects such as:\n\n*Research to add a City park on the South side of the City\n*Upgrade our Municode subscription\n*Provide grant funding for downtown fa\xe7ade improvements to revitalize our downtown\n*Complete a comprehensive plan for 2 of our parks\n*Assist the installation of a fire training facility\n*Replacement of a DPW Truck\n*Assist in the project to provide lighting to the High School baseball diamond\n*Conduct a transportation study\n*Update community signage\n*Upgrade and expand existing pickleball courts\n*Assist in childcare opportunities\n*Restore a historical park pavilion\n*Expand our fa\xe7ade improvement program to other blighted areas outside of the original boundary\n*Develop a fa\xe7ade housing improvement program\n*Assist in funding the replacement of a utility genset\n*Assist in housing improvements to a local sober living facility\n*Funding projects identified in our hometown plan</t>
  </si>
  <si>
    <t>TPN-055837</t>
  </si>
  <si>
    <t>Community development park improvements.</t>
  </si>
  <si>
    <t>TPN-126992</t>
  </si>
  <si>
    <t>Revenue Replacement - Cityview 2nd Addition Phase 1 Infrastructure</t>
  </si>
  <si>
    <t>SLRF funds used for TID #4 Cityview 2nd Addition Phase 1 infrastructure.</t>
  </si>
  <si>
    <t>TPN-206253</t>
  </si>
  <si>
    <t>The City of Horicon has budgeted to utilize $81,516.88 of SLRF funds towards improvements in City Parks to include funds for a pickleball court and playground equipment.  These items are to be installed and paid for by the end of 2024.</t>
  </si>
  <si>
    <t>TPN-263627</t>
  </si>
  <si>
    <t>E. OAK STREET RECONSTRUCTION/BEAUTIFICATION &amp;  DOWNTOWN PLAZA</t>
  </si>
  <si>
    <t>E. OAK STREET RECONSTRUCTION/BEAUTIFICATION &amp;  DOWNTOWN PLAZA - CONTRACT SIGNED WITH KOPPLIN &amp; KINAS CO., INC DATED 12/10/2024. TOTAL FUNDS OBLIGATED BY THE DEADLINE OF 12/31/2024.</t>
  </si>
  <si>
    <t>TPN-230938</t>
  </si>
  <si>
    <t>TAG Center- Washer</t>
  </si>
  <si>
    <t>Purchased washing machine for Aquatic/Fitness Center</t>
  </si>
  <si>
    <t>TPN-268958</t>
  </si>
  <si>
    <t>Dayton Street- Road Project</t>
  </si>
  <si>
    <t>Dayton Street Road Project Mill Asphalt and Overlay.</t>
  </si>
  <si>
    <t>TPN-268950</t>
  </si>
  <si>
    <t>Breckenridge Street - Road Project</t>
  </si>
  <si>
    <t>Breckenridge Street Road Project. Sub-Base, Mill Asphalt and Overlay.</t>
  </si>
  <si>
    <t>TPN-268942</t>
  </si>
  <si>
    <t>2024 4WD Chevy Tahoe Squad Car including upfitting.</t>
  </si>
  <si>
    <t>TPN-268972</t>
  </si>
  <si>
    <t>Sany Wheel Loader 305 and 406</t>
  </si>
  <si>
    <t>Purchase Sany Wheel Loader 305 Model#SW305 for the DPW Dept.</t>
  </si>
  <si>
    <t>TPN-268928</t>
  </si>
  <si>
    <t>Purchase Kawasaki Mule for Parks Dept.</t>
  </si>
  <si>
    <t>TPN-268926</t>
  </si>
  <si>
    <t>Contributed toward the purchase of a ambulance for EMS.</t>
  </si>
  <si>
    <t>TPN-268919</t>
  </si>
  <si>
    <t>Comprehensive Outdoor Recreation Plan (CORP)</t>
  </si>
  <si>
    <t>Created a Comprehensive Outdoor Recreation Plan for the Parks Dept.</t>
  </si>
  <si>
    <t>TPN-205153</t>
  </si>
  <si>
    <t>After lengthy review by the Common Council of the City of Waupun, the SLFRF funds were used to replace lost revenue from the impacts of COVID.</t>
  </si>
  <si>
    <t>TPN-230477</t>
  </si>
  <si>
    <t>Fiber to the premise project</t>
  </si>
  <si>
    <t>FARR Technologies engineered a fiber to the premise for the entire Town of Baileys Harbor. The study included all locations to be identified to install fiber.</t>
  </si>
  <si>
    <t>TPN-210944</t>
  </si>
  <si>
    <t>Resurfacing town roads</t>
  </si>
  <si>
    <t>Resurface town roads that are in need of repair and funds were not available in our current town budget without using ARPA funds.</t>
  </si>
  <si>
    <t>TPN-042185</t>
  </si>
  <si>
    <t>DCEDC Broadband Infrastructure Engineering Assessment</t>
  </si>
  <si>
    <t>Broadband County Assessment contribution</t>
  </si>
  <si>
    <t>TPN-139703</t>
  </si>
  <si>
    <t>Seal Coating Maplewood Road</t>
  </si>
  <si>
    <t>Used SLFRF funds for repairing Maplewood Road, a town road.</t>
  </si>
  <si>
    <t>TPN-212251</t>
  </si>
  <si>
    <t>Broadband fiber infrastructure for entire township to help enhance emergency services communications capabilities and cell phone service capabilities as well as offer a good internet connection to each household within the town.</t>
  </si>
  <si>
    <t>TPN-055498</t>
  </si>
  <si>
    <t>DCEDC - Broadband Infrastructure Engineering Assessment</t>
  </si>
  <si>
    <t>TPN-215414</t>
  </si>
  <si>
    <t>The Town will be taking the full ARPA money and placing it into road construction/maintenance as a revenue replacement.  The Town took that as an option when it was available the year it was offered.  The full board agreed to to use these funds for improvements of the Town roads.</t>
  </si>
  <si>
    <t>TPN-131201</t>
  </si>
  <si>
    <t>West Center Road</t>
  </si>
  <si>
    <t>West Center Road surface replacement</t>
  </si>
  <si>
    <t>TPN-162731</t>
  </si>
  <si>
    <t>Town Hall siding replacement</t>
  </si>
  <si>
    <t>Town hall siding , computer and web fee, broadband research</t>
  </si>
  <si>
    <t>TPN-206807</t>
  </si>
  <si>
    <t>2 culvert replacements pulverize and pave road.</t>
  </si>
  <si>
    <t>TPN-057767</t>
  </si>
  <si>
    <t>HeyGov</t>
  </si>
  <si>
    <t>Establish online ability for constituents to make permit applications, report issues of public concern, etc. and make online payments.</t>
  </si>
  <si>
    <t>TPN-229894</t>
  </si>
  <si>
    <t>Lime Kiln Road</t>
  </si>
  <si>
    <t>Rebuilt Road</t>
  </si>
  <si>
    <t>TPN-126528</t>
  </si>
  <si>
    <t>Cottage Row Reconstruct</t>
  </si>
  <si>
    <t>Full mill and pave of Cottage Row Rd with Safety turnaround at bottom of hairpin. Funds will be used to offset overrun of expenditures.</t>
  </si>
  <si>
    <t>TPN-278820</t>
  </si>
  <si>
    <t>To bring high speed internet to all homes and businesses in the Town of Jacksonport</t>
  </si>
  <si>
    <t>TPN-077530</t>
  </si>
  <si>
    <t>Northport FTTH</t>
  </si>
  <si>
    <t>Partnership between Town of Liberty Grove and Nsight with PSC grant funds for a scalable FTTH pilot project deployment of broadband to 44 homes and 1 business at northport.</t>
  </si>
  <si>
    <t>TPN-057894</t>
  </si>
  <si>
    <t>04/2022 Standard Allowance</t>
  </si>
  <si>
    <t>TPN-207440</t>
  </si>
  <si>
    <t>Taking the remainder of the ARPA money and placing it into road construction/maintenance as a revenue replacement.  The Town took that as an option when it was available the first and only year it was offered.  At the Board meeting on April 15, 2024, the Board unanimously decided to use the remainder of the money for roads.</t>
  </si>
  <si>
    <t>TPN-053486</t>
  </si>
  <si>
    <t>SLFRF funds used for premium pay for poll workers.</t>
  </si>
  <si>
    <t>TPN-047220</t>
  </si>
  <si>
    <t>Broadband 2021</t>
  </si>
  <si>
    <t>Funds used for Broadband Installation.  Contract signed with AT&amp;T September 2024, first payment made in January 2025.</t>
  </si>
  <si>
    <t>TPN-063405</t>
  </si>
  <si>
    <t>Town of Union created a new website that is more secure as well as ADA compliant.</t>
  </si>
  <si>
    <t>TPN-066180</t>
  </si>
  <si>
    <t>Road Maintenance &amp; Infrastructure</t>
  </si>
  <si>
    <t>TPN-048304</t>
  </si>
  <si>
    <t>Town of Washington Fiber Project</t>
  </si>
  <si>
    <t>Partnering with Washington Island Electric Co-op to provide fiber optic internet to Washington Island residents.</t>
  </si>
  <si>
    <t>TPN-054866</t>
  </si>
  <si>
    <t>Wastewater Treatment Phase 1</t>
  </si>
  <si>
    <t>Constructing a new building on the Wastewater Treatment Facility site, incorporating: A new headworks with fine screen and grit removal, a new Electrical room and service entrance, and a new vehicle storage area.</t>
  </si>
  <si>
    <t>TPN-207209</t>
  </si>
  <si>
    <t>SLFR-WW</t>
  </si>
  <si>
    <t>The project was for the improvement of aging wastewater and stormwater infrastructure systems at our Wastewater Facility; included but not limited to replacement of submersible pumps, generator, piping, check valves, and energy-efficient lighting fixtures, upgrade of lift stations electrical, controls, telemetry, HVAC systems, and implement more efficient blowers and control panels.</t>
  </si>
  <si>
    <t>TPN-294702</t>
  </si>
  <si>
    <t>Sewer &amp; Roadway Replacement</t>
  </si>
  <si>
    <t>Update and replace sewer line and roadway</t>
  </si>
  <si>
    <t>TPN-294701</t>
  </si>
  <si>
    <t>Village Greenspace</t>
  </si>
  <si>
    <t>Improve and expand Greenspace areas for residents to utilize during the pandemic</t>
  </si>
  <si>
    <t>TPN-294700</t>
  </si>
  <si>
    <t>Closed Circuit Security</t>
  </si>
  <si>
    <t>Provide Security Cameras at Village Hall</t>
  </si>
  <si>
    <t>TPN-053660</t>
  </si>
  <si>
    <t>Cherrywood Infrastructure</t>
  </si>
  <si>
    <t>Installing infrastructure related to a 47 unit, WHEDA accredited, affordable housing development.  New build and extension of Cherrywood Ln to Highway 57.  New build and extension of Northwoods Dr to Cherrywood Ln.  Storm water pipes and retention pond, sanitary sewer, water mains, roadway, and sidewalks.  The budget was originally $1.35 million, but a limestone shelf was discovered under the retention pond and resulted in additional cost to the Village, increasing the budget to $1.65 million.  Using $97,865.10 of Village of Sister Bay SLFRF funds and $840,850 of Village funds to support this project.  Using $200,000 of SLFRF funds from Door County, WI.  Developer contributions of $182,691 in 2023, and $325,340 in developer contributions is expected in 2023 to complete the project.</t>
  </si>
  <si>
    <t>TPN-054766</t>
  </si>
  <si>
    <t>City of Sturgeon Bay will use these funds for continuation of provision of services, capital investments, and infrastructure.</t>
  </si>
  <si>
    <t>TPN-230374</t>
  </si>
  <si>
    <t>Upgrading Town Facilities</t>
  </si>
  <si>
    <t>Generator, Highway Equipment, Upgraded Townhall facilities for use as an emergency shelter. UTV for the fire department to us as a rescue vehicle.</t>
  </si>
  <si>
    <t>TPN-048252</t>
  </si>
  <si>
    <t>BVFD Truck Replacement</t>
  </si>
  <si>
    <t>Purchase a Fire Truck/Rescue Vehicle for the Bennett Volunteer Fire Department. Down Payment of $49,750 paid on 2/22/2023.  All funds of 62,219.81 were applied to purchase the Fire Truck/Rescue Vehicle for the Town of Bennett Volunteer Fire Department.</t>
  </si>
  <si>
    <t>TPN-275163</t>
  </si>
  <si>
    <t>High Capacity Well at Fire Hall</t>
  </si>
  <si>
    <t>A high capacity well was installed at the fire department.  Several times in the past year access to our water source was blocked. With this new well the fire department volunteers can refill a fire truck at a rate of 400 gallons per minute, saving hours of time for our volunteers after a fire. The well was installed by Tim Butterfield Drilling Inc. in the fall of 2024.</t>
  </si>
  <si>
    <t>TPN-205853</t>
  </si>
  <si>
    <t>replace roof on town hall</t>
  </si>
  <si>
    <t>Funds were  used to help pay the cost of putting a new roof on the Cloverland Town Building.\nThis was a Capitol Improvement project.   The total cost was $59995.00</t>
  </si>
  <si>
    <t>TPN-051720</t>
  </si>
  <si>
    <t>SLFRP funds used to replace heating unit in Highway Dept area of town building.</t>
  </si>
  <si>
    <t>TPN-130956</t>
  </si>
  <si>
    <t>ARPA 6.1 Revenue Replacement use</t>
  </si>
  <si>
    <t>The township board decided to use the grant to upgrade our Volunteer Fire Department buy purchasing Personal Protective Equipment for our members.</t>
  </si>
  <si>
    <t>TPN-061816</t>
  </si>
  <si>
    <t>This money was allocated as Revenue Replacement and used to upgrade Personal Protective Equipment for our Volunteer Fire Department.</t>
  </si>
  <si>
    <t>TPN-160703</t>
  </si>
  <si>
    <t>Upgrading and Renovation to Townhall &amp; Town</t>
  </si>
  <si>
    <t>TPN-291757</t>
  </si>
  <si>
    <t>Maintenance/Replacement on safety issues with Townhall</t>
  </si>
  <si>
    <t>TPN-249495</t>
  </si>
  <si>
    <t>I posted the same project previously and could not change my catagory.  Do not know how to cancel the first one.  The second or first pavilliion should be cancelled.  Built one pavillion  with the funds.</t>
  </si>
  <si>
    <t>TPN-066240</t>
  </si>
  <si>
    <t>Rural Access &amp; Emergency Services</t>
  </si>
  <si>
    <t>TPN-062056</t>
  </si>
  <si>
    <t>SLFRF general obligations</t>
  </si>
  <si>
    <t>For the projects located at the town hall 3196 S Poplar River road, website upgrades for better communications, replacement of air exchangers in the hall to purify the air. Also playground equipment to give the children a place to play outside in the fresh air. Lighting to make all areas around the hall more visible for the public. For projects outside of the hall location, replacement of culverts and fixing of roads for more accessible transportation.</t>
  </si>
  <si>
    <t>TPN-141971</t>
  </si>
  <si>
    <t>Town road maintenance update</t>
  </si>
  <si>
    <t>Or town roads were in dire need of additional gravel. This project is to add 2500 yards to our usual 3000 yards to our town roads to improve their condition</t>
  </si>
  <si>
    <t>TPN-209226</t>
  </si>
  <si>
    <t>The municipality was in need of a new (though used) rescue rig and fire extraction euipqment. The funds in used during the last reporting period were used to help purchase a used rescue rig, as well as updated fire extraction equipment, so that the town can better provide Fire Protection services to our community.</t>
  </si>
  <si>
    <t>TPN-278555</t>
  </si>
  <si>
    <t>This project is to contribute to the purchase of  to our usual 3000 yards of grave to maintain and update our local infrastructure.</t>
  </si>
  <si>
    <t>TPN-278534</t>
  </si>
  <si>
    <t>The municipality was in need of new fire protection euipqment. The funds in used during the last reporting period were used to help purchase an updated fire protection equipment, so that the town can better provide Fire Protection services to our community.</t>
  </si>
  <si>
    <t>TPN-220497</t>
  </si>
  <si>
    <t>Road Maintenance due to lost revenue.  Projects are currently being determined by the governing body and will be obligated by December 31, 2024.</t>
  </si>
  <si>
    <t>TPN-220496</t>
  </si>
  <si>
    <t>VFD Equipment</t>
  </si>
  <si>
    <t>Purchase  Equipment Truck for the Town's Volunteer Fire Department</t>
  </si>
  <si>
    <t>TPN-137751</t>
  </si>
  <si>
    <t>Parkland Sanitary District</t>
  </si>
  <si>
    <t>Pumps and chemicals for the sanitary district to come to code so that the Town of Superior would take our sewer.</t>
  </si>
  <si>
    <t>TPN-219075</t>
  </si>
  <si>
    <t>Asbestos removal</t>
  </si>
  <si>
    <t>Removed/treated asbestos in Town Hall along with replacing the main level flooring.</t>
  </si>
  <si>
    <t>TPN-219067</t>
  </si>
  <si>
    <t>Valley Brook Rd</t>
  </si>
  <si>
    <t>Road maintenance on Valley Brook Road.</t>
  </si>
  <si>
    <t>TPN-261949</t>
  </si>
  <si>
    <t>Johnson Road</t>
  </si>
  <si>
    <t>Road maintenance on Johnson Road.</t>
  </si>
  <si>
    <t>TPN-261939</t>
  </si>
  <si>
    <t>Pine Street</t>
  </si>
  <si>
    <t>Upkeep on Town road.</t>
  </si>
  <si>
    <t>TPN-261893</t>
  </si>
  <si>
    <t>Roof replaced on boiler room</t>
  </si>
  <si>
    <t>TPN-261902</t>
  </si>
  <si>
    <t>Garage Eqiupment</t>
  </si>
  <si>
    <t>Replacement equipment in Town garage.</t>
  </si>
  <si>
    <t>TPN-261913</t>
  </si>
  <si>
    <t>Fire Department  Safety</t>
  </si>
  <si>
    <t>Safety equipment for Fire Department</t>
  </si>
  <si>
    <t>TPN-261496</t>
  </si>
  <si>
    <t>Fire Numbers</t>
  </si>
  <si>
    <t>Fire numbers for the whole Town of Parkland.</t>
  </si>
  <si>
    <t>TPN-057783</t>
  </si>
  <si>
    <t>Town Infrastructure</t>
  </si>
  <si>
    <t>These funds are earmarked for town road improvements, vehicle replacement , broadband expansion, and fire department equipment.</t>
  </si>
  <si>
    <t>TPN-288506</t>
  </si>
  <si>
    <t>Town used funds as a replacement for revenue loss  and did road maintenance with the funds</t>
  </si>
  <si>
    <t>TPN-196770</t>
  </si>
  <si>
    <t>2024 John Deere Grader</t>
  </si>
  <si>
    <t>Used full amount of funds received to assist with the purchase of a new 2024 John Deere 772G Motor Grader with 6WD.\nGrader cost:  $433,545.00  \nFunds used: $232,364.19</t>
  </si>
  <si>
    <t>TPN-206464</t>
  </si>
  <si>
    <t>Pickle Ball Court</t>
  </si>
  <si>
    <t>Construction of a Pickle Ball Court for the citizens of the Town of Wascott, Douglas County, WI. This project demonstrates the opportunity for people of all ages, to become physically fit, as well as overall enjoyment.</t>
  </si>
  <si>
    <t>TPN-226558</t>
  </si>
  <si>
    <t>Fire Department Sign</t>
  </si>
  <si>
    <t>These monies were used for a new Fire Department electric sign to be used to advertise specific Town of Wascott "happenings".</t>
  </si>
  <si>
    <t>TPN-260523</t>
  </si>
  <si>
    <t>Update Ballpark Equipment</t>
  </si>
  <si>
    <t>Update "unsafe" children's playground equipment. This would replace very old and dilapidated equipment.</t>
  </si>
  <si>
    <t>TPN-138243</t>
  </si>
  <si>
    <t>Ballfield Expansion</t>
  </si>
  <si>
    <t>The Village Board approved the use of ARPA funds to expand one of the 2 baseball fields at Otto Finnel Park to allow for increased use for baseball leagues.  The repairs were much needed to increase the size to then accomodate for all ages of leagues.</t>
  </si>
  <si>
    <t>TPN-138230</t>
  </si>
  <si>
    <t>Ravine Park Electric</t>
  </si>
  <si>
    <t>To improve the quality and accomadate the increased use of outdoor areas due to the pandemic, the Village Board approved the use of ARPA funds to install electricity at 6 of the campground site located at Ravine Park Campground.</t>
  </si>
  <si>
    <t>TPN-138296</t>
  </si>
  <si>
    <t>Ball Field Shed</t>
  </si>
  <si>
    <t>The Village Board approved the purchase of a shed to place at the Ballfield to allow for proper and secure storage of maintenance equipment for the ball field area.</t>
  </si>
  <si>
    <t>TPN-138292</t>
  </si>
  <si>
    <t>Ballfield Mower</t>
  </si>
  <si>
    <t>The Village Board approved the purchase of a riding lawn mower to assist with the maintenance of the newly expanded ballfield.</t>
  </si>
  <si>
    <t>TPN-204520</t>
  </si>
  <si>
    <t>Beach Area Playground</t>
  </si>
  <si>
    <t>The playground area has become dated and is not suffeicient enough to accomadate the population that visits the beach area in the summer months.  The funds will be used to improve the park area and encourage inclusiveness to those playing.  Playground was installed in the fall of 2024 with the reminaing amount of ARPA funds of $23720.95 applied.</t>
  </si>
  <si>
    <t>TPN-204513</t>
  </si>
  <si>
    <t>Pickle Ball Court Reconfiguration</t>
  </si>
  <si>
    <t>$5000.00 Obligated to the reconfiguring of what is currently tennis ball courts to incorporate pickle ball courts.  This area of our parks and rec program has become popular as teh sport of pickleball becomes a favorite.  The reconfigurations allows for more space amongst players as well as more courts.</t>
  </si>
  <si>
    <t>TPN-204502</t>
  </si>
  <si>
    <t>Dairy Queen Dock</t>
  </si>
  <si>
    <t>New dock expansions inserted to accomodate more boats/pontoons parking.  There was an increase in the use of this area during covid that continues to carry on after.</t>
  </si>
  <si>
    <t>TPN-085433</t>
  </si>
  <si>
    <t>2021 ARPA Expenses</t>
  </si>
  <si>
    <t>The Village of Lake Nebagamon assigned ARPA funds to infrastructure costs, specifically to help with clean water and stormwater. A stormwater project on Waterfront Dr.  was carried out and completed in June of 2021 after bids were reviewed and it was awarded to Don Harvey Construction Company.  The remaining funds from what was allocated to us in 2021 were put towards the purchase of a street sweeper to assist with protecting Lake Nebagamon from pollutants.  The Board felt this was a proper use of funds to assist with infrastructure costs that benefit that lake, as result, being beneficial to all residents and for the increased recreational use due to the panademic.</t>
  </si>
  <si>
    <t>TPN-122057</t>
  </si>
  <si>
    <t>Village of Oliver</t>
  </si>
  <si>
    <t>The Village of Oliver is proposing installation of Sanitary flow meters to determine the Inflow &amp; Infiltration in the sanitary sewage collection system. This project services the entire Village of Oliver, approximately 167 households and businesses that discharge to the Western Lake Superior Sanitary District (WLSSD).   Completed 11/01/2023\n\n2024 project used the remaining funds to camera sewer laterals for inflow and infiltration into the sewer system. We also implemented an annual inspection program.</t>
  </si>
  <si>
    <t>TPN-055436</t>
  </si>
  <si>
    <t>Government Services - Wastewater Collection System Repairs - Manholes maintenance and repairs needed: Repairs and maintenance completed at the village hall: Hazardous  bonus compensation to employees for working through the Covid Pandamic.  The Village Board is discussing fixing the windows in the Clerk's office as well as purchasing and installing a generator in case of emergencies with the remaining funds.</t>
  </si>
  <si>
    <t>TPN-042174</t>
  </si>
  <si>
    <t>Solon Springs Fire Department</t>
  </si>
  <si>
    <t>Solon Springs Volunteer Fire Department needs to replace their Self Contained Breathing Apparatus equipment at a cost of $130,155.  The Village of Solon Springs is funding their total allotted APRA funds to the fire department in two payments.</t>
  </si>
  <si>
    <t>TPN-054788</t>
  </si>
  <si>
    <t>DISCHARGE RELOCATION</t>
  </si>
  <si>
    <t>ENGINEERING SERVICES SEEKING ALTERNATIVE DISCHARGE LOCATION OR REGIONALIZATION WITH ANOTHER COMMUNITY.</t>
  </si>
  <si>
    <t>TPN-274789</t>
  </si>
  <si>
    <t>RESURFACE ROAD 940TH ST</t>
  </si>
  <si>
    <t>TPN-051280</t>
  </si>
  <si>
    <t>Use of ARPA funds</t>
  </si>
  <si>
    <t>TPN-070454</t>
  </si>
  <si>
    <t>6.1 River Road Revenue Replacement</t>
  </si>
  <si>
    <t>390th Street - River Road was due to be replaced in 2020, but due to COVID, the project has been put on hold.  The Town is hoping for lower prices next year to be able to use the whole amount on this project without adding to it with other monies.</t>
  </si>
  <si>
    <t>TPN-142994</t>
  </si>
  <si>
    <t>broadband fiber to home projects</t>
  </si>
  <si>
    <t>TPN-142985</t>
  </si>
  <si>
    <t>government administrative facilities</t>
  </si>
  <si>
    <t>TPN-053143</t>
  </si>
  <si>
    <t>The Town of Elk Mound is going to use the left over ARPA funds for road maintenance.</t>
  </si>
  <si>
    <t>TPN-070516</t>
  </si>
  <si>
    <t>24-7 Broadband</t>
  </si>
  <si>
    <t>The Town of Elk Mound has contracted with 24-7 to install broadband/fiber in the Town of Elk Mound</t>
  </si>
  <si>
    <t>TPN-224192</t>
  </si>
  <si>
    <t>Mosaic Capital Projects Fund Broadband Infrastructure Program</t>
  </si>
  <si>
    <t>Intending to provide fiber optic broadband to all under and unserved households in the Town of Grant, Dunn County.</t>
  </si>
  <si>
    <t>TPN-249787</t>
  </si>
  <si>
    <t>All remaining ARPA funds were put into road maintenance, including asphalt paving, crack sealing, chip sealing, and gravel patching.</t>
  </si>
  <si>
    <t>TPN-249785</t>
  </si>
  <si>
    <t>Town Hall Heating/Cooling</t>
  </si>
  <si>
    <t>Ineffective electric baseboard heating was causing significant electric bills, and didn't provide any humidity control allowing the growth of mildew and mold in the Town Hall. A new mini-split heating and cooling unit was installed in the Town Hall to provide healthier, breathable air, and comfortable working conditions.</t>
  </si>
  <si>
    <t>TPN-249782</t>
  </si>
  <si>
    <t>Town Hall Hot Water</t>
  </si>
  <si>
    <t>The hot water heater failed, leaving unsanitary conditions in the Town Hall. A new, energy efficient hot water heater was installed to allow for proper cleanliness of the Town Hall and sanitary conditions in the restroom.</t>
  </si>
  <si>
    <t>TPN-249781</t>
  </si>
  <si>
    <t>Town Hall/Shop Structural Support</t>
  </si>
  <si>
    <t>During concrete replacement, severe structural damage, including wood rot, was noticed on all of the wood posts of the post-beam constructed Town Hall and Shop. All of the posts were replaced below ground level, into new concrete frost footings. The surrounding earth was landscaped to allow for proper drainage away from the building to prevent further structural damage.</t>
  </si>
  <si>
    <t>TPN-249777</t>
  </si>
  <si>
    <t>.gov Website</t>
  </si>
  <si>
    <t>Obtained a .gov domain and had a new Town website created, hayrivertownship.gov, to provide residents with current information including election notices, Town Board meeting minutes, agendas, special hearing notices, and solid waste/recycling information; as well as contact information for elected officials.</t>
  </si>
  <si>
    <t>TPN-249776</t>
  </si>
  <si>
    <t>Replaced the rusted and damaged commercial garage door to the Town Shop where the plow, grader, and other tools are stored.</t>
  </si>
  <si>
    <t>TPN-249774</t>
  </si>
  <si>
    <t>Replaced the decades old computers for both the Town Treasurer and Town Clerk with laptops, including security and malware software, and external hard drives.</t>
  </si>
  <si>
    <t>TPN-249773</t>
  </si>
  <si>
    <t>Concrete in front of the Town Hall and Shop was sinking and crumbling causing structural damage to the post beam construction, and serving as a hazard to the public entering the Town Hall.</t>
  </si>
  <si>
    <t>TPN-123844</t>
  </si>
  <si>
    <t>Revenue replacement funds used to provide road maintenance for the community.</t>
  </si>
  <si>
    <t>TPN-065437</t>
  </si>
  <si>
    <t>Broadband 6.1 Revenue Replacement</t>
  </si>
  <si>
    <t>Funds used for broadband access grant with 24-7 Telcom to bring internet to the township.</t>
  </si>
  <si>
    <t>TPN-160823</t>
  </si>
  <si>
    <t>Fiber To The Home</t>
  </si>
  <si>
    <t>All funds have been allocated to expand broadband access in the Township building Fiber-To-The-Home in hard to serve areas in our township. This project area will include a fiber optic network serving the entire unserved/underserved areas with in the Town of Menomonie.</t>
  </si>
  <si>
    <t>TPN-054273</t>
  </si>
  <si>
    <t>SLFRF funds used for government services, specifically road building and maintenance.</t>
  </si>
  <si>
    <t>TPN-057935</t>
  </si>
  <si>
    <t>Otter Creek FTTP Broadband Expansion</t>
  </si>
  <si>
    <t>Mosaic Technologies project for expansion of broadband services in the Town of Otter Creek.  The residents of the Town strive for expansion of fiber optic broadband infrastructure and service.</t>
  </si>
  <si>
    <t>TPN-141893</t>
  </si>
  <si>
    <t>We did not have useable voting booths at the polling place since we had to purchase new voting equipment last year.</t>
  </si>
  <si>
    <t>TPN-141854</t>
  </si>
  <si>
    <t>Fire number signs</t>
  </si>
  <si>
    <t>replaced existing faded fire number signs with new</t>
  </si>
  <si>
    <t>TPN-141808</t>
  </si>
  <si>
    <t>Cemetery roadway</t>
  </si>
  <si>
    <t>Roadway through expanded cemetery</t>
  </si>
  <si>
    <t>TPN-222003</t>
  </si>
  <si>
    <t>Used funds to off set some of the costs for shouldering 1 mile of road.</t>
  </si>
  <si>
    <t>TPN-221951</t>
  </si>
  <si>
    <t>Cemetery Flagpole</t>
  </si>
  <si>
    <t>Erecting a flag pole with a light at the town's cemetery.  There was not a flag pole there.</t>
  </si>
  <si>
    <t>TPN-221939</t>
  </si>
  <si>
    <t>Badger Book</t>
  </si>
  <si>
    <t>Purchased electronic poll book to replace using a paper book for registering and checking in voters.</t>
  </si>
  <si>
    <t>TPN-060327</t>
  </si>
  <si>
    <t>Purchased a new voting machine.  Our current machine was no longer going to be supported by Command Central.</t>
  </si>
  <si>
    <t>TPN-047134</t>
  </si>
  <si>
    <t>Broadband Fiber-To-The-Home Projects</t>
  </si>
  <si>
    <t>TPN-146899</t>
  </si>
  <si>
    <t>005 Shop Doors</t>
  </si>
  <si>
    <t>Install Garage Door openers to the shop doors. They are very heavy and hard on the patrolmans back and safety is important. also seals the doors tight to allow heat to stay in the building</t>
  </si>
  <si>
    <t>TPN-146894</t>
  </si>
  <si>
    <t>004 Election Equip Badger Books</t>
  </si>
  <si>
    <t>Purchase Badger books that will become mandatory to have. Reduces contact for election workers keeping them safer from coming in contact with covid-19.</t>
  </si>
  <si>
    <t>TPN-146814</t>
  </si>
  <si>
    <t>003 Wage Compensation</t>
  </si>
  <si>
    <t>Compensation to essential workers. (Firemen, Election Workers, Solid Waste employees, Town Patrolman)</t>
  </si>
  <si>
    <t>TPN-146780</t>
  </si>
  <si>
    <t>002  Ventilation Project</t>
  </si>
  <si>
    <t>added a ventilation system and AC to the town hall to help bring fresh air to the town hall instead of the stale air being circulated. it now brings in fresh air to the town hall making it a safer place to gather. it is a public space and thus a public health issue.</t>
  </si>
  <si>
    <t>TPN-215643</t>
  </si>
  <si>
    <t>10Th Ave Road Paving</t>
  </si>
  <si>
    <t>10th Ave is a road in Rock Creek which was built in a swampy area. this road has large trucks that utilize the road. Because of this roads location and the amount of heavy traffic that uses the road and the increase in costs to fix the road, it is hard to keep up with the required maintenance on this road and all town roads. we had to break this road into a two year project, which means other roads in the township are not able to be repaired. NOTE: that the section we are doing is only a half a mile of road.</t>
  </si>
  <si>
    <t>TPN-215506</t>
  </si>
  <si>
    <t>10th Ave Road Grind</t>
  </si>
  <si>
    <t>10th Ave is a HALF a MILE of road that is in bad shape it requires extra work due to it being in a swampy area. This road takes heavy traffic and is a road that is in dangerously poor shape. for safety the road needs to be torn up and replaced and culverts added for drainage. The project is a very large one and will be broken up into a two year project. NOTE: this is only a half a mile of Road.  Grinding in 2023 and Paving in 2024. Due to the increase in costs since covid, the town is struggling to keep roads well maintained. At the rate we are going the township will be going in the hole trying to keep the roads safe for all.</t>
  </si>
  <si>
    <t>TPN-079472</t>
  </si>
  <si>
    <t>001 Election Equipment</t>
  </si>
  <si>
    <t>Purchased New Election Equipment for public health which made it less likely to spread Covid-19 because not as much contact and easier to clean/Sanitize between Voters. and purchased through R2R/CARES.</t>
  </si>
  <si>
    <t>TPN-139434</t>
  </si>
  <si>
    <t>Remodel town hall</t>
  </si>
  <si>
    <t>TPN-156406</t>
  </si>
  <si>
    <t>930th paving project</t>
  </si>
  <si>
    <t>TPN-288529</t>
  </si>
  <si>
    <t>270th Paving Project</t>
  </si>
  <si>
    <t>We used the funds to pave a larger portion of roads than we normally do.</t>
  </si>
  <si>
    <t>TPN-224547</t>
  </si>
  <si>
    <t>Surface Transportation improvements</t>
  </si>
  <si>
    <t>Public Works and Capital Improvement costs for surface transportation improvements.</t>
  </si>
  <si>
    <t>TPN-047411</t>
  </si>
  <si>
    <t>ARPA funds used to purchase plow truck for Town.</t>
  </si>
  <si>
    <t>TPN-144344</t>
  </si>
  <si>
    <t>These monies were obligated and spent towards a road-paving project.</t>
  </si>
  <si>
    <t>TPN-212859</t>
  </si>
  <si>
    <t>ARPA Broadband Phase 2</t>
  </si>
  <si>
    <t>Project is to provide fast, reliable internet with fiber optic installed to unserved and underserved in township.  Project timeline was two years.</t>
  </si>
  <si>
    <t>TPN-058504</t>
  </si>
  <si>
    <t>ARPA Broadband Phase 1</t>
  </si>
  <si>
    <t>Project is to provide fast, reliable internet with fiber optic installed to unserved and underserved in township.</t>
  </si>
  <si>
    <t>TPN-293020</t>
  </si>
  <si>
    <t>Broadband/Fiber Lines</t>
  </si>
  <si>
    <t>Hired 24-7 Telcom to bury fiber lines throughout the township</t>
  </si>
  <si>
    <t>TPN-063812</t>
  </si>
  <si>
    <t>All funds will be used to provide for governmental services.  A small portion will be used to mitigate the spread of Covid-19 by updating our hvac system in our town hall which is also used for elections and rental purposes.  Approximately half of our award will be used to construct broadband infrastructure to reach unserved and/or undeserved locations in the Town.  The remaining amount has not currently been obligated.</t>
  </si>
  <si>
    <t>TPN-230474</t>
  </si>
  <si>
    <t>Funds were used to purchase a new backhoe for road maintenance.</t>
  </si>
  <si>
    <t>TPN-206593</t>
  </si>
  <si>
    <t>2024 Reassment</t>
  </si>
  <si>
    <t>Reassessment for Town of Weston</t>
  </si>
  <si>
    <t>TPN-265750</t>
  </si>
  <si>
    <t>TPN-059312</t>
  </si>
  <si>
    <t>Construction of new paved roads 1325th Av to\n 650th St</t>
  </si>
  <si>
    <t>TPN-062449</t>
  </si>
  <si>
    <t>New Bridge</t>
  </si>
  <si>
    <t>New Bridge Construction in the Town of Wilson</t>
  </si>
  <si>
    <t>TPN-176642</t>
  </si>
  <si>
    <t>The project is for the upgrading of online services offered for residents, training a new officer though the police academy, upgrading office equipment and  repair and/or replacement of infrastructure that has not been upgraded since it was put in. Generally ranging from the 1950's to the 1980's.</t>
  </si>
  <si>
    <t>TPN-226762</t>
  </si>
  <si>
    <t>AMBULANCE REPLACEMENT</t>
  </si>
  <si>
    <t>ORIGINAL INTENTION WAS TO PAY FOR STREET REPAIRS, HOWEVER THE VILLAGE REDIRECTED THE FUNDING TO  PURCHASE AN AMBULANCE TO REPLACE A 10 YEAR OLD AMBULANCE THAT WAS FAILING WHICH FALLS UNDER THE GOVERNMENTAL OBLIGATIONS FOR PUBLIC SAFETY.</t>
  </si>
  <si>
    <t>TPN-219702</t>
  </si>
  <si>
    <t>light poles</t>
  </si>
  <si>
    <t>have poles flagged. This is new poles and lights along highway and main street</t>
  </si>
  <si>
    <t>TPN-219697</t>
  </si>
  <si>
    <t>fiber optic to homes and bussinesses</t>
  </si>
  <si>
    <t>TPN-219664</t>
  </si>
  <si>
    <t>Sewer updates and maintance</t>
  </si>
  <si>
    <t>Repairs and adding 3 sections</t>
  </si>
  <si>
    <t>TPN-224792</t>
  </si>
  <si>
    <t>South Fir Avenue repaving</t>
  </si>
  <si>
    <t>Repaving of South Fir Avenue from West Menomonie Street to Taylor Street. This road was in disrepair and needed repaving.</t>
  </si>
  <si>
    <t>TPN-224785</t>
  </si>
  <si>
    <t>Repaving of Lincoln Street from North Holly Avenue to Ivy Avenue. This road was in disrepair and desperately needed repaving.</t>
  </si>
  <si>
    <t>TPN-263682</t>
  </si>
  <si>
    <t>Road crack filling and flex patching then seal coating on village streets.</t>
  </si>
  <si>
    <t>TPN-064653</t>
  </si>
  <si>
    <t>SEWER LAGOONS</t>
  </si>
  <si>
    <t>WWTF SPRAY IRRIGATION DISCHARGE APPLICATION</t>
  </si>
  <si>
    <t>TPN-155370</t>
  </si>
  <si>
    <t>METER PROJECT</t>
  </si>
  <si>
    <t>INSTALL NEW METERS &amp; READING SYSTEM</t>
  </si>
  <si>
    <t>TPN-135496</t>
  </si>
  <si>
    <t>Disc Golf Association</t>
  </si>
  <si>
    <t>Purchase of new disc golf baskets to use in the local disc parks around the City.</t>
  </si>
  <si>
    <t>TPN-135487</t>
  </si>
  <si>
    <t>Dunn County Historical Society</t>
  </si>
  <si>
    <t>The Council granted money to the Dunn County Historical Society to use as needed.</t>
  </si>
  <si>
    <t>TPN-135435</t>
  </si>
  <si>
    <t>Christmas Miracle Inc</t>
  </si>
  <si>
    <t>City Council approved this outdoor skating rink and sliding hill for the public.</t>
  </si>
  <si>
    <t>TPN-135432</t>
  </si>
  <si>
    <t>Wolske Bay Christmas Park</t>
  </si>
  <si>
    <t>Christmas light display and ice skating area for the public. Heated  shack with ice skates and hot chocolate provided to the public.</t>
  </si>
  <si>
    <t>TPN-282880</t>
  </si>
  <si>
    <t>WAKANDA PARK BATTING CAGE</t>
  </si>
  <si>
    <t>CONSOLODATE AND REPLACE BATTING CAGES NEAR DIAMOND #2. TO BE COORDINATED WITH THE PINE AVENUE PROJECT AND WAKANDA PARK BASKETBALL COURT</t>
  </si>
  <si>
    <t>TPN-283082</t>
  </si>
  <si>
    <t>REGULATOR REPLACEMENT</t>
  </si>
  <si>
    <t>THE CONSTANT CURRENT REGULATOR ON THE AIRFIELD LIGHTING WAS REPLACED.</t>
  </si>
  <si>
    <t>TPN-282768</t>
  </si>
  <si>
    <t>PHELAN PARK REPLACEMENT</t>
  </si>
  <si>
    <t>REPLACEMENT OF PLAYGROUND EQUIPMENT AT PHELAN PARK. THE RFP WAS PUBLICLY NOTICED AND SENT TO 6 CONTRACTORS. THE CITY RECEIVED 3 PROPOSALS.</t>
  </si>
  <si>
    <t>TPN-282733</t>
  </si>
  <si>
    <t>WILSON PARK WALKWAYS</t>
  </si>
  <si>
    <t>REPLACE EXISTING PAVER WALKWAYS THROUGH WILSON PARK TO IMPROVE ACCESSIBILITY AND ELIMINATE TRIPPING HAZARD.</t>
  </si>
  <si>
    <t>TPN-282795</t>
  </si>
  <si>
    <t>WAKANDA PARK BASEKETBALL COURT</t>
  </si>
  <si>
    <t>CONSTRUCT BASKETBALL COURT. TO BE COORDINATED WITH PINE AVENUE RECONSTRUCTION AND WAKANDA PARK IMPROVEMENTS.</t>
  </si>
  <si>
    <t>TPN-282631</t>
  </si>
  <si>
    <t>WAKANDA WATERPARK IMPROVEMENTS</t>
  </si>
  <si>
    <t>WATER PARK FILTER REHABILITATION PROJECT.</t>
  </si>
  <si>
    <t>TPN-282713</t>
  </si>
  <si>
    <t>BUILDINGS AND SHEDS</t>
  </si>
  <si>
    <t>INSTALL/REPAIR VARIOUS BUILDINGS AND SHEDS THAT ARE NEEDED WITHIN OUR CITY PARKS BY OUR COMMUNITY SERVICES DEPARTMENT.</t>
  </si>
  <si>
    <t>TPN-282517</t>
  </si>
  <si>
    <t>STOKKE TRAIL REHAB</t>
  </si>
  <si>
    <t>COVER OVERAGE BETWEEN BID AND WISDNR RECREATIONAL TRAILS GRANT.</t>
  </si>
  <si>
    <t>TPN-282546</t>
  </si>
  <si>
    <t>USH 12 TRAIL</t>
  </si>
  <si>
    <t>COVER CITY'S SHARE OF JOINT CITY/COUNTY USH 12 TRAIL PROJECT. CONNECTING GAP ALONG USH 12 BETWEEN LOOKOUT RD AND STOKKE PARKWAY AND ALONG STOKKE PARKWAY BETWEEN USH 12 AND THE DUNN COUNTY JAIL. DUE TO GAP, PEDESTRIANS OFTEN WALK ON USH 12. CONNECTION WILL IMPROVE PREDESTRIAN STAFETY.</t>
  </si>
  <si>
    <t>TPN-282473</t>
  </si>
  <si>
    <t>EVERGREEN CEMETERY</t>
  </si>
  <si>
    <t>FUNDS GIVEN TO THE ASSOCIATION FOR REPAIRS &amp; UPDATES AS NEEDED AROUND THE CEMETERY.</t>
  </si>
  <si>
    <t>TPN-283381</t>
  </si>
  <si>
    <t>FIRE AMBULANCE</t>
  </si>
  <si>
    <t>FIRE DEPARTMENT PURCHASED A NEW AMBULANCE AND THIS IS WHAT WAS LEFT OVER FROM THE ARPA FUNDS AND WE WERE OVER BUDGET ON THE PURCHASE OF THE AMBULANCE. THIS AMOUNT WENT TO THE OVERAGE.</t>
  </si>
  <si>
    <t>TPN-283349</t>
  </si>
  <si>
    <t>TREE REPLACEMENT AROUND CITY LIMITS IN RESPONSE TO THE EMERALD ASH BORER.</t>
  </si>
  <si>
    <t>TPN-283334</t>
  </si>
  <si>
    <t>FLOCK CAMERA SYSTEM</t>
  </si>
  <si>
    <t>PURCHASED FLOCK CAMERA SYSTEM TO MONITOR INTERSECTIONS AND DOCUMENTING EVIDENCE OF PEOPLE/VEHICLE LEAVING THE SCENE OF A CRIME. 6 CAMERA'S WITH 3 YEARS OF MAINTENANCE COSTS.</t>
  </si>
  <si>
    <t>TPN-283311</t>
  </si>
  <si>
    <t>POLICE SPACEN STUDY</t>
  </si>
  <si>
    <t>IT IS ANTICIPATED OUR LEASE WITH DUNN COUNTY FOR OUR POLICE DEPARTMENT WILL BE ENDING IN THE NEAR FUTURE. A SPACE STUDY IS NEED TO DETERMINE HOW MUCH SPACE WILL BE NEED AT A NEW LOCATION.</t>
  </si>
  <si>
    <t>TPN-283280</t>
  </si>
  <si>
    <t>LIBRARY OUTDOOR SPACE</t>
  </si>
  <si>
    <t>TO BE USED IN SUPPLEMENT PREVIOUSLYSECURED FUNDRAISINGTO COMPLETECONSTRUCTION OF VIBRANT SPACES PROJECTS.</t>
  </si>
  <si>
    <t>TPN-283367</t>
  </si>
  <si>
    <t>POLICE UTV &amp; TRAILER</t>
  </si>
  <si>
    <t>PURCHASE OF UTV AND TRAILER FOR SEARCH AND RESCUE BY BOTH POLICE AND FIRE DEPARTMENTS.</t>
  </si>
  <si>
    <t>TPN-283230</t>
  </si>
  <si>
    <t>LSC BATHROOM UPGRADES</t>
  </si>
  <si>
    <t>REPLACE EXISTING TOILETS, URINALS, AND SINS WITH MORE WATER EFFICIENT FIXTURES. ADDING ADULT CHANGING TABLES. ) LEISURE SERVICES CENTER?</t>
  </si>
  <si>
    <t>TPN-283215</t>
  </si>
  <si>
    <t>INSPECTION NEW COMPUTERS</t>
  </si>
  <si>
    <t>PURCHASE NEW COMPUTER FOR NEW BUILDING INSPECTOR AND REPLACE EXISTING ONES.</t>
  </si>
  <si>
    <t>TPN-283197</t>
  </si>
  <si>
    <t>INSPECTION DEPT OFFICE REMODEL</t>
  </si>
  <si>
    <t>REMODEL INSPECTION OFFICE TO INCREASE STORAGE AND CREATE SECOND PRIVATE OFFICE FOR NEW BUILDING INSPECTOR.</t>
  </si>
  <si>
    <t>TPN-283184</t>
  </si>
  <si>
    <t>INSPECTION DEPARTMENT VEHICLE</t>
  </si>
  <si>
    <t>PURCHASE OF A NEW VEHICLE FOR CHIEF BUILDING INSPECTOR TO REPLACE FORMER POLICE DEPARTMENT 2014 VEHICLE WITH 120,000 MILES ON IT.</t>
  </si>
  <si>
    <t>TPN-283174</t>
  </si>
  <si>
    <t>FIRE STAFFING STUDY</t>
  </si>
  <si>
    <t>A STAFFING STUDY WAS NEEDED AND COMPLETED TO DETERMINE THE FUTURE FIRE DEPARTMENT PERSONNEL NEEDS.</t>
  </si>
  <si>
    <t>TPN-283149</t>
  </si>
  <si>
    <t>FIRE DEPARTMENT MOWER/SNOWBLOWER</t>
  </si>
  <si>
    <t>PURCHASE OF A COMBINATION MOWER/SNOWBLOWER TO MAINTAIN THEIR GROUNDS AND REMOVE SNOW IN AN EXPEDIENT MANNER.</t>
  </si>
  <si>
    <t>TPN-283133</t>
  </si>
  <si>
    <t>TECH RESCUE EQUIPMENT</t>
  </si>
  <si>
    <t>FUNDS TO PURCHASE ROPES, HARNESSES, CARABINERS AND ALL ASSOCIATED EQUIPMENT TO EFFECT HIGH-ANGLE RESCUES FROM TERRAIN, STRUCTURES, AND COMMUNICATION TOWERS.</t>
  </si>
  <si>
    <t>TPN-283118</t>
  </si>
  <si>
    <t>FIRE FITNESS EQUIPMENT</t>
  </si>
  <si>
    <t>FIRE DEPARTMENT PERSONNEL ARE REQUIRED TO MAINTAIN CERTAIN FITNESS STANDARDS BASED UPON MANDATES. THE CURRENT FITNESS EQUIPMENT WAS OVER 20 YEARS OLD AND WAS IN NEED OF REPLACEMENT TO MAINTAIN STATUS QUO.</t>
  </si>
  <si>
    <t>TPN-283098</t>
  </si>
  <si>
    <t>ICE RESCUE CRAFT</t>
  </si>
  <si>
    <t>PURCHASE OF ICE RESCUE RAPID DEPLOYMENT CRAFT FOR THE PURPOSE OF RESCUING AND RECOVERING PERSONS THAT GO THROUGH THE ICE WITHIN OUR JURISDICTION.</t>
  </si>
  <si>
    <t>TPN-283060</t>
  </si>
  <si>
    <t>FINANCIAL ERP SOFTWARE</t>
  </si>
  <si>
    <t>PURCHASE OF NEW FINANCIAL ERP SOFTWARE TO REPLACE OLD ERP SYSTEM. WILL IMPROVE AND SIMPLIFY WORKFLOW FOR ALL DEPARTMENTS NOT JUST FINANCE AS IT WAS PREVIOUS WITH OLD ERP.</t>
  </si>
  <si>
    <t>TPN-283028</t>
  </si>
  <si>
    <t>LAKESIDE PARK KAYAK RENTAL KIOSK</t>
  </si>
  <si>
    <t>KAYAK RENTAL KIOSK INSTALLED AT BOAT LANDING AT LAKESIDE PARK FOR COMMUNITY MEMBERS TO RENT.</t>
  </si>
  <si>
    <t>TPN-283001</t>
  </si>
  <si>
    <t>DOG STATIONS</t>
  </si>
  <si>
    <t>PURCHASED 10 NEW DOG WASTE STATTIONS WITH BAG DISPENSERS AND TRASH CANS FOR INSTALLATION ALONG WALKING TRAILS.</t>
  </si>
  <si>
    <t>TPN-080393</t>
  </si>
  <si>
    <t>SLFRF - Equip</t>
  </si>
  <si>
    <t>Multiple software updates- workhorse (21,773.16) and beacon mapping (28,632) Security Cameras-$104.44, Network upgrades-$3565.11\nHall Floor texturing- $9,200\nPurchase of a spray patch machine- $6,500\nFinished our comprehensive plan- $ 5,000.00\nPayment for the fire dept Brush truck- $ 11,404.80\nNew Computers for the road master and treasurer. (2,326.50)\nCreated an addition in the shop to house all the town records: 498.46 and 1170.92\nTown Kitchen Repairs-(375.00)\n9,813.76- pay road crew salaries to free up money to purchase equipment in the fall.</t>
  </si>
  <si>
    <t>TPN-049937</t>
  </si>
  <si>
    <t>Broadband fiber installation to the home.</t>
  </si>
  <si>
    <t>TPN-260030</t>
  </si>
  <si>
    <t>Extending broadband to existing homes in the township</t>
  </si>
  <si>
    <t>TPN-260029</t>
  </si>
  <si>
    <t>Clean Roadways</t>
  </si>
  <si>
    <t>Brush cutting equipment to keep the ditches clean to allow for proper water run off</t>
  </si>
  <si>
    <t>TPN-260027</t>
  </si>
  <si>
    <t>N Bunting Bridge</t>
  </si>
  <si>
    <t>Replaced condemned bridge</t>
  </si>
  <si>
    <t>TPN-047005</t>
  </si>
  <si>
    <t>Drammen Broadband Proj.</t>
  </si>
  <si>
    <t>Project to build  a FTTH broadband project to unserved areas of the Town of Drammen with cooperatives TCC and 24-7 Telcom.</t>
  </si>
  <si>
    <t>TPN-071024</t>
  </si>
  <si>
    <t>Municipal Gov. Services</t>
  </si>
  <si>
    <t>Above money was used for Fiber-Optic Provisions to white zones in Town of Fairchild through Eau Claire County (an area where Internet service would not be provided otherwise ($12,000.00) and necessary road paving construction on S Center Rd on each side of a railroad crossing for better safety for vehicles and Amish buggy travel-road construction ($27,250.00)</t>
  </si>
  <si>
    <t>TPN-129508</t>
  </si>
  <si>
    <t>Replace town hall gravel parking lot with black top to provide better election day access for public.</t>
  </si>
  <si>
    <t>TPN-210189</t>
  </si>
  <si>
    <t>Replace both outer/exit doors at town hall.</t>
  </si>
  <si>
    <t>TPN-210184</t>
  </si>
  <si>
    <t>Strawberry Road</t>
  </si>
  <si>
    <t>Town road resurface.</t>
  </si>
  <si>
    <t>TPN-210181</t>
  </si>
  <si>
    <t>Suncrest Road</t>
  </si>
  <si>
    <t>Town road resurfacing.</t>
  </si>
  <si>
    <t>TPN-263454</t>
  </si>
  <si>
    <t>Bloomer Broadband</t>
  </si>
  <si>
    <t>Provided $10,000 of ARPA funds to a project building a fiber-optic broadband network, capable of delivering 1Gbps internet broadband to over  248 unserved homes, including 110 undserved residential homes rural Town of Lincoln, Eau Claire County, WI.  Allowing residents to benefit increased access to education, healthcare, and economic opportunities.</t>
  </si>
  <si>
    <t>TPN-263402</t>
  </si>
  <si>
    <t>Deer Road</t>
  </si>
  <si>
    <t>Road rehabilitation project on Deer Road in Town of Lincoln, Eau Claire County, WI. Resurfacing, grading and shouldering work was completed on this local road that is used by residents and farmers.  The amount of  $7,954.94  in ARPA funds was used towards this project.</t>
  </si>
  <si>
    <t>TPN-228627</t>
  </si>
  <si>
    <t>Scenic Drive</t>
  </si>
  <si>
    <t>Road construction and resurfacing of Scenic Drive.</t>
  </si>
  <si>
    <t>TPN-284961</t>
  </si>
  <si>
    <t>McCuen&amp;Hyslip Road Work</t>
  </si>
  <si>
    <t>Road Work: Pulverizing the roads, crush and break down existing asphalt into smaller, granular particles to allow the crushed asphalt to be used as a base for new road layer.  Resurfacing roads</t>
  </si>
  <si>
    <t>TPN-127263</t>
  </si>
  <si>
    <t>Highway equipment purchases</t>
  </si>
  <si>
    <t>The Town purchased 4 pieces of equipment necessary for road maintenance and repair.  \n1. Boom Mower $54,836.80\n2.  Wood Chipper $49,500\n3.  Tractor $66,400\n4. Hitch Roller $32,440</t>
  </si>
  <si>
    <t>TPN-200760</t>
  </si>
  <si>
    <t>The Town is purchasing a generator for the town hall.  Remaining ARPA funds are being applied to the purchase.</t>
  </si>
  <si>
    <t>TPN-200756</t>
  </si>
  <si>
    <t>broadband expansion</t>
  </si>
  <si>
    <t>Two internet providers are currently installing fiber in our municipality.  We have committed funds to the projects, which will be paid after complete installation.</t>
  </si>
  <si>
    <t>TPN-177090</t>
  </si>
  <si>
    <t>Expand Broadband service in the Town of Seymour to reach un-served and under-served residences, businesses and farms where such service is currently unavailable or prohibitively expensive.  $162,500.00 paid 6/16/2023 &amp; $162,500.00 paid 5/13/2024.</t>
  </si>
  <si>
    <t>TPN-266716</t>
  </si>
  <si>
    <t>Equipment Updates</t>
  </si>
  <si>
    <t>Epson printer purchased thru One-Source Imaging invoice #SI-74035, paid $6498.00 on 6/07/2024\nOffice Computers (2) purchased thru Computer Wizards, invoice #22481, paid $2250.00 1/13/2025\nGenerator purchased thru United Rentals, invoice 236766613-001, paid $16,500.00 7/24/2024\nGenerator Electrical Hook-up &amp; Cord thru Loren Travis Electric LLC, Invoice 2024058, paid $2850.00  12/09/2024</t>
  </si>
  <si>
    <t>TPN-153562</t>
  </si>
  <si>
    <t>24/7 Telcom will work to bring broadband to those residents not serviced in the Town of Union</t>
  </si>
  <si>
    <t>TPN-292692</t>
  </si>
  <si>
    <t>Election Treasurer Increase Capacity</t>
  </si>
  <si>
    <t>Due to COVID used money to support staff in elections and treasurer and clerk staff</t>
  </si>
  <si>
    <t>TPN-137083</t>
  </si>
  <si>
    <t>Roadway chip seal in urbanized area</t>
  </si>
  <si>
    <t>TPN-196133</t>
  </si>
  <si>
    <t>Building Expansion</t>
  </si>
  <si>
    <t>Expand meeting room in the Town Hall used for voting and board meetings.  Upgrade building AV Equipment.</t>
  </si>
  <si>
    <t>TPN-196128</t>
  </si>
  <si>
    <t>Street Outlay Hastings Way</t>
  </si>
  <si>
    <t>Joint project with City of Eau Claire to pave S Hastings Way.</t>
  </si>
  <si>
    <t>TPN-263810</t>
  </si>
  <si>
    <t>Broadband expansion with Charter Spectrum / Eau Claire County / and Wisconsin PSC</t>
  </si>
  <si>
    <t>TPN-137896</t>
  </si>
  <si>
    <t>The Town Board opted for new playground equipment for the Town park.  Adding playground equipment provides a broader user base for the park which in turn increases usage and donations for the park for future improvements.</t>
  </si>
  <si>
    <t>TPN-137872</t>
  </si>
  <si>
    <t>Town Hall AC</t>
  </si>
  <si>
    <t>A new air conditioner was installed in the Town hall.  The installation was to ensure Hall rentals as well as election workers had a comfortable environment to conduct elections and to hopefully gain more hall usage for the Town through its property owners.</t>
  </si>
  <si>
    <t>TPN-204477</t>
  </si>
  <si>
    <t>Upgrade of Town Computer to complete administrative duties for clerk.</t>
  </si>
  <si>
    <t>TPN-263655</t>
  </si>
  <si>
    <t>New tables were purchased to replace the old ones for the Town Hall and anyone who uses or rents it.</t>
  </si>
  <si>
    <t>TPN-263650</t>
  </si>
  <si>
    <t>The Town has obligated $19825.00 of the ARPA funds to update and install a new concrete parking lot for the Town Hall.</t>
  </si>
  <si>
    <t>TPN-263645</t>
  </si>
  <si>
    <t>New security cameras were installed to cut down on illegal dumping and use by non-residents of the Town dump.</t>
  </si>
  <si>
    <t>TPN-263641</t>
  </si>
  <si>
    <t>The old tile flooring was removed and new vinyl flooring was put it for better durability and cleaning.  Being the Town rents out the hall new flooring was essential for any groups who chose to rent.</t>
  </si>
  <si>
    <t>TPN-263638</t>
  </si>
  <si>
    <t>Recycle Center Upgrade</t>
  </si>
  <si>
    <t>A new cement pad was laid to accommodate dumpsters by the Town Hall for the Town residents.</t>
  </si>
  <si>
    <t>TPN-260016</t>
  </si>
  <si>
    <t>facility maintenance needs, purchased and installed electronic community update board</t>
  </si>
  <si>
    <t>TPN-057368</t>
  </si>
  <si>
    <t>Revenue Replacement funds are allocated to general governmental services provided by our Village, including but not limited to maintenance &amp; repairs of facilities, financial support of employees, repairs &amp; replacement of municipal infrastructure, and other miscellaneous typical government services.</t>
  </si>
  <si>
    <t>TPN-121212</t>
  </si>
  <si>
    <t>SLFRF funds used for revenue replacement in 2022.\nBoys &amp; Girls Club $25,000\nContainer Park Match $154,000</t>
  </si>
  <si>
    <t>TPN-261935</t>
  </si>
  <si>
    <t>Boys and Girls Club $25,000</t>
  </si>
  <si>
    <t>TPN-261923</t>
  </si>
  <si>
    <t>2024\tContainer Park Match\t$94,878.07, Public Safety Match $200,000.00, Bauer Street FD Remodel $264,055.00,\tEO Johnson Scanning Project $60,808.45</t>
  </si>
  <si>
    <t>TPN-065794</t>
  </si>
  <si>
    <t>Government Services replace &amp; upgrade</t>
  </si>
  <si>
    <t>Funds are used to replace lost revenue to pay for government services and update equipment for the Police, Public Works, Senior &amp; Community Center, and Public Library.</t>
  </si>
  <si>
    <t>TPN-291796</t>
  </si>
  <si>
    <t>Local Road Repair</t>
  </si>
  <si>
    <t>Blacktop a section of a town road</t>
  </si>
  <si>
    <t>TPN-291756</t>
  </si>
  <si>
    <t>Replace Lines and Hydrants</t>
  </si>
  <si>
    <t>TPN-291916</t>
  </si>
  <si>
    <t>Public Safety Fire Dept. 1</t>
  </si>
  <si>
    <t>Town of Fence purchased safety equipment for the fire department to increase their ability to carry out their services.</t>
  </si>
  <si>
    <t>TPN-276867</t>
  </si>
  <si>
    <t>Purchased Truck to use to maintain roads- grading salting  sanding  snow plowing</t>
  </si>
  <si>
    <t>TPN-263436</t>
  </si>
  <si>
    <t>A Salt Storage Shed is used to store salt/sand mixture necessary to apply to town roads during the winter season and in freezing conditions.  Snow can come as early as October and continue until May.  Ice storms have become more prevalent requiring emergency efforts to clear roads of trees, limbs and snow and ice. \n\nThe Towns\u2019 existing winter storage building is 30x70 with a partition splitting the building in half. Half used to store just salt and the other half used to store a mixture of salt sand. The half used for salt sand has a capacity of 250 yards. In an average winter, we use around 850 yards. So, 3-4 times during the winter we had to bust into a frozen stock pile of sand, to make additional salt sand. By having the additional necessary salt/sand mixture, prepared and ready, it eliminated the difficult and inefficient process of having to mix additional salt/sand during frozen conditions, as frozen chunks of both sand and salt were not able to be broken down or screened. The new winter storage building is 40x64. It is just used for the salt sand mixture and has a capacity of 1,000 yards. Which gets us through an entire winter, without having to make more salt sand. \n\nThe construction of the salt shed allowed the town to mitigate the issue of not having enough salt/sand prepared in an emergency in snow and ice storms.</t>
  </si>
  <si>
    <t>TPN-270902</t>
  </si>
  <si>
    <t>Sand Lake Rd</t>
  </si>
  <si>
    <t>TPN-270881</t>
  </si>
  <si>
    <t>TH Generator</t>
  </si>
  <si>
    <t>Installation of Generator at Homestead Town Hall</t>
  </si>
  <si>
    <t>TPN-066416</t>
  </si>
  <si>
    <t>Revenue Replacement ARPA funds dedicated to generator at Emergency Services/Town Hall buildings.</t>
  </si>
  <si>
    <t>TPN-063872</t>
  </si>
  <si>
    <t>SLFRF funds used for emergency services, fire department and rescue squad.</t>
  </si>
  <si>
    <t>TPN-144150</t>
  </si>
  <si>
    <t>Road Patrolman's wages</t>
  </si>
  <si>
    <t>The above funds were paid out to the road patrolman in in the Town of Alto as a provision of government services under Revenue Loss Due to the Covid-19 Public Health Emergency.</t>
  </si>
  <si>
    <t>TPN-216606</t>
  </si>
  <si>
    <t>Road Patrolman wage</t>
  </si>
  <si>
    <t>The above funds were paid out to the road patrolman in the Town of Alto as a provision of government services under Revenue Loss due to the Covid-19 Public Health Emergency.</t>
  </si>
  <si>
    <t>TPN-274300</t>
  </si>
  <si>
    <t>Road Patrolman Wages</t>
  </si>
  <si>
    <t>TPN-272615</t>
  </si>
  <si>
    <t>TPN-125980</t>
  </si>
  <si>
    <t>Fire and Ambulance Services</t>
  </si>
  <si>
    <t>The use is for fire protection and ambulance services for town residents in the Campbellsport and Kewaskum area of our township.</t>
  </si>
  <si>
    <t>TPN-054099</t>
  </si>
  <si>
    <t>Funds used for Premium Pay for Essential Workers</t>
  </si>
  <si>
    <t>TPN-123363</t>
  </si>
  <si>
    <t>Town Hall Htg &amp; AC</t>
  </si>
  <si>
    <t>Installed new heating and Air Conditioning for Town Hall for better air quality in the building</t>
  </si>
  <si>
    <t>TPN-208878</t>
  </si>
  <si>
    <t>Church Road, Town of Byron</t>
  </si>
  <si>
    <t>Pulverized and repaved Church Rd. with 3" asphalt from west from Hwy 175 to Hickory Road</t>
  </si>
  <si>
    <t>TPN-208873</t>
  </si>
  <si>
    <t>Installed replacement handicap ramp at Town Hall</t>
  </si>
  <si>
    <t>TPN-208870</t>
  </si>
  <si>
    <t>Town Hall Ramp Demo</t>
  </si>
  <si>
    <t>Demolished  deteriorated Town Hall handicap ramp</t>
  </si>
  <si>
    <t>TPN-240420</t>
  </si>
  <si>
    <t>This project was approved by the State of Wisconsin Public Service Commission.  The Town of Calumet is responsible for a $155,000 portion of the entire project totaling $1,000,000.  230 residential locations; 2 businesses and 1 school are planned for access to the fiber optic service. Only 13 of the 230 residences have 25/3 minimum service today.</t>
  </si>
  <si>
    <t>TPN-259847</t>
  </si>
  <si>
    <t>Winter road repair</t>
  </si>
  <si>
    <t>TPN-135437</t>
  </si>
  <si>
    <t>Dugout Expansion</t>
  </si>
  <si>
    <t>expanding dugout area and coverage</t>
  </si>
  <si>
    <t>TPN-149189</t>
  </si>
  <si>
    <t>road work on Sharratt Rd, Town Hall Rd and Dike Rd</t>
  </si>
  <si>
    <t>TPN-203966</t>
  </si>
  <si>
    <t>Scotts</t>
  </si>
  <si>
    <t>Wedging and seal coating Town Hall Rd , Dike Rd and Cemetery Rd</t>
  </si>
  <si>
    <t>TPN-285428</t>
  </si>
  <si>
    <t>Back up generator for the fire station/town garage to allow public services to continue for residents in the event of a power outage.</t>
  </si>
  <si>
    <t>TPN-286669</t>
  </si>
  <si>
    <t>Electrical Updates</t>
  </si>
  <si>
    <t>Electrical updates for the community part pavilion</t>
  </si>
  <si>
    <t>TPN-207720</t>
  </si>
  <si>
    <t>Used Plow/Dump Truck</t>
  </si>
  <si>
    <t>Pruchase used plow/dump truck.</t>
  </si>
  <si>
    <t>TPN-207681</t>
  </si>
  <si>
    <t>Replace salt storage building.</t>
  </si>
  <si>
    <t>TPN-207801</t>
  </si>
  <si>
    <t>Resurface MHP Dr.</t>
  </si>
  <si>
    <t>Reconstruct/pave Mary Hill Park Dr.</t>
  </si>
  <si>
    <t>TPN-148076</t>
  </si>
  <si>
    <t>Seal coating of River Road, Miranda Way, Esterbrook Road, Westwood Dr., Westhaven Dr., Brown Rd</t>
  </si>
  <si>
    <t>TPN-148059</t>
  </si>
  <si>
    <t>Bridge reconstruction</t>
  </si>
  <si>
    <t>The Town's portion of the reconstruction of the Hickory Road Bridge.</t>
  </si>
  <si>
    <t>TPN-293278</t>
  </si>
  <si>
    <t>Hickory Road Bridge</t>
  </si>
  <si>
    <t>Bridge improvements</t>
  </si>
  <si>
    <t>TPN-141549</t>
  </si>
  <si>
    <t>PUBLIC SAFETY-FIRE &amp; AMBULANCE</t>
  </si>
  <si>
    <t>USED FOR PUBLIC SAFETY EXENDITURES FOR ALL FIRE PROTECTION ACTIVITIES AND FOR AMBULANCE SERVICES.</t>
  </si>
  <si>
    <t>TPN-162862</t>
  </si>
  <si>
    <t>COLD MIX ON LINCOLN AND CEMETERY RD. LINCOLN &amp; CEMETERY RD SEAL COAT</t>
  </si>
  <si>
    <t>TPN-162861</t>
  </si>
  <si>
    <t>PARKING LOT ON EAST AND WEST SIDE</t>
  </si>
  <si>
    <t>TPN-162860</t>
  </si>
  <si>
    <t>HVAC INSTALLATION</t>
  </si>
  <si>
    <t>REPLACE HVAC SYSTEM AT TOWN HALL AND FACILITY SHOP</t>
  </si>
  <si>
    <t>TPN-140523</t>
  </si>
  <si>
    <t>Shouldering Device</t>
  </si>
  <si>
    <t>Shouldering Device needed to maintain town roads and ditches.</t>
  </si>
  <si>
    <t>TPN-140510</t>
  </si>
  <si>
    <t>updated old furnace in the Town Hall/Town Maintenance Shop. Lennox down flow furnace</t>
  </si>
  <si>
    <t>TPN-140489</t>
  </si>
  <si>
    <t>Replacing Lighting Panels in Town Hall</t>
  </si>
  <si>
    <t>Lighting in the Town Hall needed updating and replacement with Focus on Energy Incentives.</t>
  </si>
  <si>
    <t>TPN-140478</t>
  </si>
  <si>
    <t>Replacement of Town Hall Kitchen SInk</t>
  </si>
  <si>
    <t>Town Hall replacement of kitchen sink. The Township needed a bigger sink to accommodate the town residents</t>
  </si>
  <si>
    <t>TPN-140496</t>
  </si>
  <si>
    <t>Current Boom Mower wasn't working properly in our Town Garage. Purchase of new Boom Mower will help with Road work</t>
  </si>
  <si>
    <t>TPN-140534</t>
  </si>
  <si>
    <t>deposit on heaters and furnace</t>
  </si>
  <si>
    <t>deposits needed on new Town Hall and Shop furnace and Tube Heaters. Old furnace and heaters were outdated and in need of replacement to function properly</t>
  </si>
  <si>
    <t>TPN-213830</t>
  </si>
  <si>
    <t>Waupun Equipment hydraulic chipper</t>
  </si>
  <si>
    <t>Hydraulic chipper to offer us a more efficient and safer way to clean up fallen trees &amp; debris, and to be able to offer that mulch to our citizens</t>
  </si>
  <si>
    <t>TPN-213806</t>
  </si>
  <si>
    <t>Cemetary Flagpoles</t>
  </si>
  <si>
    <t>New flagpoles were put up in our two Cemetaries</t>
  </si>
  <si>
    <t>TPN-213800</t>
  </si>
  <si>
    <t>Headstones restored and cleaned</t>
  </si>
  <si>
    <t>We have 2 Cemetaries, Watertown Memorial fixed all the damaged headstones, cleaned all of them and restored ones in need</t>
  </si>
  <si>
    <t>TPN-213791</t>
  </si>
  <si>
    <t>Atlas Fire &amp; Security installed outside surveillance cameras for the town hall/community center and fire department</t>
  </si>
  <si>
    <t>TPN-213775</t>
  </si>
  <si>
    <t>Behnke Trailer</t>
  </si>
  <si>
    <t>New 2023 Behnke Trailer model# 7BCT2014ET, with trading in our 1991 - 510T</t>
  </si>
  <si>
    <t>TPN-213771</t>
  </si>
  <si>
    <t>New parking lot asphalt</t>
  </si>
  <si>
    <t>New asphalt in our parking lot which is used by hall rentals, for ball games at our diamond, town board meetings and our road equipment</t>
  </si>
  <si>
    <t>TPN-213761</t>
  </si>
  <si>
    <t>Make Up Air Unit</t>
  </si>
  <si>
    <t>New make up air unit to provide better air flow and air quality in our maintenance garage (3100 Sq foot) where equipment is worked on, plow trucks and town trucks are stored and road supervisors office is</t>
  </si>
  <si>
    <t>TPN-213750</t>
  </si>
  <si>
    <t>Positive Pressure Heating System</t>
  </si>
  <si>
    <t>Remaining balance for new tube heaters put in our maintenance garage-Reznor NSVPS100A BTU input is a positive pressure heating system</t>
  </si>
  <si>
    <t>TPN-213740</t>
  </si>
  <si>
    <t>Shouldering Machine Enhancements</t>
  </si>
  <si>
    <t>Remaining balance for shouldering machine enhancements, including hydraulic parts and installation</t>
  </si>
  <si>
    <t>TPN-213818</t>
  </si>
  <si>
    <t>Lemke Consulting</t>
  </si>
  <si>
    <t>New laptop computers for better efficiency for our chairman, treasurer and clerk, along with anti-virus and firmware installation</t>
  </si>
  <si>
    <t>TPN-213726</t>
  </si>
  <si>
    <t>Community Center Lights</t>
  </si>
  <si>
    <t>Remaining balance from new meeting room/town hall offices/community center lights.</t>
  </si>
  <si>
    <t>TPN-213714</t>
  </si>
  <si>
    <t>Community Center Furnace</t>
  </si>
  <si>
    <t>Remaining balance from new meeting room/town hall offices/community center Lennox Furnace</t>
  </si>
  <si>
    <t>TPN-213877</t>
  </si>
  <si>
    <t>Tree Removal for shed</t>
  </si>
  <si>
    <t>Removal of a tree / and stump grinding of a tree that was having root issues and we will be putting up a storage shed on that location this spring</t>
  </si>
  <si>
    <t>TPN-213866</t>
  </si>
  <si>
    <t>Ersi GIS Mapping</t>
  </si>
  <si>
    <t>Down payment on ARC-GIS online professional GIS Mapping System that will be used for tracking our roadwork, culverts/culvert repairs and replacements</t>
  </si>
  <si>
    <t>TPN-213850</t>
  </si>
  <si>
    <t>Barr Racking</t>
  </si>
  <si>
    <t>Pallet racking for our maintenance garage for a more efficient and safer way to store items</t>
  </si>
  <si>
    <t>TPN-213839</t>
  </si>
  <si>
    <t>Safety Shirts for Road Crew</t>
  </si>
  <si>
    <t>Safety shirts for our Road Supervisor and part time road employees</t>
  </si>
  <si>
    <t>TPN-213836</t>
  </si>
  <si>
    <t>Waupun Equipment Auger</t>
  </si>
  <si>
    <t>US Agear 3 pt chipper, hydraulic feed rolls with Lowe Auger Drive BP210 W/SQ-9H 9" bit for fence and sign post installations</t>
  </si>
  <si>
    <t>TPN-276917</t>
  </si>
  <si>
    <t>New Tools</t>
  </si>
  <si>
    <t>Our Road Supervisor had tools to work on our equipment that went back to the 1960's, so the remaining amount was obligated for him to purchase tools to replace the antiques he was using.  (He went $15 over the exact budget we gave him and paid it out of pocket.)</t>
  </si>
  <si>
    <t>TPN-276901</t>
  </si>
  <si>
    <t>GIS Mapping set up and training</t>
  </si>
  <si>
    <t>Last year we purchased a GIS Tablet. This is being used for marking our culverts, roads, etc. We had additional software that had to be loaded to make this work for our township, then extensive training with Chad Churchill who is an authorized GIS Trainer with our County.</t>
  </si>
  <si>
    <t>TPN-276890</t>
  </si>
  <si>
    <t>Our Road Supervisor was in need of additional storage for Lawn tools, trimmers, mower etc. We purchased a shed from Country Builders. Prior to that we had to have a tree removed from the site and excavating done. We laid a stone pad and once it was in place we had additional excavating and electrical hooked up, all coming in under budget.</t>
  </si>
  <si>
    <t>TPN-276880</t>
  </si>
  <si>
    <t>Fire Dept Barricades</t>
  </si>
  <si>
    <t>Our Volunteer Fire Dept was in dire need of safety barricade to use at accident scenes and fires to block off areas safely from the public entering.</t>
  </si>
  <si>
    <t>TPN-276874</t>
  </si>
  <si>
    <t>Wood chips for playground</t>
  </si>
  <si>
    <t>We have a park and pavilion that is offered to the public for use during hall rental, community events and ball practice. The chips were becoming sharp and we had concern for a child to getting cut, so we replaced them.</t>
  </si>
  <si>
    <t>TPN-276866</t>
  </si>
  <si>
    <t>Ball Diamond Trees</t>
  </si>
  <si>
    <t>We have a beautiful ball diamond that we let local clubs and schools use at no charge. There were 4 trees that had died and we were concerned with them falling and damaging the fence around the diamond, so we purchased 4 new trees and had them removed.</t>
  </si>
  <si>
    <t>TPN-140209</t>
  </si>
  <si>
    <t>Public Safety Assessments</t>
  </si>
  <si>
    <t>SLFRF funds used for public safety- expenditures for all fire protection activities and for operation &amp; maintenance of an emergency ambulance service &amp; first responders</t>
  </si>
  <si>
    <t>TPN-137526</t>
  </si>
  <si>
    <t>Town Road repairs</t>
  </si>
  <si>
    <t>Current state funding is not enough to properly maintain town roads.  Arpa Funds were used to help keep town road intersections safer as the pavement has deteriorated and we do not have regular funding to maintain roads as needed.</t>
  </si>
  <si>
    <t>TPN-229546</t>
  </si>
  <si>
    <t>NO FUNDS TO REPORT</t>
  </si>
  <si>
    <t>NO FUNDS ---RECEIVED IN 2023---NOTHING TO REPORT!!!!\nDONE with this fund!!!!</t>
  </si>
  <si>
    <t>TPN-278803</t>
  </si>
  <si>
    <t>WE HAVE NO FUNDS TO REPORT SUNCE 2022---WHY DO WE HAVE TO KEEP REPORTING ON NOTHING!!!!</t>
  </si>
  <si>
    <t>TPN-049574</t>
  </si>
  <si>
    <t>Cindy Sheskey</t>
  </si>
  <si>
    <t>Audio Visual system installed in town hall for webinars and zoom meetings</t>
  </si>
  <si>
    <t>TPN-207234</t>
  </si>
  <si>
    <t>WIOAKFIELDTOWN1</t>
  </si>
  <si>
    <t>Road maintenance and resurfacing project for town road: Approximately a 1 mile section to pulverize and shape the existing asphalt and compact to a width of 20-21 feet, placement of a compacted 2 inch hot-mix asphalt mat with the addition of 2-foot-wide gravel shoulders.</t>
  </si>
  <si>
    <t>TPN-136743</t>
  </si>
  <si>
    <t>The amout above is the 2023 cost contract for Fire Safety for all of the residents of the Town of Osceola, Fond du Lac County.  This ensures that all residents will be able to rely on the Fire Department to respond as quickly as possible to any threat of fire or other safety issue at their personal home or property when they call.</t>
  </si>
  <si>
    <t>TPN-136730</t>
  </si>
  <si>
    <t>Election workers from April  2020 through April  2021 were awarded $5 Premium Pay x total hours worked as additional gratis for being willing to  continue serving the township during that difficult pandemic time period.</t>
  </si>
  <si>
    <t>TPN-207877</t>
  </si>
  <si>
    <t>Fire &amp; Safety Protection for the Town of Osceola, Fond du Lac, Wisconsin, provided by Campbellsport Fire Department and Eden Fire Department.</t>
  </si>
  <si>
    <t>TPN-274599</t>
  </si>
  <si>
    <t>The above amount is half of the 2024 cost contract for Fire Safety for the residents of the Town of Osceola, Fond du Lac County.  This will assist in the assurance for residents to be able to rely on the Fire Department to respond as quickly as possible to any threat of fire or any other safety issue at their home or property.</t>
  </si>
  <si>
    <t>TPN-157046</t>
  </si>
  <si>
    <t>Completely rebuilt a main connector road which connects from several directions to the local hospital and made the road wider and smoother.</t>
  </si>
  <si>
    <t>TPN-285234</t>
  </si>
  <si>
    <t>Olden Road reconstruction project</t>
  </si>
  <si>
    <t>Reconstructing part of Olden Road.   There will be some real estate acquisitions.  The road is  on both sides of a major highway.  The part of the the road needs some work done and by reconstructing it the county will take that over.  There is a very small section  that belongs to the town and the road up to the section is already a county road.</t>
  </si>
  <si>
    <t>TPN-083353</t>
  </si>
  <si>
    <t>The project is for road improvements and broadband expansion</t>
  </si>
  <si>
    <t>TPN-090579</t>
  </si>
  <si>
    <t>Roads Equipment &amp; Bldg Maint</t>
  </si>
  <si>
    <t>2022 Road Repairs/Replacement, Equipment Replacement &amp; Bldg Maintenance &amp; upgrade restrooms</t>
  </si>
  <si>
    <t>TPN-221637</t>
  </si>
  <si>
    <t>Road repairs made to township roads. Roads include Webster Road, Willow Creek Road, North Frontage Road, Oak Center Road. Repairs made by Scott Construction Inc. for Cold Mix Wedging.  Repairs made by Scott Construction Inc. for Seal Coat Surfacing. Check numbers 7461 and 7487</t>
  </si>
  <si>
    <t>TPN-042272</t>
  </si>
  <si>
    <t>Well #1 backup generator</t>
  </si>
  <si>
    <t>generator and generator transfer switch for well #1</t>
  </si>
  <si>
    <t>TPN-249461</t>
  </si>
  <si>
    <t>Barton Road Lift Station Replacement</t>
  </si>
  <si>
    <t>1957 Lift Station Replacement</t>
  </si>
  <si>
    <t>TPN-052242</t>
  </si>
  <si>
    <t>Main Sewer Line</t>
  </si>
  <si>
    <t>Replace Sewer Main and Associated Laterals on West Main Street while FDL Co has the Rd tore up.</t>
  </si>
  <si>
    <t>TPN-042897</t>
  </si>
  <si>
    <t>Municipal Office Space</t>
  </si>
  <si>
    <t>The local government office was a small closet shared by all employees.  It did not effectively allow a safe working environment during the Covid-19 pandemic.  A local bank building was up for sale and provided many enhancements that the old office space couldn't provide related to COVID-19 mitigation tactics.   the new office has a drive-thru so that residents may continue business in a safe manner at the same time keeps our public employees safe.</t>
  </si>
  <si>
    <t>TPN-191395</t>
  </si>
  <si>
    <t>Cloudy Lift Station Replacement</t>
  </si>
  <si>
    <t>Lift Station was completely replaced</t>
  </si>
  <si>
    <t>TPN-212640</t>
  </si>
  <si>
    <t>6.1 SLFRF Revenue Replacemen</t>
  </si>
  <si>
    <t>SLFRF funds were used for the following:\nPolice camera and tasers\nMunicipal Facility Study\nFire Radios\nPark Improvements</t>
  </si>
  <si>
    <t>TPN-280610</t>
  </si>
  <si>
    <t>6.1 SLFRF Revenue Replacement</t>
  </si>
  <si>
    <t>SLFRF funds were used  for the following:\nSecurity Camera Project\nIT Upgrades\nPark and Welcome Signs\nTraffic Study and Improvements\nHoliday Decorations\nPark Improvements</t>
  </si>
  <si>
    <t>TPN-044943</t>
  </si>
  <si>
    <t>SLFRF funds will be used for the following:\nMunicipal Building improvements\nComputer and other IT equipment\nPark playgrounds and sign improvements\nPolice camera and Tasers</t>
  </si>
  <si>
    <t>TPN-204150</t>
  </si>
  <si>
    <t>Park grounds improvements</t>
  </si>
  <si>
    <t>The parking lot at Village Park has been in disrepair for many years.  The purchase of a foreclosed house  next to the park property a decade ago allowed for the parking lot to be expanded but only as a gravel lot.  The cost to keep the gravel area painted with parking spots and cleaned up after vandalism has been climbing while the original lot had many cracks and heaves.  This park is heavily used from early spring through fall and the funds allowed for the paving of the entire area, providing a much-needed upgrade that was difficult to fund through the annual budget.</t>
  </si>
  <si>
    <t>TPN-044371</t>
  </si>
  <si>
    <t>SLFRF Government Services Improvements</t>
  </si>
  <si>
    <t>All funds will be used to improvement government services yet to be determined.  The only obligated funds have been used to upgrade the PLC  system at the Village's water tower and booster stations.   The old system was outdated and no longer serviceable.  The new system allows the water operator to monitor the water system remotely and avoid time consuming and potentially unnecessary physical responses.</t>
  </si>
  <si>
    <t>TPN-287285</t>
  </si>
  <si>
    <t>Pavilion Project</t>
  </si>
  <si>
    <t>To remove 2 outdated park pavilions and restrooms.  Build 1 new pavilion with kitchen w/serving window and attached restrooms.</t>
  </si>
  <si>
    <t>TPN-287422</t>
  </si>
  <si>
    <t>To remove outdated and unsafe playground equipment in Taylor Park and replace with up to date and safe playground equipment that can also be easily cleaned and maintained.</t>
  </si>
  <si>
    <t>TPN-287357</t>
  </si>
  <si>
    <t>Basketball-pickleball court</t>
  </si>
  <si>
    <t>To remove the cracked and unsafe existing basketball court and replace with a new surface for both a basketball and pickleball court.  The basketball and pickleball can be used by the community for many years.</t>
  </si>
  <si>
    <t>TPN-070347</t>
  </si>
  <si>
    <t>Taylor Park Bleachers</t>
  </si>
  <si>
    <t>Bleachers were purchased to provide proper seating &amp; safety at the Taylor Park ball diamond.  The Village President had gotten pre-approval of this project.  The new bleachers can also be easily cleaned and maintained.</t>
  </si>
  <si>
    <t>TPN-135405</t>
  </si>
  <si>
    <t>Wastewater Phosphorus reduction</t>
  </si>
  <si>
    <t>Wastewater chemicals added to lagoon system periodically to\nmaintain DNR required phosphate levels.\nphophorus leve</t>
  </si>
  <si>
    <t>TPN-135369</t>
  </si>
  <si>
    <t>Utility Equipment Replacement</t>
  </si>
  <si>
    <t>Utility Equipment replacement, either water or sewer equipment</t>
  </si>
  <si>
    <t>TPN-135355</t>
  </si>
  <si>
    <t>Improvements to Village streets and pavement as needed.</t>
  </si>
  <si>
    <t>TPN-229881</t>
  </si>
  <si>
    <t>Improvements to Village Hall Parking lot</t>
  </si>
  <si>
    <t>Repave and stripe Village Hall parking lot</t>
  </si>
  <si>
    <t>TPN-260559</t>
  </si>
  <si>
    <t>Street repavement</t>
  </si>
  <si>
    <t>Resurfacing of Village street near Firehouse</t>
  </si>
  <si>
    <t>TPN-260558</t>
  </si>
  <si>
    <t>Roof replacement at Village Garage</t>
  </si>
  <si>
    <t>Leaky roof replaced on Village Garage/ Storage building</t>
  </si>
  <si>
    <t>TPN-260539</t>
  </si>
  <si>
    <t>Replace &amp; paint (4) service doors at Firehouse, Village Hall</t>
  </si>
  <si>
    <t>Replaced (4) old service doors at Firehouse, Village Hall  with\nnew, painted steel service doors.</t>
  </si>
  <si>
    <t>TPN-260536</t>
  </si>
  <si>
    <t>Water meters need bench testing and new meters need to replace\nthe meters out for testing.</t>
  </si>
  <si>
    <t>TPN-057331</t>
  </si>
  <si>
    <t>Lift Station generator</t>
  </si>
  <si>
    <t>The Village Board voted to use ARPA funds to upgrade generator wiring, Road repairs, sewer and water repairs, chemicals for sewage treatment, Testing equipment replacements and upgrades.</t>
  </si>
  <si>
    <t>TPN-059611</t>
  </si>
  <si>
    <t>Grace &amp; Lloyd Mitchell Senior Activity Center</t>
  </si>
  <si>
    <t>This project is for the construction and operation of a new senior activity center. This new center is replaced the existing senior center which is located in the basement of the City Hall building. The construction for this center started on March 15, 2022 and was 90% completed by December of 2023.  The senior activity center will continue to be funded and operated by the City of Ripon upon completion of the project with the annual budget.</t>
  </si>
  <si>
    <t>TPN-090487</t>
  </si>
  <si>
    <t>The town of Alvin will be using the ARPA funds for revenue replacement for general government services.</t>
  </si>
  <si>
    <t>TPN-142796</t>
  </si>
  <si>
    <t>First Responder equipment upgrade</t>
  </si>
  <si>
    <t>Emergency Medical Services Personal Protective Equipment updates to ensure the safety of our first responders.</t>
  </si>
  <si>
    <t>TPN-209074</t>
  </si>
  <si>
    <t>This project was to provide needed maintenance to a town road with a river crossing that routinely floods over due to high amounts of precipitation and snow melt in the spring putting residents and emergency personal at risk in the event of an emergency.  The project involved lifting the road bed 8" to prevent future flooding issues.</t>
  </si>
  <si>
    <t>TPN-261070</t>
  </si>
  <si>
    <t>Wages paid to employees required to work during the Covid pandemic.</t>
  </si>
  <si>
    <t>TPN-052939</t>
  </si>
  <si>
    <t>Revolver Lake/ Peshtigo River intersection</t>
  </si>
  <si>
    <t>SLFRF funds to be used for engineering / replacement of culvert on Peshtigo River Rd in Blackwell, Wisconsin and paving of 1.4 miles of road to Armstrong Creek Bridge</t>
  </si>
  <si>
    <t>TPN-291940</t>
  </si>
  <si>
    <t>Employee Wages COVID</t>
  </si>
  <si>
    <t>EMPLOYEE WAGES DURING PANDEMIC</t>
  </si>
  <si>
    <t>TPN-260678</t>
  </si>
  <si>
    <t>Fire &amp; safty</t>
  </si>
  <si>
    <t>Crandon Fire Dept, Crandon Rescue Squad. Back pay and election board employee's</t>
  </si>
  <si>
    <t>TPN-205846</t>
  </si>
  <si>
    <t>Broadband funding</t>
  </si>
  <si>
    <t>TPN-205771</t>
  </si>
  <si>
    <t>Plumbers tested water and installed water treatment system for better drinking water.</t>
  </si>
  <si>
    <t>TPN-206082</t>
  </si>
  <si>
    <t>Resurfacing public roadways</t>
  </si>
  <si>
    <t>TPN-059931</t>
  </si>
  <si>
    <t>SLFRF General Revenue Replacement</t>
  </si>
  <si>
    <t>Revenue Replacement funds are going to be allocated to general government service provided by our jurisdiction, including but not limited to maintenance and repairs to town facilities, financial support for employees, repairs and replacement to roads and bridges, and to pandemic related expenses that provide for mitigation and mediation of the negative economic impacts of the Covid-19 public health emergency.</t>
  </si>
  <si>
    <t>TPN-232137</t>
  </si>
  <si>
    <t>Multi Use Machine</t>
  </si>
  <si>
    <t>Machine to support town workers in clearing sidewalks for townspeople to walk to work and the pharmacy and be able to get to ride shares for transportation.</t>
  </si>
  <si>
    <t>TPN-212250</t>
  </si>
  <si>
    <t>The Town purchased a new loader for road maintenance.</t>
  </si>
  <si>
    <t>TPN-057938</t>
  </si>
  <si>
    <t>COVID HAZARD PAY</t>
  </si>
  <si>
    <t>Covid Hazard Pay for Employees</t>
  </si>
  <si>
    <t>TPN-131047</t>
  </si>
  <si>
    <t>Town Nashville</t>
  </si>
  <si>
    <t>TPN-265080</t>
  </si>
  <si>
    <t>Town OF Nashville</t>
  </si>
  <si>
    <t>Widen Road, culvert replacements, Brushing ROW, Gravel base course and resurface Crystal Lake Road</t>
  </si>
  <si>
    <t>TPN-054440</t>
  </si>
  <si>
    <t>Covid Premium Pay to Town employees</t>
  </si>
  <si>
    <t>TPN-081402</t>
  </si>
  <si>
    <t>Revenue Replacement ARPA funds town hall facilities improvement.</t>
  </si>
  <si>
    <t>TPN-057597</t>
  </si>
  <si>
    <t>town road violet and hazell</t>
  </si>
  <si>
    <t>SLFRF funds to be used for replacing town roads with new gravel, culverts, and blacktop.  Old roads need to be tore out and replaced.  These roads service the town population of 100 plus seasonal residents that use the road with vehicles or ATVs UTVs snowmobiles, etc.</t>
  </si>
  <si>
    <t>TPN-291609</t>
  </si>
  <si>
    <t>Infastructure</t>
  </si>
  <si>
    <t>Computers , Computer Programs, Road Construction</t>
  </si>
  <si>
    <t>TPN-078767</t>
  </si>
  <si>
    <t>Windfall Waterline</t>
  </si>
  <si>
    <t>Repairing waterlines and ditch line</t>
  </si>
  <si>
    <t>TPN-078754</t>
  </si>
  <si>
    <t>Wabeno Sanitary District</t>
  </si>
  <si>
    <t>Infrastructure for sanitary district</t>
  </si>
  <si>
    <t>TPN-057042</t>
  </si>
  <si>
    <t>Polk Street Project</t>
  </si>
  <si>
    <t>Replace main interceptor that conveys wastewater to the Treatment Facility</t>
  </si>
  <si>
    <t>TPN-230078</t>
  </si>
  <si>
    <t>Beetown Hall windows</t>
  </si>
  <si>
    <t>replace the old windows at the town hall</t>
  </si>
  <si>
    <t>TPN-230077</t>
  </si>
  <si>
    <t>Schildgen Lane and Blackbourn Bridges</t>
  </si>
  <si>
    <t>Seal the bridges to extend the life of them</t>
  </si>
  <si>
    <t>TPN-231075</t>
  </si>
  <si>
    <t>Townhall Ventilation</t>
  </si>
  <si>
    <t>fix and upgrade HVAC system in the townhall</t>
  </si>
  <si>
    <t>TPN-090246</t>
  </si>
  <si>
    <t>Townhall Ventilation system</t>
  </si>
  <si>
    <t>Fix/upgrade HAVC system in Town Hall</t>
  </si>
  <si>
    <t>TPN-197393</t>
  </si>
  <si>
    <t>General Government Services by our Jurisdiction to repair/seal coat Maine Road.</t>
  </si>
  <si>
    <t>TPN-148082</t>
  </si>
  <si>
    <t>Town of Boscobel</t>
  </si>
  <si>
    <t>Local Assistance</t>
  </si>
  <si>
    <t>TPN-139455</t>
  </si>
  <si>
    <t>Salt Shed Storage</t>
  </si>
  <si>
    <t>Building of new Salt storage shed.  Current shed is falling apart leaving salt run off.</t>
  </si>
  <si>
    <t>TPN-276578</t>
  </si>
  <si>
    <t>Purchased new clerk computer to keep up with the demand of online reporting services for clerical duties</t>
  </si>
  <si>
    <t>TPN-057633</t>
  </si>
  <si>
    <t>6.1 Revenue Replacement 2022</t>
  </si>
  <si>
    <t>SLFRF funds used for Township Truck repairs, \nTownship Election ICE Scanner, Brother HL Scanner/printer</t>
  </si>
  <si>
    <t>TPN-135760</t>
  </si>
  <si>
    <t>Sealcoating town road</t>
  </si>
  <si>
    <t>Funds were used to sealcoat a graveled road in the Township.  The Township did not have funds to otherwise do this project.</t>
  </si>
  <si>
    <t>TPN-162982</t>
  </si>
  <si>
    <t>Gravel and Seal Coat</t>
  </si>
  <si>
    <t>Gravel and Seal Coating done in July 2022</t>
  </si>
  <si>
    <t>TPN-162976</t>
  </si>
  <si>
    <t>pulverizing road</t>
  </si>
  <si>
    <t>pulverized roads with the 1st half of our funding.</t>
  </si>
  <si>
    <t>TPN-266348</t>
  </si>
  <si>
    <t>TPN-271234</t>
  </si>
  <si>
    <t>Project Government Service</t>
  </si>
  <si>
    <t>Seal Coated Surfacing on Ideal Road and Lonesome Lane to repair road surface that were damaged over time</t>
  </si>
  <si>
    <t>TPN-200234</t>
  </si>
  <si>
    <t>General Government Services by our jurisdiction to repair Township Roads.</t>
  </si>
  <si>
    <t>TPN-054837</t>
  </si>
  <si>
    <t>Revenue replacement for chip seal asphalt on town roads.</t>
  </si>
  <si>
    <t>TPN-211831</t>
  </si>
  <si>
    <t>This project is for the reconstruction of  of several roads that have been neglected since Covid came  about.  Reconstruction includes  resealing the roadways. Prior to receiving these funds, the Township did not the available funds to keep up with the  regularly scheduled maintenance of our roads.</t>
  </si>
  <si>
    <t>TPN-121905</t>
  </si>
  <si>
    <t>WI0605-P&amp;E Report-2023</t>
  </si>
  <si>
    <t>Widen and ad cement supports to both sides of bridge on Level ValleyRd. Bridge was too narrow causing hazards to anyone crossing the bridge. Water was also washing away the sides. Cost $27,311.00 Boscobel &amp; Rural Fire District need to refurbish a fire truck to keep it in a safe operation status. Needed the truck to provide sufficient service to the community. The Township cost was $6953.</t>
  </si>
  <si>
    <t>TPN-203924</t>
  </si>
  <si>
    <t>WI0605-P&amp;E</t>
  </si>
  <si>
    <t>Culvert on Johnson Road caved in. Removed and replaced culvert.\nLarson Road rebuild due to creek washing away road side. Cleaned bank and replaced with rock per Wisconsin DNR.</t>
  </si>
  <si>
    <t>TPN-219452</t>
  </si>
  <si>
    <t>23 Surface</t>
  </si>
  <si>
    <t>Wedging &amp; repairing road flaws, resurfacing &amp; seal coating roads in Township</t>
  </si>
  <si>
    <t>TPN-282356</t>
  </si>
  <si>
    <t>24 Plow Truck</t>
  </si>
  <si>
    <t>Purchased a new plow truck to upgrade aging fleet of old trucks.</t>
  </si>
  <si>
    <t>TPN-220682</t>
  </si>
  <si>
    <t>Repair to Water/Sewage Treatment Plant</t>
  </si>
  <si>
    <t>Repairs to Stitzer Sanitary District Water/Sewage Treatment Facilities.</t>
  </si>
  <si>
    <t>TPN-056349</t>
  </si>
  <si>
    <t>Rainwater runoff/Pump repairs</t>
  </si>
  <si>
    <t>Fixed pump over station damage (sewer) and rainwater runoff.</t>
  </si>
  <si>
    <t>TPN-249306</t>
  </si>
  <si>
    <t>Seal Coating of Various Township Roads</t>
  </si>
  <si>
    <t>Sealcoating of Richter Rd,  East part of Butson  Rd,  Greenwood Rd, Cushman Rd, Plaza Dr, Center Rd,  and Sam &amp; Dan Ln.  If ARPA funds were not available, this work would be funded by general Township revenues which include State Road aid and property taxes.</t>
  </si>
  <si>
    <t>TPN-223700</t>
  </si>
  <si>
    <t>Funds used for repairing town hall sewer to make safer for everyone</t>
  </si>
  <si>
    <t>TPN-224021</t>
  </si>
  <si>
    <t>Replacement of doors on Town Hall for protection and safety of public</t>
  </si>
  <si>
    <t>TPN-224017</t>
  </si>
  <si>
    <t>Replacement of Wall on Salt Shed for protection and Safety of workers</t>
  </si>
  <si>
    <t>TPN-224012</t>
  </si>
  <si>
    <t>Replacement heater for Town Shop for safety of workers</t>
  </si>
  <si>
    <t>TPN-063546</t>
  </si>
  <si>
    <t>ImageCAST Evolution voting machine</t>
  </si>
  <si>
    <t>Dominion Voting ImageCAST Evolution Voting Machine with Handicap Accessible Voting Kit</t>
  </si>
  <si>
    <t>TPN-289149</t>
  </si>
  <si>
    <t>Tractor Lease</t>
  </si>
  <si>
    <t>Pay off tractor lease for highway use.</t>
  </si>
  <si>
    <t>TPN-054891</t>
  </si>
  <si>
    <t>Well &amp; electric/fire truck payoff/tractor lease purchase option</t>
  </si>
  <si>
    <t>Project consists of a covered salt storage building with bays for storage of winter salt/sand/chips and equipment used for maintenance of 39.9 miles of town roads that serve an estimated population of 607.  The storage building will have a cement base, back wall and footer and will include a well on the property to assist in removal of salt and debris from equipment.  Well and electricity will be brought to the site with wiring to provide lighting and electrical hookup for equipment and tools.  The salt shed will have an impermeable floor surface and a roof covering that will prevent salt runoff into a nearby stream. ***Project above well and electric completed and the remaining on hold due to building costs. Total paid for well and electric equals $25,542.58.  Added to project is fire district loan imposed on municipality for payoff of fire truck used for emergency services in municipality with remaining amount of $28,331.39. Also added to project is payoff towards municipality's lease buyout for municipal tractor in the amount of $6,938.46 to be paid in May 2024.\nNOTE:  (Error made on March 2024 project report unable to be corrected by recipient reporting.  There was no program income earned or expended.  Total cumulative program earned and expended is zero.)</t>
  </si>
  <si>
    <t>TPN-050958</t>
  </si>
  <si>
    <t>Millville Revenue Replacement</t>
  </si>
  <si>
    <t>TPN-137712</t>
  </si>
  <si>
    <t>SOUTH RIDGE RD</t>
  </si>
  <si>
    <t>Install new gravel on South Ridge Road in the Town of Mount Hope in Grant County. Project is 7920' x 21'</t>
  </si>
  <si>
    <t>TPN-060482</t>
  </si>
  <si>
    <t>Kussmaul Rd- Pulverize &amp; Initial Compaction</t>
  </si>
  <si>
    <t>Pulverizing the existing asphalt in-place, initial compaction with a vibratory pads, foot roller, and one mobilization for Kussmaul Road. Project is about 1,200' x 30' + 9,360' x 22</t>
  </si>
  <si>
    <t>TPN-124726</t>
  </si>
  <si>
    <t>Borah road</t>
  </si>
  <si>
    <t>Applied gravel to over 7 miles of road to create a solid base.  Sealcoating the road will occur in early summer of 2023</t>
  </si>
  <si>
    <t>TPN-070853</t>
  </si>
  <si>
    <t>Town Project</t>
  </si>
  <si>
    <t>General Govt. services</t>
  </si>
  <si>
    <t>TPN-153635</t>
  </si>
  <si>
    <t>New installation of bridge on Borah Road</t>
  </si>
  <si>
    <t>TPN-280239</t>
  </si>
  <si>
    <t>Bridge project</t>
  </si>
  <si>
    <t>TPN-224412</t>
  </si>
  <si>
    <t>Road maintenance including chip sealing, crack repairs and filling pot holes.</t>
  </si>
  <si>
    <t>TPN-293141</t>
  </si>
  <si>
    <t>Multiple safety improvements to multiple roadways</t>
  </si>
  <si>
    <t>TPN-146857</t>
  </si>
  <si>
    <t>Revenue replacement for road repairs and maintenance</t>
  </si>
  <si>
    <t>TPN-206942</t>
  </si>
  <si>
    <t>Chip sealing roads.</t>
  </si>
  <si>
    <t>TPN-057898</t>
  </si>
  <si>
    <t>Revenue replacement for road maintenance and repairs</t>
  </si>
  <si>
    <t>TPN-147096</t>
  </si>
  <si>
    <t>Hall update</t>
  </si>
  <si>
    <t>We removed old carpeting that was in the hall for over 50 years. We had to tear out old voting booths in order to do this. We then had Xtreme Flooring come in and epoxy the floor. It is easy to keep clean and not have the old germs of the old carpeting. We then updated our area for elections since we had to tear out the old site in order to redo the floor.</t>
  </si>
  <si>
    <t>TPN-280066</t>
  </si>
  <si>
    <t>Used funds towards the cost of sealcoating roads in the municipality.</t>
  </si>
  <si>
    <t>TPN-280060</t>
  </si>
  <si>
    <t>Computers/website</t>
  </si>
  <si>
    <t>Bought laptops with software for the Town clerk and treasurer. Oyen Technologies will provide technical help with website and computer updates as needed.</t>
  </si>
  <si>
    <t>TPN-065750</t>
  </si>
  <si>
    <t>Election Covid Pay</t>
  </si>
  <si>
    <t>Paid election workers an extra $7 per hour for elections worked from April 2020 thru 2021.</t>
  </si>
  <si>
    <t>TPN-121875</t>
  </si>
  <si>
    <t>Funds used for purchase of truck for plowing snow and road maintenance.</t>
  </si>
  <si>
    <t>TPN-202034</t>
  </si>
  <si>
    <t>Purchase of equipment for fire department</t>
  </si>
  <si>
    <t>TPN-262953</t>
  </si>
  <si>
    <t>Proj. Gov Services</t>
  </si>
  <si>
    <t>The Township did a road wedging and seal coating project on Irish Ridge Rd. When COVID started shutting things down, many took to camping vs staying in hotels or other public places. We have a large campground less than 1 mile from the road project. The Township needed to widen the small bridge/culvert to make it more accessible to campers. In addition, the township fixed the ditch line and added culverts to help maintain this stretch of road.</t>
  </si>
  <si>
    <t>TPN-131046</t>
  </si>
  <si>
    <t>Town Watterstown Road Seal Coat Project</t>
  </si>
  <si>
    <t>Municipality's share paid to Rural Fire District for purchase of used fire truck.</t>
  </si>
  <si>
    <t>TPN-124847</t>
  </si>
  <si>
    <t>Montfort Rescue Squad</t>
  </si>
  <si>
    <t>The Montfort Rescue Squad is purchasing a new Ambulance as the current one is almost 10 years old</t>
  </si>
  <si>
    <t>TPN-124846</t>
  </si>
  <si>
    <t>Montfort Fire Department</t>
  </si>
  <si>
    <t>The Montfort Fire Department is purchasing a Fire Engine from the Fennimore Fire Department.  Delivery after Fennimore receives their new truck.</t>
  </si>
  <si>
    <t>TPN-210462</t>
  </si>
  <si>
    <t>Fahrner</t>
  </si>
  <si>
    <t>Roads needed to be brought up to date to make them safe for rescue vehicles to respond and for local farming equipment to use the roads safely with the local residents.</t>
  </si>
  <si>
    <t>TPN-210451</t>
  </si>
  <si>
    <t>Fennimore Fire Department</t>
  </si>
  <si>
    <t>The Fire Department was in need of upgrading outdated fire suits</t>
  </si>
  <si>
    <t>TPN-210456</t>
  </si>
  <si>
    <t>Culverts needed replacing due to damage being done to roads.  They were unsafe for travel to pass, hindering rescue vehicles.</t>
  </si>
  <si>
    <t>TPN-282365</t>
  </si>
  <si>
    <t>Provision of government services-Road improvements (gravel roads)</t>
  </si>
  <si>
    <t>TPN-060330</t>
  </si>
  <si>
    <t>SLFRF REV LOSS</t>
  </si>
  <si>
    <t>The Town of Wyalusing's project is to use the monies for salaries and road maintenance.  Also, funds were used to help set up remote offices during the pandemic.</t>
  </si>
  <si>
    <t>TPN-289947</t>
  </si>
  <si>
    <t>Renovations to Village Hall building  to move Village Office out of Community Building for improved security, public health and tourism. Project is only the initial expenditures equal to remaining grant funds and does not reflect full expenditures.</t>
  </si>
  <si>
    <t>TPN-289946</t>
  </si>
  <si>
    <t>Convert to different election machine that allows for better social distancing.</t>
  </si>
  <si>
    <t>TPN-289944</t>
  </si>
  <si>
    <t>Tourism Improvement</t>
  </si>
  <si>
    <t>Invested in the tourism in Bagley</t>
  </si>
  <si>
    <t>TPN-050953</t>
  </si>
  <si>
    <t>Improving our park area to provide more outdoor activity with adequate social distancing and safety. Additional upgrades or equipment purchased in 2024  upon advisement from insurance or related professional.</t>
  </si>
  <si>
    <t>TPN-063469</t>
  </si>
  <si>
    <t>Water Department Project</t>
  </si>
  <si>
    <t>Village purchased a tablet to read residential water meters. Every Quarter the Water Department supervisor goes out to read residential water meters so the Water Department knows how much water was used per resident and what to charge them.\nThe Village purchased radio reads and new residential water meters, compatible with radio reads, to replace outdated and obsolete residential water meters. This streamlined and optimized billing processes, resulting in increased accuracy and efficiency.</t>
  </si>
  <si>
    <t>TPN-132012</t>
  </si>
  <si>
    <t>Ball Park</t>
  </si>
  <si>
    <t>Ball park lights</t>
  </si>
  <si>
    <t>TPN-088787</t>
  </si>
  <si>
    <t>water reservoir</t>
  </si>
  <si>
    <t>drinking water-storage</t>
  </si>
  <si>
    <t>TPN-277676</t>
  </si>
  <si>
    <t>Sewer Main Repair - Hwy 133</t>
  </si>
  <si>
    <t>Repair sewer main</t>
  </si>
  <si>
    <t>TPN-049077</t>
  </si>
  <si>
    <t>water &amp; sewer replacement</t>
  </si>
  <si>
    <t>We  replaced water lines because of breakage and we are replacing and redoing a street because of too many breaks in water lines.</t>
  </si>
  <si>
    <t>TPN-049070</t>
  </si>
  <si>
    <t>SLFRF used the funds to replace flooring, bathroom upgrades that needed repair.</t>
  </si>
  <si>
    <t>TPN-230614</t>
  </si>
  <si>
    <t>Parks renovation</t>
  </si>
  <si>
    <t>Adding ball diamond, pickleball court(s) and re-doing our current basketball court</t>
  </si>
  <si>
    <t>TPN-283039</t>
  </si>
  <si>
    <t>1st Responder Budgets</t>
  </si>
  <si>
    <t>Annual budgets for our first responder services, law enforcement, fire district and ambulance services. Total budgets for 2024 was $309,647.00</t>
  </si>
  <si>
    <t>TPN-070834</t>
  </si>
  <si>
    <t>Village of HG Revenue Replacement</t>
  </si>
  <si>
    <t>TPN-230404</t>
  </si>
  <si>
    <t>TPN-083546</t>
  </si>
  <si>
    <t>Valves</t>
  </si>
  <si>
    <t>Replace shut off valves, infrastructure, sidewalks etc</t>
  </si>
  <si>
    <t>TPN-229877</t>
  </si>
  <si>
    <t>wall street</t>
  </si>
  <si>
    <t>Reconstruction of Wall Street</t>
  </si>
  <si>
    <t>TPN-139473</t>
  </si>
  <si>
    <t>2024 Water Tower Upgrade</t>
  </si>
  <si>
    <t>Maintenance of 75000 Gallon Spherical Water Tower</t>
  </si>
  <si>
    <t>TPN-057941</t>
  </si>
  <si>
    <t>Maintenance of 75000 gallon spherical water tower</t>
  </si>
  <si>
    <t>TPN-086705</t>
  </si>
  <si>
    <t>My jurisdiction has no project</t>
  </si>
  <si>
    <t>Improvements to municipal services, new well house #4, new water tower #4,  replacement of existing utilities.  new seasonal campsites.</t>
  </si>
  <si>
    <t>TPN-138325</t>
  </si>
  <si>
    <t>Phosphorous Compliance</t>
  </si>
  <si>
    <t>Funds expended in their entirety for phosphorous compliance, water quality trading credits</t>
  </si>
  <si>
    <t>TPN-137175</t>
  </si>
  <si>
    <t>Update of Village Properties</t>
  </si>
  <si>
    <t>Upgraded village equipment (lawn mower, purchased a new election machine, .gov email addresses for 4, setup and labor associated with this</t>
  </si>
  <si>
    <t>TPN-228846</t>
  </si>
  <si>
    <t>Updates of Village Properties II</t>
  </si>
  <si>
    <t>Updated village equipment (new skidloader), purchased FLOCK Camera, purchased plow truck, new laptop, monitor, keyboard and setup.</t>
  </si>
  <si>
    <t>TPN-137429</t>
  </si>
  <si>
    <t>VOT Hall &amp; Bathroom Upgrades</t>
  </si>
  <si>
    <t>Upgrades to village hall &amp; bathoom</t>
  </si>
  <si>
    <t>TPN-284502</t>
  </si>
  <si>
    <t>Village Hall is having a 42" insulated and pained steel door and frame, powered automatic opener and (2) wired push buttons added to the building for Handicap accessibility to the building $6,750.00.  Also tools for the Village of Tennyson  $320.39</t>
  </si>
  <si>
    <t>TPN-138375</t>
  </si>
  <si>
    <t>ICX/Fire District Levy</t>
  </si>
  <si>
    <t>Fire department debt service payment and 2nd half ICX</t>
  </si>
  <si>
    <t>TPN-209050</t>
  </si>
  <si>
    <t>Public Buildings</t>
  </si>
  <si>
    <t>Building  updates  to meet and health and safety standards for public buildings, elections and meeting</t>
  </si>
  <si>
    <t>TPN-054611</t>
  </si>
  <si>
    <t>ICX</t>
  </si>
  <si>
    <t>Purchased ICX voting machine</t>
  </si>
  <si>
    <t>TPN-058937</t>
  </si>
  <si>
    <t>COB-Revenue Loss</t>
  </si>
  <si>
    <t>SLFRF funds for City Hall HVAC System to increase air quality, refurbished fire truck for joint fire district 50% cost sharing, new financial software for more self-service options and election equipment for continual social distancing.</t>
  </si>
  <si>
    <t>TPN-214616</t>
  </si>
  <si>
    <t>Splinter Park Playground Equipment</t>
  </si>
  <si>
    <t>To replace outdated and unsafe park playground equipment with all-inclusive playground equipment at Splinter Park.</t>
  </si>
  <si>
    <t>TPN-276852</t>
  </si>
  <si>
    <t>Memorial Building Overhead Doors</t>
  </si>
  <si>
    <t>The Police Department, who share a building with the City Memorial Building were in need of new overhead doors.  The funds were utilized to replace two overhead doors on the exterior of the building.</t>
  </si>
  <si>
    <t>TPN-276882</t>
  </si>
  <si>
    <t>Crosswalk/Sidewalk Repair</t>
  </si>
  <si>
    <t>The City had previously put maroon pieces of the sidewalk, and the crosswalk and they have been deteriorating the last several years.  The City utilized the ARPA funds to replace/repair the sidewalks and crosswalks to be safer for those who utilize them.  These funds were allocated in December of 2024, but we needed fair weather before this could get started.</t>
  </si>
  <si>
    <t>TPN-276875</t>
  </si>
  <si>
    <t>We were able to do more sealcoating that we have previously.  We were able to sealcoat by our Industrial Park, which received heavy traffic both with people who are going to the baseball/softball fields, and heavy equipment going to the businesses.</t>
  </si>
  <si>
    <t>TPN-276869</t>
  </si>
  <si>
    <t>Our officers received a well deserved increase in pay.  This made them more competitive with others in our area, and hopefully will ensure that we continue to have a strong police department in Fennimore.</t>
  </si>
  <si>
    <t>TPN-276858</t>
  </si>
  <si>
    <t>Badger Books</t>
  </si>
  <si>
    <t>The City purchased Badger Books, which is an electronic poll book used for elections.  This helps reporting at the end of the night, and communicates with WisVote at the end of the night.  Prior to this, the City had paper poll books, and would manually complete the forms at the end of the night.</t>
  </si>
  <si>
    <t>TPN-061233</t>
  </si>
  <si>
    <t>SLFRF funds for reduction in revenue related to government services.</t>
  </si>
  <si>
    <t>TPN-146204</t>
  </si>
  <si>
    <t>Museum Safety, Security &amp; Air Quality</t>
  </si>
  <si>
    <t>Re-wire security/fire alarm, lightening-proof Museum buildings, upgrade electrical systems, install security cameras, upgrade locks, install dehumidifiers and furnace.</t>
  </si>
  <si>
    <t>TPN-146196</t>
  </si>
  <si>
    <t>Smith Park Stone Shelter Restrooms</t>
  </si>
  <si>
    <t>Remodel of the Smith Park restrooms</t>
  </si>
  <si>
    <t>TPN-146190</t>
  </si>
  <si>
    <t>Parks Electric Upgrade &amp; Drinking Fountain and 2nd St Stormwater</t>
  </si>
  <si>
    <t>2nd St stormwater in conjunction with sidewalk project, consolidation of electrical panels to eliminate meters and new drinking fountain near the inclusive playground.</t>
  </si>
  <si>
    <t>TPN-146173</t>
  </si>
  <si>
    <t>Street Maintenance/Thin Overlay</t>
  </si>
  <si>
    <t>ARPA contribution towards cost of street maintenance/thin overlay project.</t>
  </si>
  <si>
    <t>TPN-146212</t>
  </si>
  <si>
    <t>Industrial Park Stormwater Pond</t>
  </si>
  <si>
    <t>Industrial park expansion stormwater pond construction</t>
  </si>
  <si>
    <t>TPN-146157</t>
  </si>
  <si>
    <t>Rountree Streambank Stabilization</t>
  </si>
  <si>
    <t>Streambank stabilization with rip rap and turf reinforcement matting along the Rountree Branch at the trail bridge, at the Valley Road stream bend and at the E. Mineral St bridge.</t>
  </si>
  <si>
    <t>TPN-146147</t>
  </si>
  <si>
    <t>West Main Street Culvert Replacement</t>
  </si>
  <si>
    <t>Replacement of the existing culvert under W. Main Street that is located between College Drive and Preston Drive. The culvert will be constructed of a polymer coated corrugated metal pipe and upsized to a 126\u201d diameter pipe which will allow it to be lined in the future.</t>
  </si>
  <si>
    <t>TPN-146120</t>
  </si>
  <si>
    <t>City-Wide Surveillance Cameras</t>
  </si>
  <si>
    <t>Replacement and upgrade of City-wide security camera system including establishing a standard brand and architecture for video surveillance systems throughout the City of Platteville.</t>
  </si>
  <si>
    <t>TPN-146098</t>
  </si>
  <si>
    <t>Compensation Plan Update</t>
  </si>
  <si>
    <t>Update the City 2016 compensation plan to reflect current market wages.</t>
  </si>
  <si>
    <t>TPN-146088</t>
  </si>
  <si>
    <t>IT Server Upgrade</t>
  </si>
  <si>
    <t>Upgrade of virtual server infrastructure leveraging new software standards that can maintain data integrity and service delivery.</t>
  </si>
  <si>
    <t>TPN-207400</t>
  </si>
  <si>
    <t>Swimming Pool Repairs</t>
  </si>
  <si>
    <t>Pool repairs completed as indicated by integrity evaluation.</t>
  </si>
  <si>
    <t>TPN-207390</t>
  </si>
  <si>
    <t>Swimming Pool Integrity Evaluation</t>
  </si>
  <si>
    <t>Pool integrity assessment to identify sources of leaks and structural issues.</t>
  </si>
  <si>
    <t>TPN-271864</t>
  </si>
  <si>
    <t>Mini-excavator replacement</t>
  </si>
  <si>
    <t>Replace 2015 mini-excavator for Streets Department</t>
  </si>
  <si>
    <t>TPN-271854</t>
  </si>
  <si>
    <t>LSL Bond Counsel</t>
  </si>
  <si>
    <t>Bond counsel for Lead Service Line replacement program.</t>
  </si>
  <si>
    <t>TPN-271907</t>
  </si>
  <si>
    <t>Supplemental aquatic center revenues</t>
  </si>
  <si>
    <t>The City outdoor aquatic center was condemned due to structural failure just a few days prior to opening for the 2024 season.  The City partnered for use of an indoor pool, however admission revenues were significantly below budget while wages remained as budgeted.  This project uses SLFRF funding to supplement the lost revenues.</t>
  </si>
  <si>
    <t>TPN-077182</t>
  </si>
  <si>
    <t>HOUSING AUTHORITY GRANT</t>
  </si>
  <si>
    <t>Provide security deposit assistance via the Housing Authority. Assistance will be up to $400 per applicant. Review of applications and administration of funding will be performed by the Housing Authority Board.</t>
  </si>
  <si>
    <t>TPN-077163</t>
  </si>
  <si>
    <t>SAND FILTER BUILDING AHU</t>
  </si>
  <si>
    <t>Replacement of the failing air handling unit in the sand filter building of the wastewater treatment plant.</t>
  </si>
  <si>
    <t>TPN-077155</t>
  </si>
  <si>
    <t>STEP SCREEN BUILDING AHU</t>
  </si>
  <si>
    <t>Replacement of the failing air handling unit in the step screen building of the wastewater treatment plant.</t>
  </si>
  <si>
    <t>TPN-077140</t>
  </si>
  <si>
    <t>CAP PRJ: HVAC &amp; 1ST FLR - 3A</t>
  </si>
  <si>
    <t>Renovation of the office areas on the west side of City Hall, specifically the first floor north side. This area will be turned into a large conference-training room and an office area. The renovation will include removing temporary walls, installing HVAC, new ceiling clouds and lighting, and audiovisual/computer links to support conference or training needs.</t>
  </si>
  <si>
    <t>TPN-139021</t>
  </si>
  <si>
    <t>Provide funding to the EMS that serves our municipality.</t>
  </si>
  <si>
    <t>TPN-139018</t>
  </si>
  <si>
    <t>Provide funding to fire department that serves our municipality.</t>
  </si>
  <si>
    <t>TPN-139004</t>
  </si>
  <si>
    <t>Sealcoat Dougherty Creek Road, Sealcoat Meadowbrook Road, Sealcoat portion of Vinger Road</t>
  </si>
  <si>
    <t>TPN-057750</t>
  </si>
  <si>
    <t>Voter Accessibility &amp; Safety</t>
  </si>
  <si>
    <t>Funds will be used to update building entrances and voter polling point safety.</t>
  </si>
  <si>
    <t>TPN-121158</t>
  </si>
  <si>
    <t>The Town Board has unanimously approved the use of these State &amp; Local Fiscal Recovery Funds to pay for monthly qualifying expenses under the heading of Government Services, namely to pay the salary and health insurance premiums of the Town Patrolman who conducts all road maintenance and upkeep in the interest of public safety.</t>
  </si>
  <si>
    <t>TPN-059977</t>
  </si>
  <si>
    <t>Road and Bridge Repair and Maintenance</t>
  </si>
  <si>
    <t>Project is to repair roads and bridges for which we have had insufficient funds.  Roads and bridges have deteriorated due to age and heavy trucks and farm implements.  Work orders have been signed and work will commence in May 2022.</t>
  </si>
  <si>
    <t>TPN-061235</t>
  </si>
  <si>
    <t>Road and Bridge Repairs</t>
  </si>
  <si>
    <t>To maintain roads and bridges in our township, which were in disrepair due to age, insufficient funds and heavy use by farm implements .</t>
  </si>
  <si>
    <t>TPN-151085</t>
  </si>
  <si>
    <t>Ambulance (EMS)  services for Decatur Residents</t>
  </si>
  <si>
    <t>TPN-151066</t>
  </si>
  <si>
    <t>Highway Maintenance Expenses</t>
  </si>
  <si>
    <t>TPN-270360</t>
  </si>
  <si>
    <t>To spend on 2023 fire levies</t>
  </si>
  <si>
    <t>TPN-065900</t>
  </si>
  <si>
    <t>.gov conversion</t>
  </si>
  <si>
    <t>Funds used to obtain .gov site for increased security.</t>
  </si>
  <si>
    <t>TPN-065888</t>
  </si>
  <si>
    <t>Election Workers Covid Pay</t>
  </si>
  <si>
    <t>COVID pay for election workers due to extra PPE &amp; health risks.</t>
  </si>
  <si>
    <t>TPN-268853</t>
  </si>
  <si>
    <t>Re-Build Exeter Crossing Rd</t>
  </si>
  <si>
    <t>Complete re-Build of town road - Exeter Crossing, grind road, excavating, culverts, new asphalt, and shouldering.</t>
  </si>
  <si>
    <t>TPN-268844</t>
  </si>
  <si>
    <t>Install a vault toilet at the Exeter Park - excavating of hole for holding tank, vault toilet, concrete surrounding building, hand sanitizer dispenser and hand sanitizer.</t>
  </si>
  <si>
    <t>TPN-206432</t>
  </si>
  <si>
    <t>TPN-219102</t>
  </si>
  <si>
    <t>2024 Road Maintenance</t>
  </si>
  <si>
    <t>TPN-290511</t>
  </si>
  <si>
    <t>Repair of municipal roads, evaluated by the Town Board and patrolman, to ensure the safety of everyone utilizing the roadways.</t>
  </si>
  <si>
    <t>TPN-225774</t>
  </si>
  <si>
    <t>Krueger Road Improvement</t>
  </si>
  <si>
    <t>Road improvement for a public Town of Mount Pleasant road.  We are a rural Town and most of our money goes to road improvements each year.  In 2023 we were able to use this ARPA money to paverpatch, overlay, and sealcoat Krueger Road.  This road links to other Town and County roads and is used by residents, land owners, and farmers who rent the land.  There is also a public hunting area on the road, so traffic is not limited to local people.  This improvement also allows emergency vehicles (fire, EMS, First Response, police) to respond to emergencies on this road and connecting roads, safely and quickly.  Maintenance of our public roads is important to the health and economy of our rural community. Thank you for the money!</t>
  </si>
  <si>
    <t>TPN-213722</t>
  </si>
  <si>
    <t>Interest Payments for Land Purchase</t>
  </si>
  <si>
    <t>The distributed ARPA funds were obligated by the Town of New Glarus Board and authorized by the Town Electorate at a Special Town Meeting held on November 28, 2022 assist in financing the costs to purchase approximately 100 acres of land for a Town Park and a new location for a public works facility.\n\nThe Town applied $63,294 of the $144,966 ARPA distribution in 2023 to project costs and $35,000 in 2024 for project costs. The remaining balance of $46,672 has been obligated for additional costs in 2025.</t>
  </si>
  <si>
    <t>TPN-228634</t>
  </si>
  <si>
    <t>Patrolman Wages</t>
  </si>
  <si>
    <t>The funds were used to continue payments of wages for workers who maintain the township's roads.</t>
  </si>
  <si>
    <t>TPN-260560</t>
  </si>
  <si>
    <t>Road Sealcoating</t>
  </si>
  <si>
    <t>The funds were allocated and used to sealcoat 8 road in the township that were in need of sealcoating to extend their lifespan.</t>
  </si>
  <si>
    <t>TPN-124759</t>
  </si>
  <si>
    <t>Hwy Funding</t>
  </si>
  <si>
    <t>Revenue Replacement funds were allocated to general governmental services by the jurisdiction for maintenance and repairs to Township facilities,  repairs and road replacements</t>
  </si>
  <si>
    <t>TPN-284193</t>
  </si>
  <si>
    <t>Fire/EMS protection for Town of York, via New Glarus Fire District, New Glarus EMS, Blanchardville Fire Department, and Blanchardville EMS</t>
  </si>
  <si>
    <t>TPN-047162</t>
  </si>
  <si>
    <t>TOY - Fire/EMS</t>
  </si>
  <si>
    <t>Fire/EMS protection for Town of York, through New Glarus Fire Dist., New Glarus EMS, Blanchardville Fire Dept., &amp; Blanchardville EMS</t>
  </si>
  <si>
    <t>TPN-227518</t>
  </si>
  <si>
    <t>Revenue replacement funds are being used to maintain current levels of services of our local government, including removal and replacement of bacteria harboring flooring; upgrading network servers and computers; replacement of water meter endpoints; replacement of emergency siren; purchase police squad; purchase generator; and purchase/upgrade technology.</t>
  </si>
  <si>
    <t>TPN-049600</t>
  </si>
  <si>
    <t>VBrooklyn 6.1 Revenue Replacement</t>
  </si>
  <si>
    <t>SLFRF funds were used for premium pay for our election workers and employees; and funds were also used to pay for the initial portion of a new water meter reading system including software and hardware.  Additional obligations and expenditures were made for the water meter reading system.   Expenditures were also made for park upgrades, AEDs for our public offices and election hardware, village hall signage, and also new equipment for Public Works.</t>
  </si>
  <si>
    <t>TPN-293405</t>
  </si>
  <si>
    <t>Water Tower Repainting</t>
  </si>
  <si>
    <t>DNR required painting of Village Standpipe/Water Tower-painting of inside and outside with required updates per WI DNR.</t>
  </si>
  <si>
    <t>TPN-071458</t>
  </si>
  <si>
    <t>LED lighting in municipal building, security camera system for Village, public works loader w bucket, cemetery mats, new clerk computer, park bathroom, signage at municipal building,police body cameras, grass &amp; weed management, replace sewer dept vehicle, infrastructure project -water, sewer, &amp; street</t>
  </si>
  <si>
    <t>TPN-207782</t>
  </si>
  <si>
    <t>Police Squad Car</t>
  </si>
  <si>
    <t>Purchase new squad car to replace existing squad car in the New Glarus Police Department Fleet</t>
  </si>
  <si>
    <t>TPN-207780</t>
  </si>
  <si>
    <t>State Highway 69 Stormwater Lining</t>
  </si>
  <si>
    <t>Replace the lining for stormwater under State Highway 69</t>
  </si>
  <si>
    <t>TPN-207778</t>
  </si>
  <si>
    <t>Village Swimming Pool Heater</t>
  </si>
  <si>
    <t>Replace existing pool heater in Village swimming pool</t>
  </si>
  <si>
    <t>TPN-207773</t>
  </si>
  <si>
    <t>Replace lead water lines in Village</t>
  </si>
  <si>
    <t>TPN-207896</t>
  </si>
  <si>
    <t>Swimming Pool Benches</t>
  </si>
  <si>
    <t>Replace existing benches at Village Swimming Pool</t>
  </si>
  <si>
    <t>TPN-207893</t>
  </si>
  <si>
    <t>Floral Clock Lighting</t>
  </si>
  <si>
    <t>Add lighting to Village Floral Clock landscape</t>
  </si>
  <si>
    <t>TPN-207890</t>
  </si>
  <si>
    <t>Village Hall Technology Upgrade</t>
  </si>
  <si>
    <t>Upgrade to existing technology including computers, monitors and webcams.</t>
  </si>
  <si>
    <t>TPN-207886</t>
  </si>
  <si>
    <t>New tractor for the Public Works Department to replace the existing tractor</t>
  </si>
  <si>
    <t>TPN-207881</t>
  </si>
  <si>
    <t>New Glarus Police Department Bulletproof Window Film</t>
  </si>
  <si>
    <t>Bulletproof film for New Glarus Police Department windows</t>
  </si>
  <si>
    <t>TPN-207821</t>
  </si>
  <si>
    <t>Financial Software Upgrade`</t>
  </si>
  <si>
    <t>Upgrade to financial software utilized by Village staff</t>
  </si>
  <si>
    <t>TPN-207814</t>
  </si>
  <si>
    <t>New Glarus Police Tasers</t>
  </si>
  <si>
    <t>Tasers to replace existing tasers within the New Glarus Police Department</t>
  </si>
  <si>
    <t>TPN-121209</t>
  </si>
  <si>
    <t>POLICE DEPT BODY CAMERAS</t>
  </si>
  <si>
    <t>UPGRADE POLICE DEPT END OF LIFE BODY CAMERAS</t>
  </si>
  <si>
    <t>TPN-121179</t>
  </si>
  <si>
    <t>AUDITOR ADVISE ARPA FUNDS</t>
  </si>
  <si>
    <t>AUDITOR FEE FOR ARPA FUND QUESTIONS</t>
  </si>
  <si>
    <t>TPN-202111</t>
  </si>
  <si>
    <t>EXTERIOR DOOR SECUITY UPGRADED</t>
  </si>
  <si>
    <t>UPGRADED THE EXTERIOR DOOR SECURITY AT CITY HALL &amp; POLICE DEPT FROM KEYS TO  FOBs</t>
  </si>
  <si>
    <t>TPN-202103</t>
  </si>
  <si>
    <t>STREET &amp; SEWER GRANT APP</t>
  </si>
  <si>
    <t>REDO SEWER &amp; STREET PROJECT</t>
  </si>
  <si>
    <t>TPN-202100</t>
  </si>
  <si>
    <t>FIRE DEPT 50% LEVY PMT</t>
  </si>
  <si>
    <t>PAID PART OF 2ND HALF OF FIRE DISTRICT LEVY PAYMENT 2023</t>
  </si>
  <si>
    <t>TPN-202097</t>
  </si>
  <si>
    <t>NEW WEBSITE</t>
  </si>
  <si>
    <t>UPGRADE CURRENT WEBSITE TO NEW WEBSITE</t>
  </si>
  <si>
    <t>TPN-202090</t>
  </si>
  <si>
    <t>POLICE DEPT ROOF</t>
  </si>
  <si>
    <t>REPLACE LEAKING ROOF ON POLICE DEPT BUILDING</t>
  </si>
  <si>
    <t>TPN-267805</t>
  </si>
  <si>
    <t>GENERATOR UPGRADE</t>
  </si>
  <si>
    <t>NECESSARY UPGRADE TO GAS METER THAT WAS UNEXPECTED WHEN WE UPGRADED THE GENERATOR FOR CITY HALL &amp; THE POLICE DEPT</t>
  </si>
  <si>
    <t>TPN-046435</t>
  </si>
  <si>
    <t>2022 EMS DONATION</t>
  </si>
  <si>
    <t>LOCAL NON FOR PROFIT EMS HAS BEEN A VOLUNTEER SERVICE FOR 30 YEARS AND SINCE COVID-19 THEY ARE HAVING A HARD TIME RECRUITING VOLUNTEERS FOR THEIR SERVICE. THEY REQEUSTED A FEE OF $20 PER CAPITA TO RECRUIT/PAY PERSONNEL FOR THEIR SERVICE ON THE EMS.</t>
  </si>
  <si>
    <t>TPN-136704</t>
  </si>
  <si>
    <t>Fire Truck Capital</t>
  </si>
  <si>
    <t>Prepayment for Monroe Fire Department Aerial Ladder Truck replacement order to be obtained in 2024. The current ladder truck is in need of replacement due to age and maintenance challenges. The ladder truck is crucial to fire safety in the community for area businesses and downtown district.\nPayment has been expended and was adjusted to $648,266 from last years reported obligation.</t>
  </si>
  <si>
    <t>TPN-271298</t>
  </si>
  <si>
    <t>General Fund Expenditures 2</t>
  </si>
  <si>
    <t>IT Professional Services related to cyberattacks and server upgrades that were unplanned for.</t>
  </si>
  <si>
    <t>TPN-271286</t>
  </si>
  <si>
    <t>General Fund Expenditures covered due to revenue loss including: \n $9,467.49 \tNetwork Server Update - Ontech\n $46,218.28 \tZoning 2024\n $46,121.89 \tLegal 2024\n $272,410.73 \tBuilding Permit Services 2024</t>
  </si>
  <si>
    <t>TPN-058954</t>
  </si>
  <si>
    <t>Revenue Loss Calculator</t>
  </si>
  <si>
    <t>Baker Tilly expenditures for assistance with Revenue Loss Calculations</t>
  </si>
  <si>
    <t>TPN-135535</t>
  </si>
  <si>
    <t>Fire signs</t>
  </si>
  <si>
    <t>Old fire signs replaced with new reflective/flag style fire signs for emergency purposes.</t>
  </si>
  <si>
    <t>TPN-222089</t>
  </si>
  <si>
    <t>E. Waushara Street</t>
  </si>
  <si>
    <t>Funds will be used for reconstruction of town road.</t>
  </si>
  <si>
    <t>TPN-222035</t>
  </si>
  <si>
    <t>Ditch mower</t>
  </si>
  <si>
    <t>Replaced rear and side ditch mowers to cut roadsides within the town.</t>
  </si>
  <si>
    <t>TPN-222022</t>
  </si>
  <si>
    <t>Budget Adjustment</t>
  </si>
  <si>
    <t>Budget adjustment $1,500 for road signs and $3,550 for fire protection.</t>
  </si>
  <si>
    <t>TPN-125411</t>
  </si>
  <si>
    <t>Accounting software upgrade</t>
  </si>
  <si>
    <t>Upgrade accounting software to ensure more accurate entry work and comprehensive reporting.</t>
  </si>
  <si>
    <t>TPN-125399</t>
  </si>
  <si>
    <t>Upgrade computer hardware to current specifications offering safe and reliable data</t>
  </si>
  <si>
    <t>TPN-125385</t>
  </si>
  <si>
    <t>Township Website Upgrade</t>
  </si>
  <si>
    <t>Upgrade the Township website to a better designed site which will be easier for residents to use.Residents can find the information they\u2019re looking for more quickly. \n\u200dAll new sites are built to be ADA 508 compliant and mobile friendly.</t>
  </si>
  <si>
    <t>TPN-125355</t>
  </si>
  <si>
    <t>Recodify Ordinances</t>
  </si>
  <si>
    <t>Codify the town's legislation, including a comprehensive review to ensure that legislation is up-to-date and is in line with Wisconsin statues and the current needs of our organization.  The town will provide access to the Code and make it easier for constituents and staff to find information by implementing a fully searchable online version of its Code.</t>
  </si>
  <si>
    <t>TPN-203105</t>
  </si>
  <si>
    <t>Sewer system upgrade</t>
  </si>
  <si>
    <t>Town obligation to Sanitary District for Sanitary Sewer Construction/Restoration</t>
  </si>
  <si>
    <t>TPN-203090</t>
  </si>
  <si>
    <t>Upgrade computer software to current specifications offering safe and reliable data.</t>
  </si>
  <si>
    <t>TPN-206170</t>
  </si>
  <si>
    <t>Traffic Control</t>
  </si>
  <si>
    <t>LFP Power Kit with violation alert. To draw attention to speeding violations</t>
  </si>
  <si>
    <t>TPN-206152</t>
  </si>
  <si>
    <t>Crack sealing and spot sealing Town roads</t>
  </si>
  <si>
    <t>TPN-212726</t>
  </si>
  <si>
    <t>Sanitary District-Culvert</t>
  </si>
  <si>
    <t>Town obligation toward Sanitary District Culvert replacement</t>
  </si>
  <si>
    <t>TPN-262656</t>
  </si>
  <si>
    <t>Tree cutting &amp; Stump Grinding</t>
  </si>
  <si>
    <t>Tree cutting and Stump grinding around township area</t>
  </si>
  <si>
    <t>TPN-262649</t>
  </si>
  <si>
    <t>Lakeview and Summit Storm Sewer</t>
  </si>
  <si>
    <t>Supply and install 2 - 30" inlets with grates, supply &amp; install 426' of 15" dualwall pipe and clean ditched as needed</t>
  </si>
  <si>
    <t>TPN-262642</t>
  </si>
  <si>
    <t>Northwest Road Cul &amp; Ditch</t>
  </si>
  <si>
    <t>Remove and replace 36" culvert, regrade ditches as needed, clear and grub as directed on Northwest Road</t>
  </si>
  <si>
    <t>TPN-262640</t>
  </si>
  <si>
    <t>Spaulding and Princeton Road work</t>
  </si>
  <si>
    <t>Supply and install coldmix for shoulder before seal coating on Spaulding and Princeton Road</t>
  </si>
  <si>
    <t>TPN-262635</t>
  </si>
  <si>
    <t>Dense base Northwest Road</t>
  </si>
  <si>
    <t>3/4 Dense base supplied and place on Northwest Road</t>
  </si>
  <si>
    <t>TPN-262626</t>
  </si>
  <si>
    <t>Erving Park Street, Grind fill and mulch</t>
  </si>
  <si>
    <t>Erving Park Street grinded, clean, seed, stumps, and mulch on town road</t>
  </si>
  <si>
    <t>TPN-262614</t>
  </si>
  <si>
    <t>Weeding, trimming, mulching town hall</t>
  </si>
  <si>
    <t>Weeding, trimming, and mulching to the town hall.</t>
  </si>
  <si>
    <t>TPN-044657</t>
  </si>
  <si>
    <t>Revenue Loss replacement</t>
  </si>
  <si>
    <t>All funds will be used toward revenue loss. The Town board has not designated any funds to any projects as of yet.</t>
  </si>
  <si>
    <t>TPN-212273</t>
  </si>
  <si>
    <t>Pavilion with restroom &amp; parking</t>
  </si>
  <si>
    <t>Revenue Replacement Funds will be used to add a pavilion and restroom to the park located at the Town Hall in the Town of Kingston.  Any additional  remaining funds will be used to add extra parking.</t>
  </si>
  <si>
    <t>TPN-124436</t>
  </si>
  <si>
    <t>The town has used all their ARPA funds on road construction.</t>
  </si>
  <si>
    <t>TPN-292709</t>
  </si>
  <si>
    <t>South Gate Completion</t>
  </si>
  <si>
    <t>repair 2905 linear feet of road way and 318 linear feet of shouldering</t>
  </si>
  <si>
    <t>TPN-292707</t>
  </si>
  <si>
    <t>South Gate/Winding Lane</t>
  </si>
  <si>
    <t>Resurfaced and shouldering for Winding Lane and South Gate Road</t>
  </si>
  <si>
    <t>TPN-160088</t>
  </si>
  <si>
    <t>Hilltop-2022</t>
  </si>
  <si>
    <t>Re-construction of a frequently used road, widening the road, new culverts, paving</t>
  </si>
  <si>
    <t>Road Maintenance, Upkeep</t>
  </si>
  <si>
    <t>TPN-046937</t>
  </si>
  <si>
    <t>TRUCK REPLACEMENT</t>
  </si>
  <si>
    <t>The plow truck that was replaced in the Town of Princeton was delivered in November of 2023.  The plow truck is now in service on Town of Princeton roads.</t>
  </si>
  <si>
    <t>TPN-201163</t>
  </si>
  <si>
    <t>Emergency Firefighting equipment</t>
  </si>
  <si>
    <t>Town of St. Marie obligation for emergency Firefighting equipment prorated for other Gov. entities which are served by Princeton  Fire Department.</t>
  </si>
  <si>
    <t>TPN-288881</t>
  </si>
  <si>
    <t>Town Road maintenance and repair</t>
  </si>
  <si>
    <t>TPN-124712</t>
  </si>
  <si>
    <t>Residents have expressed concerns over musty smell in town hall and potential mold.  After air quality was tested and determined there was no mold present, improvements made to town hall included: removing old carpeting, install laminate flooring, paint walls, install new voting booths, purchase and install AED device, install blinds on windows, paint metal roof, blacktop parking lot.</t>
  </si>
  <si>
    <t>TPN-203545</t>
  </si>
  <si>
    <t>Pine Bluff Road</t>
  </si>
  <si>
    <t>Pine Bluff Road needed road work to included culvert, chip and seal and shoulder work</t>
  </si>
  <si>
    <t>TPN-203492</t>
  </si>
  <si>
    <t>Completed update  of Town Hall Facilities</t>
  </si>
  <si>
    <t>TPN-217984</t>
  </si>
  <si>
    <t>emergency warning system</t>
  </si>
  <si>
    <t>installed a new emergency warning system to replace the one that was not working and unable to hear throughout the village.</t>
  </si>
  <si>
    <t>TPN-274593</t>
  </si>
  <si>
    <t>Vine St. project</t>
  </si>
  <si>
    <t>Pavement replacement of Vine St.</t>
  </si>
  <si>
    <t>TPN-150767</t>
  </si>
  <si>
    <t>Development of Village Park</t>
  </si>
  <si>
    <t>We currently have no developed green space for our residents within our village. Historically we are a resort community that has turned into a rural residential community with an influx of children. In order to have access to recreation space, the children must be driven to park space in neighboring communities at a minimum distance of over 5 miles, or have impromptu basketball games by setting up a goal with a net on our residential streets which is not safe. Covid 19 showed the need to have these facilities to encourage our residents to go outdoors safely.</t>
  </si>
  <si>
    <t>TPN-275073</t>
  </si>
  <si>
    <t>Payroll for employees conducting government services in positions that were established prior to December 31, 2024 within the City Administrator's office, deputy clerk-treasurers' office, Streets/DPW departments (maintenance and operations of streets, buildings and parks) and Police department operations.  Funds to be used for payroll in second or third quarter of 2025.</t>
  </si>
  <si>
    <t>TPN-077159</t>
  </si>
  <si>
    <t>Funds have been expended to update a playground within the community to serve all members of the public. Funds will also be used to implement a security system for City Buildings and Public Use Areas to prevent theft and vandalism. Funds have been spent to repair two roofs - City Hall and the Library. Funds were expended in 2023 for a fire station generator, fire alarm panel at City Hall, cameras at the Senior Center and assistance with digitizing files at the Library.  Funds expended in 2024 and first quarter 2025 for costs of Financial Software, Library, mowing equipment, Fire Department Generator and boardwalk replacement.</t>
  </si>
  <si>
    <t>TPN-157061</t>
  </si>
  <si>
    <t>TPN-157003</t>
  </si>
  <si>
    <t>Street Poles &amp; Sanitary Sewer Illinois Avenue</t>
  </si>
  <si>
    <t>Alliant Energy $10,125; Speedy Clean Drain &amp; Sewer $5,967</t>
  </si>
  <si>
    <t>TPN-222663</t>
  </si>
  <si>
    <t>Security System for West Door</t>
  </si>
  <si>
    <t>West Entrance Door to Green Lake City Hall was replaced with an electrical and security system to the gymnasium (recreational facility)</t>
  </si>
  <si>
    <t>TPN-080895</t>
  </si>
  <si>
    <t>Temporary Ordinance</t>
  </si>
  <si>
    <t>Council adopted Ordinance #800-2021.5 to allow businesses to use street rights-of-way for social distancing.</t>
  </si>
  <si>
    <t>TPN-080878</t>
  </si>
  <si>
    <t>Evidence Room Repairs</t>
  </si>
  <si>
    <t>Made needed repairs to secure evidence collected by the City Police Department</t>
  </si>
  <si>
    <t>TPN-080846</t>
  </si>
  <si>
    <t>Upgrades in City Hall</t>
  </si>
  <si>
    <t>Tables for municipal court (social distancing) $398\nGlass partition in Clerk-Treasurer Office $1,160\nZoom Video Conferencing System $12632\nICE Voting Machine $6,600</t>
  </si>
  <si>
    <t>TPN-080791</t>
  </si>
  <si>
    <t>Council Furniture</t>
  </si>
  <si>
    <t>New single desks were purchased for council room in order to have better social distancing which we did not have with the tables there were being used. Costs include pickup and assembly.</t>
  </si>
  <si>
    <t>TPN-080758</t>
  </si>
  <si>
    <t>Security camera were install in Green Lake City Hall and City Police Department</t>
  </si>
  <si>
    <t>TPN-086323</t>
  </si>
  <si>
    <t>Security Wall</t>
  </si>
  <si>
    <t>City approved to build security wall in Green Lake City Hall for safety of staff and public.</t>
  </si>
  <si>
    <t>TPN-279263</t>
  </si>
  <si>
    <t>Municipality Administrative Expenses</t>
  </si>
  <si>
    <t>SLFR funds used for city staff salaries and maintenance.</t>
  </si>
  <si>
    <t>TPN-130443</t>
  </si>
  <si>
    <t>Fire Truck payment</t>
  </si>
  <si>
    <t>Fire truck proportional share of puchase</t>
  </si>
  <si>
    <t>TPN-130438</t>
  </si>
  <si>
    <t>Defibrillators for parks and municipal buildings</t>
  </si>
  <si>
    <t>TPN-130434</t>
  </si>
  <si>
    <t>Police Radar Speed Signs</t>
  </si>
  <si>
    <t>TPN-130432</t>
  </si>
  <si>
    <t>Base Station for Emergency Services</t>
  </si>
  <si>
    <t>TPN-130430</t>
  </si>
  <si>
    <t>Snow plow for municipality</t>
  </si>
  <si>
    <t>TPN-215326</t>
  </si>
  <si>
    <t>TPN-215319</t>
  </si>
  <si>
    <t>TPN-215309</t>
  </si>
  <si>
    <t>Parks Canopy</t>
  </si>
  <si>
    <t>Shade canopies in City Park.</t>
  </si>
  <si>
    <t>TPN-054953</t>
  </si>
  <si>
    <t>TPN-054919</t>
  </si>
  <si>
    <t>Police Communication Radios</t>
  </si>
  <si>
    <t>TPN-054909</t>
  </si>
  <si>
    <t>Emergency Management Radios</t>
  </si>
  <si>
    <t>TPN-158919</t>
  </si>
  <si>
    <t>TW-RW</t>
  </si>
  <si>
    <t>Infrastructure, Roads</t>
  </si>
  <si>
    <t>TPN-270572</t>
  </si>
  <si>
    <t>Plow Truck Purchase</t>
  </si>
  <si>
    <t>Purchase of 2025 Western Star Plow Truck and snow plow equipment.\nProject start date based on date payment made to I-State Truck; project end date based on date payment made to Monroe Truck Equipment for snow plow equipment.</t>
  </si>
  <si>
    <t>TPN-053430</t>
  </si>
  <si>
    <t>Public/Private Partnership</t>
  </si>
  <si>
    <t>SLFRF Funds used for public/private partnership with MHTC for Town of Brigham County Road K South Project.</t>
  </si>
  <si>
    <t>TPN-053427</t>
  </si>
  <si>
    <t>SLFRF Funds used for public/private partnership with MHTC for Town of Brigham North Project.\nProject end date is estimated based on email from John Van Ooyen.</t>
  </si>
  <si>
    <t>TPN-131472</t>
  </si>
  <si>
    <t>Clyde Community Center New Roof</t>
  </si>
  <si>
    <t>New roof for community center.</t>
  </si>
  <si>
    <t>TPN-046841</t>
  </si>
  <si>
    <t>Town Clerk Pay</t>
  </si>
  <si>
    <t>Additional wages for salaried town clerk to adjust for additional work load.</t>
  </si>
  <si>
    <t>TPN-046838</t>
  </si>
  <si>
    <t>Clyde Community Center</t>
  </si>
  <si>
    <t>TPN-205298</t>
  </si>
  <si>
    <t>Communications - Antenna/Power Supply (Base Station)</t>
  </si>
  <si>
    <t>The Town of Dodgeville replaced the existing antenna system and power supply for the base radio at the Town Office to enhance communication. This antenna system and base radio is used to communicate with the Iowa county highway department, sheriff's department and staff during weather emergencies. The desired outcome for this project was to enhance communications and to protect the public health and safety of everyone during an emergency.</t>
  </si>
  <si>
    <t>TPN-276216</t>
  </si>
  <si>
    <t>James Road Project</t>
  </si>
  <si>
    <t>The Town of Dodgeville resurfaced 1.3 miles of James Road which services 8 residential homes, a cell tower and several vacant landowners. This work included pulverizing the existing pavement surface, adding additional gravel to the road base and the placement of 3.5" of asphalt pavement. The desired outcome for this project was to improve the Township roadway and the livelihood of our residents.</t>
  </si>
  <si>
    <t>TPN-053035</t>
  </si>
  <si>
    <t>Broadband - Green Leaf</t>
  </si>
  <si>
    <t>The Town of Dodgeville disbursed $11,500.00 towards a broadband expansion project that will initially serve 22 underserved locations.  The desired outcome for this project is to help an underserved area obtain broadband.</t>
  </si>
  <si>
    <t>TPN-052678</t>
  </si>
  <si>
    <t>Lighting - Town Shop (Polling Place) - Government Services</t>
  </si>
  <si>
    <t>Additional lighting was added to the Town Shop Area due to the elections are currently being held in this area. The desired outcome for this project was to allow for COVID precautions, adequate lighting and additional spacing during the election process.</t>
  </si>
  <si>
    <t>TPN-052630</t>
  </si>
  <si>
    <t>Premium Pay - Government Services</t>
  </si>
  <si>
    <t>A premium pay was given to 13 essential employees to compensate for heightened risks due to COVID-19 during the public health emergency. The desired outcome for this project was to recognize and to further compensate the essential workers for there dedication and services provided during the public health emergency.</t>
  </si>
  <si>
    <t>TPN-082139</t>
  </si>
  <si>
    <t>SLFRF funds for Town of Eden road improvements.</t>
  </si>
  <si>
    <t>TPN-051419</t>
  </si>
  <si>
    <t>Plank Road Project</t>
  </si>
  <si>
    <t>Road work to be done related to Plank Road consists of: re-graveling, shoulder repair, brush removal and replace failing drainage tubes and other repairs as required</t>
  </si>
  <si>
    <t>TPN-272972</t>
  </si>
  <si>
    <t>SHEPHARD ROAD</t>
  </si>
  <si>
    <t>Resurfacing Shephard Road.  Asphaltic Chip Seal surfacing for Pavement Maintenance and Preservation .  Wedge and double seal in 2024 and seal coat in 2025</t>
  </si>
  <si>
    <t>TPN-292996</t>
  </si>
  <si>
    <t>Resurfacing Roads with in the township</t>
  </si>
  <si>
    <t>TPN-274660</t>
  </si>
  <si>
    <t>Pleasant View and Governor Dodge Roads</t>
  </si>
  <si>
    <t>Wedge and double chip seal existing asphalt road for longer life with a double chip seal wear surface</t>
  </si>
  <si>
    <t>TPN-054634</t>
  </si>
  <si>
    <t>Town of Moscow Revenue Replacement</t>
  </si>
  <si>
    <t>Electing the standard allowance for revenue replacement.\nSupplement road replacement McKenna Road 2023.</t>
  </si>
  <si>
    <t>TPN-061882</t>
  </si>
  <si>
    <t>Prairie Road Drainage Improvement</t>
  </si>
  <si>
    <t>Drainage corridor stabilization to provide improved water flow direction adjacent to 2300 ft of town road.</t>
  </si>
  <si>
    <t>TPN-261525</t>
  </si>
  <si>
    <t>Replacement Plow Truck</t>
  </si>
  <si>
    <t>The Town of Ridgeway Board obligated the SLFRF funds  to go toward the purchase of a new plow truck (2025 Peterbilt 548) to replace the aging truck that is currently in use.  The plow truck is used to maintain the roadways to allow the Town of Ridgeway residence to travel safely on  township roads.   Truck was ordered on 03/28/2024.  Completed truck was picked up 03/11/2025.  The truck alone expense was $166,591.06.  The build out (example; attaching the plow, etc.) to finish the truck expense was $118,509.72.  Total expense of the truck was $285,100.78.</t>
  </si>
  <si>
    <t>TPN-140838</t>
  </si>
  <si>
    <t>Town share of sealcoating Durkin Road</t>
  </si>
  <si>
    <t>Amounts paid to Scott Construction and the Town of Moscow for Waldwick's portion of Durkin Road pavement maintenance and restoration</t>
  </si>
  <si>
    <t>TPN-140826</t>
  </si>
  <si>
    <t>Sunny Ridge Road Sealcoating</t>
  </si>
  <si>
    <t>Sealcoated portion of Sunny Ridge Road that was wedged in 2021</t>
  </si>
  <si>
    <t>TPN-202279</t>
  </si>
  <si>
    <t>Twin Bridge Road Sealcoating</t>
  </si>
  <si>
    <t>Amounts paid to Iowa County Highway Department for labor, materials and equipment used to sealcoat Twin Bridge Road.  Pavement restoration and maintenance.</t>
  </si>
  <si>
    <t>TPN-148160</t>
  </si>
  <si>
    <t>Chip seal roads</t>
  </si>
  <si>
    <t>Chip seal 5.52 miles of town roads</t>
  </si>
  <si>
    <t>TPN-121979</t>
  </si>
  <si>
    <t>Purpose was to provide premium pay to village employees that performed essential work during COVID period of July 2021- November 2022.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231073</t>
  </si>
  <si>
    <t>Village had increase use of the Village Park's during COVID-19. Funds to be utilized for replacement of well used/broken items such as picnic tables, benches or waste containers. Serves the population of 877 plus others that visit and during events.  Will be purchasing items this summer to be utilized by all citizens and visitors that visit our parks.</t>
  </si>
  <si>
    <t>TPN-231072</t>
  </si>
  <si>
    <t>Board Laptops</t>
  </si>
  <si>
    <t>Village Board members are currently using old laptop computers (refurbished ones in 2018) that do not have cameras to be utilized for meetings and batteries that no longer hold a charge. Eight new laptops will be purchased to be used by the board and clerk to view board packets and communicate with the public via email and/or meetings. Population served is 877. Board members will be able to participate in board meetings at home if need be to help alleviate the spread of COVID or other illnesses.</t>
  </si>
  <si>
    <t>TPN-231070</t>
  </si>
  <si>
    <t>Electronic polls books called Badger Books will be used in Elections. Badger Books will provide quicker voter check ins and quicker voter registration making less time citizens are in the same room together. During COVID-19 paper poll books were utilized. This will serve the population of approximately 550 voting age citizens in the Village. Awaiting for the new edition to arrive to be utilized in the August 2024 election and future elections.</t>
  </si>
  <si>
    <t>TPN-231069</t>
  </si>
  <si>
    <t>Ball Park Fencing</t>
  </si>
  <si>
    <t>The ball park fence was installed back in the 1990's. The bottom of the fence was curled up causing injury to players when they would go to pick up a ball or walking too close to it. The ball field was utilized during COVID-19 by outside teams along with local teams. This serves the population of the village of 877 along with visitors and ball teams that come to our community. The new fence will make it safe for all players and spectators.</t>
  </si>
  <si>
    <t>TPN-231068</t>
  </si>
  <si>
    <t>Village had a old mosquito sprayer that was utilized during COVID-19 which broke down several times. This is used to reduce the number of mosquito's in the area due to the Village is so close to the Wisconsin River. It helps citizens be able to be outside and enjoy the outdoors and reduce getting bitten, reducing viruses caused by mosquito's. This serves the population of the village of 877 of all ages along with visitors to Arena.</t>
  </si>
  <si>
    <t>TPN-042635</t>
  </si>
  <si>
    <t>Plan for Stormwater/Ditch</t>
  </si>
  <si>
    <t>Hired Skalitzky Drainage to write up a plan for design and cost to install tile drainage systems to remove excess water from poorly drained land. Serves the population of the Village of Arena 834. To have a plan to remove excess ground water to prevent flooding of homes and streets. Awaiting plan to move forward.</t>
  </si>
  <si>
    <t>TPN-042617</t>
  </si>
  <si>
    <t>Village had increase use of the Village Park during COVID. The young kids playground equipment got damaged from kids using it and became dangerous. This serves the population of the village of 834. New playground equipment was ordered and to arrive in April 2022. To be put together by volunteers and enjoyed by all young kids (2 - 5 years old).</t>
  </si>
  <si>
    <t>TPN-042608</t>
  </si>
  <si>
    <t>Purpose was to provide premium pay to village employees that performed essential work during COVID period of March 2020 - June 2021. This served 5 full-time employees, 1 part-time employee and 3 LTE employees. Outcome was to show appreciation to employees for there continued work ethic of running the operations of the village through COVID and taking protective measures to prevent the spread. Desired outcome - All employees remained employed with village during this time.</t>
  </si>
  <si>
    <t>TPN-203701</t>
  </si>
  <si>
    <t>Computer Doctors IT</t>
  </si>
  <si>
    <t>They helped set up the security cameras</t>
  </si>
  <si>
    <t>TPN-203697</t>
  </si>
  <si>
    <t>Payroll Update</t>
  </si>
  <si>
    <t>We put payroll online. We now use computer instead of pen and paper</t>
  </si>
  <si>
    <t>TPN-203689</t>
  </si>
  <si>
    <t>Village Security Camera</t>
  </si>
  <si>
    <t>Security Camera's replaced within the municipality buildings and surrounding areas</t>
  </si>
  <si>
    <t>TPN-232179</t>
  </si>
  <si>
    <t>Solar speed signs</t>
  </si>
  <si>
    <t>Speed signs for Police Department</t>
  </si>
  <si>
    <t>TPN-267942</t>
  </si>
  <si>
    <t>Bought a used golf cart to use around the village. The golf cart will be used to water flowers on Main St, to run down to the campground to register the campers.</t>
  </si>
  <si>
    <t>TPN-267936</t>
  </si>
  <si>
    <t>New Christmas Lights for Street Poles</t>
  </si>
  <si>
    <t>Ordered 5 new Christmas lights for the light poles on main street.</t>
  </si>
  <si>
    <t>TPN-267930</t>
  </si>
  <si>
    <t>New Tables and chairs for Village hall</t>
  </si>
  <si>
    <t>We added new tables and chairs to the Village Gym that gets rented out to the public through the year.</t>
  </si>
  <si>
    <t>TPN-053519</t>
  </si>
  <si>
    <t>Replace water mains.</t>
  </si>
  <si>
    <t>TPN-064755</t>
  </si>
  <si>
    <t>Village of Cobb Revenue Replacement</t>
  </si>
  <si>
    <t>Electing standard allowance for revenue replacement.</t>
  </si>
  <si>
    <t>TPN-078837</t>
  </si>
  <si>
    <t>Water tower required maintenance of cleaning, painting and DNR compliance updates.</t>
  </si>
  <si>
    <t>TPN-054517</t>
  </si>
  <si>
    <t>VILLAGE OF HOLLANDALE REVENUE REPLACEMENT</t>
  </si>
  <si>
    <t>ELECTING THE STANDARD ALLOWANCE FOR REVENUE REPLACEMENT - APPLIED TOWARDS WAGES LOST DUE TO MONEY LOST DUE TO COVID</t>
  </si>
  <si>
    <t>TPN-064327</t>
  </si>
  <si>
    <t>Village of Linden Revenue Replacement</t>
  </si>
  <si>
    <t>Electing the standard allowance for the revenue replacement project.</t>
  </si>
  <si>
    <t>TPN-062630</t>
  </si>
  <si>
    <t>Extend water and sewer for residents</t>
  </si>
  <si>
    <t>TPN-063785</t>
  </si>
  <si>
    <t>COMPOSITE SAMPLERS, WWTP- 2; RADIO TOWERS FOR LIFT STATIONS, WATER METER REPLACEMENT, Community Center</t>
  </si>
  <si>
    <t>TPN-146315</t>
  </si>
  <si>
    <t>This project includes updating security access control at City locations for added security for City staff.</t>
  </si>
  <si>
    <t>TPN-146539</t>
  </si>
  <si>
    <t>This project finds ways to better engage the community and promote economic development through support of a community digital welcome sign and providing funds to a volunteer group called "Love Dodgeville" for the beautification and cleanup of the City.</t>
  </si>
  <si>
    <t>TPN-147999</t>
  </si>
  <si>
    <t>This project updates the police department's radio system which will be a requirement in the near future in the State of WI.</t>
  </si>
  <si>
    <t>TPN-147976</t>
  </si>
  <si>
    <t>Public Works Equipment Upgrades</t>
  </si>
  <si>
    <t>Upgrading public works and utility specialized equipment for the Water, Sewer and Streets departments.  Amended budget after items came in lower than expected an reallocated to another project.</t>
  </si>
  <si>
    <t>TPN-221825</t>
  </si>
  <si>
    <t>EMS Command Vehicle Upgrades</t>
  </si>
  <si>
    <t>The City purchased a new command vehicle for the EMS.  This project allocates upgrades to the vehicle itself.  Project came in under budget, so balance of funds were obligated to another project.</t>
  </si>
  <si>
    <t>TPN-221661</t>
  </si>
  <si>
    <t>Election Upgrades</t>
  </si>
  <si>
    <t>Upgrade to Badger Books - e-pollbooks for Elections. Allows for more accurate voter participation, few election workers and fewer staff hours.  Purchase additional accessibly voting equipment.</t>
  </si>
  <si>
    <t>TPN-275738</t>
  </si>
  <si>
    <t>Purchase and upgrade public safety equipment for the Police Dept and EMS.</t>
  </si>
  <si>
    <t>TPN-275744</t>
  </si>
  <si>
    <t>Amin Costs</t>
  </si>
  <si>
    <t>Minor administrative costs for checks.</t>
  </si>
  <si>
    <t>TPN-046219</t>
  </si>
  <si>
    <t>Cybersecurity/VOIP Upgrades</t>
  </si>
  <si>
    <t>Upgrade the City's phone system to VOIP to allow for remote work, along with upgrading the admin staff server and PC's and adding security keys for added Cyberprotection.</t>
  </si>
  <si>
    <t>TPN-046209</t>
  </si>
  <si>
    <t>City Hall Front Entrance</t>
  </si>
  <si>
    <t>Provide a service window at the front entrance of City Hall and update the security on the doors to allow for contactless exchange with the public.  Corrected prior reporting discrepency of $89.00</t>
  </si>
  <si>
    <t>TPN-047477</t>
  </si>
  <si>
    <t>This project updates the Citywide camera system and adds additional cameras for the purposes of public safety and security.  The camera system allows the Police Dept to solve crimes and is utilized also by the Public Works department.</t>
  </si>
  <si>
    <t>TPN-213875</t>
  </si>
  <si>
    <t>Communication and Technology Upgrades</t>
  </si>
  <si>
    <t>Technology upgrades to City Buildings are required for the City to continue to provide effective service to residents. Covid created a new era of Government communications that the City's current technology is not adept at supporting.  This includes virtual and web-based meetings.  The current setup suffers from poor quality and connectivity, creating concerns about effective public communication.  We also want to ensure remote workability for employees in the case of a "stay-at-home" emergency.\nIf this money can't be used for communication and technology upgrades, it will be used for park and outdoor space improvements.</t>
  </si>
  <si>
    <t>TPN-221122</t>
  </si>
  <si>
    <t>Childcare Industry Incentive/Outdoor Space Improvement</t>
  </si>
  <si>
    <t>The City seeks to identify and work with a coalition of community groups and employers in the City to identify ways to increase both the availability of childcare and encouraging the property permitting for childcare providers.  Lacking sufficient childcare affects the City's ability to attract young families and large employers.  \nIf this money can't be used for a childcare initiative, it will be used for park and outdoor space improvements.</t>
  </si>
  <si>
    <t>TPN-221115</t>
  </si>
  <si>
    <t>Park Upgrades &amp; Pool Chemical Controller</t>
  </si>
  <si>
    <t>COVID-19 tested the City's outdoor recreation infrastructure, or at least brought to light the dated and inadequacy of much of it.  Some of these items include an outdated chemical system at the City's park that presents inefficiencies and safety concerns.  Outdated and dangerous playground equipment.  A 50+ year old tennis court that has never had a major renovation.  COVID-19 encouraged people to engage with the City's recreation resources and unfortunately these resources needed major updates.  The City seeks to engage citizen groups regarding the greatest needs and work to leverage the ARPA funds to make the biggest impact in the city's parks.</t>
  </si>
  <si>
    <t>TPN-221108</t>
  </si>
  <si>
    <t>Placemaking Initiatives</t>
  </si>
  <si>
    <t>The City recently completed a major downtown road and utility reconstruction project that took the City's "Main Street" and "City Square" offline for an entire season.  This was a major blow to the City's businesses who rely on both tourism and local spending.  This project went through 5+ years of public planning.  Throughout the process many items that would add to the experience of the downtown were brought up as well as very functional items.  Some of these items include water fountains, public art, trash receptacles, and benches.  The purpose of these placemaking initiatives is to make a place where people want to spend time and add to the local economy.</t>
  </si>
  <si>
    <t>TPN-221099</t>
  </si>
  <si>
    <t>Codification of Ordinances and Handbook</t>
  </si>
  <si>
    <t>The City's ordinances are currently outdated.  Over time, State laws have surpassed the City's own ordinances creating both confusion and liability within the City.  Additionally, the City's own work to update its ordinances over the past 20 years has created some confusion and contradiction.  The City seeks to update its ordinances in order to better offer services to residents and avoid contradictions both with its own ordinances and with State law.\nThe City will also review its personnel policies and update the employee handbook accordingly and all personnel forms.  The handbook will be updated to include lessons learned from COVID-19 and ensure continuity of operations during a "stay-at-home" emergency.</t>
  </si>
  <si>
    <t>TPN-221097</t>
  </si>
  <si>
    <t>The City's Police Department is in need of replacement of bulletproof vests for the officers.  If this money can't be used for vests, it will be used for park and outdoor space improvements.</t>
  </si>
  <si>
    <t>TPN-221090</t>
  </si>
  <si>
    <t>Several major repairs need to be made to the existing Fire Station to ensure that emergency services can be provided to residents and businesses in a timely manner.  These include new garage door motors, lighting repairs, and air ventilation.</t>
  </si>
  <si>
    <t>TPN-221087</t>
  </si>
  <si>
    <t>The City seeks to undertake a feasibility study for the current fire station.  The Fire Department is an independent volunteer organization operating outside the city-owned station.  The station is in a state of general disrepair due to deferred maintenance.  The station is also approaching limitations due to the increasing size of fire engines. In anticipation of a major renovation or significant structural changes, the City seeks to determine if the station is feasible for the next 20-50 years in its current configuration and location.  The City will contract with a firm that specializes in these studies to complete this work.</t>
  </si>
  <si>
    <t>TPN-221080</t>
  </si>
  <si>
    <t>The City of Mineral Point has not undertaken a comprehensive renewal of its Comprehensive (Smart Growth) Plan since 2005.  A minor update was made in 2020 but no substantial public input or significant changes were made.  The Comprehensive Plan seeks to engage residents and businesses in the long-term physical, social, and cultural growth of the community.  The City will engage with a planning firm to complete this work.</t>
  </si>
  <si>
    <t>TPN-221075</t>
  </si>
  <si>
    <t>Opera House Marquee</t>
  </si>
  <si>
    <t>The City's primary location for stage events is in a leased municipal auditorium.  The City owns the building and a local non-profit has successfully restored the building and operates it as a regional live music and event location.  The Opera House is a significant driver of tourism in Mineral Point.  Live events and weddings often bring people into the city for an overnight stay.  Regionally, the Opera House draws people from southwest Wisconsin and the entire tri-state are of Illinois, Iowa, and Wisconsin.  In 2020, the existing marquee had deteriorated and was determined to be a safety hazard.  It was removed and the "jewel" of downtown Mineral Point currently appears to be in a state of disrepair.  Restoring the Marquee is a major economic development goal for the City.  Without the Marquee, it is difficult to highlight the space and its events.  The City seeks to provide approximately 25% of the funds needed to replace the Marquee with the non-profit operating group providing 75% of funds.</t>
  </si>
  <si>
    <t>TPN-267062</t>
  </si>
  <si>
    <t>Retrofitting the identified non-LED lighting in the following City facilities:  City Hall, Public Library, Opera House, Fire Station, 2 Well Houses, Park, Pool and Wastewater Treatment Plant</t>
  </si>
  <si>
    <t>TPN-248964</t>
  </si>
  <si>
    <t>Town of Carey is a small municipality that provides services to the town members.   The funds will be used to retain 1 full time staff in our town and also helps to cover administrative services for the town.</t>
  </si>
  <si>
    <t>TPN-159823</t>
  </si>
  <si>
    <t>Potato River Falls Road Improvements</t>
  </si>
  <si>
    <t>Improvements to Potato River Falls Road</t>
  </si>
  <si>
    <t>TPN-139086</t>
  </si>
  <si>
    <t>Range View Drive Improvement</t>
  </si>
  <si>
    <t>Complete widening, improvement of pavement, and reduction of \nimpediments to surface water flow for Range View Drive, which provides access to Hurley Public K-12 School Facilities.  The Town of Kimball is responsible for maintaining this road.</t>
  </si>
  <si>
    <t>TPN-047745</t>
  </si>
  <si>
    <t>Public Health Emergency Response/Negative Impact</t>
  </si>
  <si>
    <t>The town has been able to implement the town website with proper software and security.  Equipment has been purchased for providing this service.  All funds have been expended.</t>
  </si>
  <si>
    <t>TPN-071001</t>
  </si>
  <si>
    <t>Mercer Ambulance</t>
  </si>
  <si>
    <t>The Town of Mercer is using the funds to update and evolve EMS in the community to meet the new needs that have come from the health emergency.  For our first report we purchased equipment to be used for our community EMS then the balance of funds was used to purchase an ambulance.  We spent more funds than what the program gave to us.</t>
  </si>
  <si>
    <t>TPN-039515</t>
  </si>
  <si>
    <t>Premium Pay for Town of Oma Essential Workers</t>
  </si>
  <si>
    <t>Premium Pay for Essential Town Employees. Work performed by an employee of the local government. Workers include: Poll Workers, Road Workers, Town Hall Custodian, and Recycling Attendants.</t>
  </si>
  <si>
    <t>TPN-137248</t>
  </si>
  <si>
    <t>Water Main Meter</t>
  </si>
  <si>
    <t>Change main Meter at Meter building .</t>
  </si>
  <si>
    <t>TPN-210608</t>
  </si>
  <si>
    <t>Change second main meter the meter was purchased from WM meter Technology Total invoice $9050</t>
  </si>
  <si>
    <t>TPN-049609</t>
  </si>
  <si>
    <t>This community building is used for voting, board meetings, and children use the gym inside the building to play basketball and other activities.  This is for a deep sanitizing clean and paint .</t>
  </si>
  <si>
    <t>TPN-139615</t>
  </si>
  <si>
    <t>Wall Street</t>
  </si>
  <si>
    <t>Balance used for Gravel for Resurfacing Roads/Replacing Culverts/Driveway Joints on Town Roads.</t>
  </si>
  <si>
    <t>TPN-057536</t>
  </si>
  <si>
    <t>Marge Accounting/Payroll Software for Town of Saxon</t>
  </si>
  <si>
    <t>TPN-057535</t>
  </si>
  <si>
    <t>Sanitary District</t>
  </si>
  <si>
    <t>The Town of Saxon paid for services to the Sanitary District that they couldn't pay for.</t>
  </si>
  <si>
    <t>TPN-163139</t>
  </si>
  <si>
    <t>Highway Staffing</t>
  </si>
  <si>
    <t>This project used $29,830.54 to retain two full time part time highway staff in our Town.  It also covered administrative costs related to those employees.</t>
  </si>
  <si>
    <t>TPN-215474</t>
  </si>
  <si>
    <t>Hwy 51 Utility Reconstruction Project</t>
  </si>
  <si>
    <t>The Hwy 51 Utility Reconstruction Project consists of water line, sanitary sewer, storm sewer replacement and street reconstruction.  Total project costs are $2.9 million.  We were awarded CDBG funding of $1 million and are planning on applying for Clean Drinking Water and Safe Drinking Water funds to supplement the remaining.  Funding does not apply to storm sewer, so we are allocating the LFRF for those expenses, which are estimated at $166,000.   We received $150,304.04 in LFRF.\n\nUpdate on funding - the city was awarded funds through the DNR Safe Drinking Water and Clean Drinking Water Fund Program.  Much of the construction costs, along with the storm sewer costs were not eligible.  The $150,304.04 in LFRF will go towards the city's share of the project.</t>
  </si>
  <si>
    <t>TPN-137359</t>
  </si>
  <si>
    <t>LSL</t>
  </si>
  <si>
    <t>LSL Project  City required to replace the main to resident shut off  replace lead water lines</t>
  </si>
  <si>
    <t>TPN-051872</t>
  </si>
  <si>
    <t>Wastewater/Sewer Facility Building</t>
  </si>
  <si>
    <t>Roof, siding, windows and doors replaced  on the chemical wastewater  facility building</t>
  </si>
  <si>
    <t>TPN-161393</t>
  </si>
  <si>
    <t>Black River Falls Fire Department</t>
  </si>
  <si>
    <t>Town of Adams portion of new pump truck for BRFFD</t>
  </si>
  <si>
    <t>TPN-293308</t>
  </si>
  <si>
    <t>Improved road safety through out Albion township</t>
  </si>
  <si>
    <t>TPN-072554</t>
  </si>
  <si>
    <t>Revenue Replacement Pumper</t>
  </si>
  <si>
    <t>Funds used for New Pumper for fire department</t>
  </si>
  <si>
    <t>TPN-249498</t>
  </si>
  <si>
    <t>Broadband expansion throughout the entire Township.</t>
  </si>
  <si>
    <t>TPN-262410</t>
  </si>
  <si>
    <t>Culvert Placment</t>
  </si>
  <si>
    <t>Place large culvert on Deer Island Road and subsequent repair of that road in 2025</t>
  </si>
  <si>
    <t>TPN-154766</t>
  </si>
  <si>
    <t>Black River Falls Rural Fire Dept</t>
  </si>
  <si>
    <t>Black River Falls Rural Fire Dept needs a new ladder truck and each municipality they serve is\nabeing asked to  contribute funds</t>
  </si>
  <si>
    <t>TPN-232335</t>
  </si>
  <si>
    <t>Town of Brockway Sanitary District No. 1</t>
  </si>
  <si>
    <t>Replace pneumatic butterfly valve's at iron filtration plant</t>
  </si>
  <si>
    <t>TPN-232334</t>
  </si>
  <si>
    <t>Water tower inspection</t>
  </si>
  <si>
    <t>Inspection of water tower due to leaks</t>
  </si>
  <si>
    <t>TPN-232333</t>
  </si>
  <si>
    <t>Payroll program</t>
  </si>
  <si>
    <t>Payroll program needed for administrative purposes</t>
  </si>
  <si>
    <t>TPN-232332</t>
  </si>
  <si>
    <t>Replacement of town equipment (truck)</t>
  </si>
  <si>
    <t>TPN-232331</t>
  </si>
  <si>
    <t>McDonald Lift Station</t>
  </si>
  <si>
    <t>Lift station pump repair</t>
  </si>
  <si>
    <t>TPN-083260</t>
  </si>
  <si>
    <t>Town of Brockway Sanitary Dist No 1</t>
  </si>
  <si>
    <t>Added approaches for proper run off for storm sewer run off</t>
  </si>
  <si>
    <t>TPN-083200</t>
  </si>
  <si>
    <t>Well No 1 and 2 rehabilitation</t>
  </si>
  <si>
    <t>both wells needed complete rehabilitation due to the filters were full of sand, debris\nand not working properly.</t>
  </si>
  <si>
    <t>TPN-083133</t>
  </si>
  <si>
    <t>Iron plant</t>
  </si>
  <si>
    <t>Removed old sand from iron removal plant and replaced with new.  The old sand\nwas completely saturated.</t>
  </si>
  <si>
    <t>TPN-083968</t>
  </si>
  <si>
    <t>Town of Brockway</t>
  </si>
  <si>
    <t>Large ditch which was holding storm sewer water needed to be filled and completely\nfilled in.</t>
  </si>
  <si>
    <t>TPN-083342</t>
  </si>
  <si>
    <t>Interfaith Volunteer Caregivers</t>
  </si>
  <si>
    <t>Donation for Interfaith who provide community support for senior citizens in   the\nhealth sector</t>
  </si>
  <si>
    <t>TPN-083291</t>
  </si>
  <si>
    <t>Town of Brockway/Sanitary District No 1</t>
  </si>
  <si>
    <t>The computer program for the Town of Brockway and Sanitary District No 1\ncrashed and the funds were used to get a new program for both.</t>
  </si>
  <si>
    <t>TPN-226290</t>
  </si>
  <si>
    <t>Davison Creek</t>
  </si>
  <si>
    <t>SLFRF Funds used to repair of culvert and road on Davison Creek</t>
  </si>
  <si>
    <t>TPN-270472</t>
  </si>
  <si>
    <t>Pray Paving</t>
  </si>
  <si>
    <t>TPN-278779</t>
  </si>
  <si>
    <t>City Point SLFRF Funds Used</t>
  </si>
  <si>
    <t>City Point SLFRF used to repair Culverts by Davidson Creek , paving of Pray Road and the purchase of new Helmets for our Fire Department.</t>
  </si>
  <si>
    <t>TPN-087144</t>
  </si>
  <si>
    <t>purchased new helmets for the Volunteer Fire Department</t>
  </si>
  <si>
    <t>purchased Helmets for Fire Department</t>
  </si>
  <si>
    <t>TPN-209117</t>
  </si>
  <si>
    <t>Road and culvert projects</t>
  </si>
  <si>
    <t>replacement of degrading roads and culverts for water quality and economic impacts in our community</t>
  </si>
  <si>
    <t>TPN-051940</t>
  </si>
  <si>
    <t>The town invested in cloud accounting software to facilitate remote work by our administrative staff</t>
  </si>
  <si>
    <t>TPN-129403</t>
  </si>
  <si>
    <t>Plow truck for public safety to remove snow and ice and treat slippery roads and to maintain safe road conditions throughout the year.</t>
  </si>
  <si>
    <t>TPN-057345</t>
  </si>
  <si>
    <t>First Responders - 6.1 Revenue Replacement</t>
  </si>
  <si>
    <t>SLFRF funds for 1st Responders personal protective gear.  This project completed.</t>
  </si>
  <si>
    <t>TPN-294692</t>
  </si>
  <si>
    <t>Covid Money to General Fund</t>
  </si>
  <si>
    <t>Money used for safety and updates to the Town Hall.</t>
  </si>
  <si>
    <t>TPN-206552</t>
  </si>
  <si>
    <t>ROAD CONSTRUCTION-AC ROAD</t>
  </si>
  <si>
    <t>Road Construction on Alma Center Road as follows:  Cleaned existing pavement and applied Cold Mixed Asphalt paving with 100% Virgin Asphalt to Alma Center Road from East Town Line to Fees Rd including full intersection, fine grading,  rolling &amp; watering existing gravel.  Chip sealed with 100% fractured 3/8" washed Dark Granite Chips and PG58-28 5% Cutback Hot Asphalt.</t>
  </si>
  <si>
    <t>TPN-150154</t>
  </si>
  <si>
    <t>Local Bridge, Sub-program #205, Cycle 2017-2022</t>
  </si>
  <si>
    <t>Our 2015 Bridge Inspection Report rated our East Moe Road Bridge as insufficient and the bridge was posted with weight limits. The posting limited the use of the bridge for heavy deliveries such as propane fuel to homes and moving harvested timber to markets. The 24-foot bridge became eligible for Federal, State and County cost share in 2017. The East Moe Road Bridge project was accepted into the Federal Bridge in 2018 and construction was completed late summer of 2022.\nDue to the loss of revenue during the COVID crisis the Town was unable to set aside enough money to pay for our portion of costs. We applied the total of our ARPA funds to help pay for the project. This greatly reduced the Towns debt service on the money we needed to borrow for replacing the East Moe Road Bridge.</t>
  </si>
  <si>
    <t>TPN-127387</t>
  </si>
  <si>
    <t>Custodian/Patrolman Premium Pay</t>
  </si>
  <si>
    <t>Premium Pay for Custodian, Patrolman and Poll Workers in 2022</t>
  </si>
  <si>
    <t>TPN-127393</t>
  </si>
  <si>
    <t>Road Equipment (Mower)</t>
  </si>
  <si>
    <t>A new Upgraded Mower was purchased in order to mow noxious weeds and brush along the roads to reach out further to help rid the toxic weeds from reproducing and make it easier to see animals cross the roads.  Our County informed all the towns and villages of these problems in hopes that they will help in weed control.</t>
  </si>
  <si>
    <t>TPN-219291</t>
  </si>
  <si>
    <t>Town of Hixton-Patrolman</t>
  </si>
  <si>
    <t>Premium pay to the Town Patrolman for his service in 2023.</t>
  </si>
  <si>
    <t>TPN-219287</t>
  </si>
  <si>
    <t>Town of Hixton Election Workers</t>
  </si>
  <si>
    <t>Premium Pay to the Town of Hixton Election Workers</t>
  </si>
  <si>
    <t>TPN-219282</t>
  </si>
  <si>
    <t>Town of Hixton Custodial Staff</t>
  </si>
  <si>
    <t>Premium pay was given to the custodial staff for 2023 for their work maintaining the Hixton Town Hall to maintain it in a sanitary and safe manner.</t>
  </si>
  <si>
    <t>TPN-219063</t>
  </si>
  <si>
    <t>Revenue Sustainability-Hixton Fire Department/First Responders</t>
  </si>
  <si>
    <t>The Hixton Fire Department and First Responders were negatively impacted during the pandemic.   The demand for their services were increased but their ability to raise funds to continue services was greatly impacted.   Funds were given to the department to continue with fire protection and first responder services in the community.   They will continue to purchase the personal protection equipment they need to provide those services to keep themselves and the community safe.</t>
  </si>
  <si>
    <t>TPN-219036</t>
  </si>
  <si>
    <t>Patrolman Premium Pay</t>
  </si>
  <si>
    <t>Premium Pay-Patrolman</t>
  </si>
  <si>
    <t>TPN-224159</t>
  </si>
  <si>
    <t>Wage Support</t>
  </si>
  <si>
    <t>This project was started to support the wages of a new Treasurer and Clerk for the Town of Hixton in the year of 2023.   This helped in the orientation process which included learning about the APRA Grant and the administration of those funds.</t>
  </si>
  <si>
    <t>TPN-224206</t>
  </si>
  <si>
    <t>Premium pay-Patrolman, Custodian, Election Poll Workers</t>
  </si>
  <si>
    <t>TPN-047743</t>
  </si>
  <si>
    <t>Townhall Tables</t>
  </si>
  <si>
    <t>The Tables in the Townhall  can no longer be safely sanitized and need replacing.  They are used for Election and Public Meetings.</t>
  </si>
  <si>
    <t>TPN-047731</t>
  </si>
  <si>
    <t>Additional payments to Town Patrolman and Town\nCustodian at the end of 2020 for working during Covid-19.</t>
  </si>
  <si>
    <t>TPN-047729</t>
  </si>
  <si>
    <t>Hixton Area First Responders</t>
  </si>
  <si>
    <t>Our Local First Responder EMS Group needed assistance with PPE and purchasing of some New Equipment.</t>
  </si>
  <si>
    <t>TPN-121585</t>
  </si>
  <si>
    <t>Fire Protection - Melrose</t>
  </si>
  <si>
    <t>Purchase fire engine for local fire protection.  Melrose Volunteer Fire Department.</t>
  </si>
  <si>
    <t>TPN-121572</t>
  </si>
  <si>
    <t>Purchase new fire engine for local fire protection.  Black River Falls Fire Department</t>
  </si>
  <si>
    <t>TPN-080843</t>
  </si>
  <si>
    <t>Yonker Road Culvert/Elevation</t>
  </si>
  <si>
    <t>Replace and increase the size of the culvert on Yonker Road, in order to handle the excess storm water and facilitate the drainage of the stagnant water.</t>
  </si>
  <si>
    <t>TPN-142553</t>
  </si>
  <si>
    <t>Health Insurance Reimbursement</t>
  </si>
  <si>
    <t>Increase in wage to cover increase in health insurance costs</t>
  </si>
  <si>
    <t>TPN-142471</t>
  </si>
  <si>
    <t>HVAC  Town Shop</t>
  </si>
  <si>
    <t>Replace outdated non-functional HVAC system in shop/office/election hall with new system.</t>
  </si>
  <si>
    <t>TPN-261347</t>
  </si>
  <si>
    <t>base coarse gravel</t>
  </si>
  <si>
    <t>Application of base coarse gravel to town road</t>
  </si>
  <si>
    <t>TPN-261339</t>
  </si>
  <si>
    <t>Calcium Chloride</t>
  </si>
  <si>
    <t>application of calcium chloride to roads for dust control from ATV tourism</t>
  </si>
  <si>
    <t>TPN-101513</t>
  </si>
  <si>
    <t>Black River Fire Services</t>
  </si>
  <si>
    <t>Payment toward new fire truck for the City of Black River Falls</t>
  </si>
  <si>
    <t>TPN-089790</t>
  </si>
  <si>
    <t>Computer Projects</t>
  </si>
  <si>
    <t>Computer software and hardware</t>
  </si>
  <si>
    <t>TPN-089789</t>
  </si>
  <si>
    <t>Pumper Fire Dept Truck</t>
  </si>
  <si>
    <t>Black River Fire Department Pumper Truck</t>
  </si>
  <si>
    <t>TPN-129544</t>
  </si>
  <si>
    <t>Melrose Fire Dept.</t>
  </si>
  <si>
    <t>Melrose Fire Dept. requested a new fire engine; the Town of Melrose used this for our allotment.</t>
  </si>
  <si>
    <t>TPN-266955</t>
  </si>
  <si>
    <t>North Settlement</t>
  </si>
  <si>
    <t>To provide 1.5mile section on north settlement road to include 4" gravel lift hauled, spread, graded, pulverized, compacted, graded, double chip seal over gravel using hot liquid asphalt and clean fractured granite</t>
  </si>
  <si>
    <t>TPN-142757</t>
  </si>
  <si>
    <t>Sandberg Road Chip Seal</t>
  </si>
  <si>
    <t>Chip seal of Sandberg Road . These funds provided us the ability to  complete a much needed road repair.</t>
  </si>
  <si>
    <t>TPN-160775</t>
  </si>
  <si>
    <t>infrastructure roads</t>
  </si>
  <si>
    <t>TPN-077398</t>
  </si>
  <si>
    <t>first reponders</t>
  </si>
  <si>
    <t>for personal protection equipment during COVID</t>
  </si>
  <si>
    <t>TPN-077423</t>
  </si>
  <si>
    <t>Hixton First Responders</t>
  </si>
  <si>
    <t>provide personal protection for emts DURING COVID</t>
  </si>
  <si>
    <t>TPN-079667</t>
  </si>
  <si>
    <t>Lincoln Road</t>
  </si>
  <si>
    <t>Stabilize existing asphaltic road surface by seal coating.</t>
  </si>
  <si>
    <t>TPN-065258</t>
  </si>
  <si>
    <t>Replace Current Meter Reading System</t>
  </si>
  <si>
    <t>We are replacing our Meter Reading system to the Drive -By . We just got the meters &amp; readers due to covid. Now that we have gotten the meter and readers, we will be installing these into the houses. our total amount spent was $51,845.65</t>
  </si>
  <si>
    <t>TPN-264685</t>
  </si>
  <si>
    <t>Added 3 fire hydrants to areas that needed the extra protection</t>
  </si>
  <si>
    <t>TPN-264646</t>
  </si>
  <si>
    <t>Hixton EMS</t>
  </si>
  <si>
    <t>EMS ppe and other items needed for public and EMS safety.</t>
  </si>
  <si>
    <t>TPN-223998</t>
  </si>
  <si>
    <t>Some funds were used for Repairs and Purchases within the Village and the rest was put toward the purchase of a new Fire Truck.</t>
  </si>
  <si>
    <t>TPN-047886</t>
  </si>
  <si>
    <t>General- Project</t>
  </si>
  <si>
    <t>Funds were used for  repairs and  upgrades as needed within the Village, pumps for lift station, technology upgrades, sidewalk and curb repairs</t>
  </si>
  <si>
    <t>TPN-162319</t>
  </si>
  <si>
    <t>Walking Path Maintenance</t>
  </si>
  <si>
    <t>Seal &amp; Re-seal cracks on asphalt walking paths</t>
  </si>
  <si>
    <t>TPN-162320</t>
  </si>
  <si>
    <t>Pearl Street Culvert Replacement</t>
  </si>
  <si>
    <t>Replacement of culvert at Pearl Street by Community Gym</t>
  </si>
  <si>
    <t>TPN-163163</t>
  </si>
  <si>
    <t>Seal Coating Village Streets</t>
  </si>
  <si>
    <t>TPN-054309</t>
  </si>
  <si>
    <t>Well # 2</t>
  </si>
  <si>
    <t>Asphalt paving by Well # 2 + base gravel.</t>
  </si>
  <si>
    <t>TPN-054302</t>
  </si>
  <si>
    <t>Sewer Relay</t>
  </si>
  <si>
    <t>Asphalt paving by Sewer Relay station</t>
  </si>
  <si>
    <t>TPN-054294</t>
  </si>
  <si>
    <t>Fixing curb &amp; asphalt from water main break.</t>
  </si>
  <si>
    <t>TPN-054355</t>
  </si>
  <si>
    <t>Portable net</t>
  </si>
  <si>
    <t>New portable pickle ball net</t>
  </si>
  <si>
    <t>TPN-054346</t>
  </si>
  <si>
    <t>Tennis nets</t>
  </si>
  <si>
    <t>New tennis nets for people utilizing our parks.</t>
  </si>
  <si>
    <t>TPN-054330</t>
  </si>
  <si>
    <t>Floor machine</t>
  </si>
  <si>
    <t>Purchased new floor machine for sanitizing our village office and community center.</t>
  </si>
  <si>
    <t>TPN-139165</t>
  </si>
  <si>
    <t>Premium Pay of $1.25/hour for hours worked in 2021 paid to full-time adn part-time employees.  Premium Pay to seassonal employees scheudeld for July 2023.</t>
  </si>
  <si>
    <t>TPN-139143</t>
  </si>
  <si>
    <t>Library Rest Room Renovation</t>
  </si>
  <si>
    <t>Renovate rest rooms in Black River Falls Public Library with contactless hand towel dispensers and other upgrades to redcue the exposure to COVID and other airborne pathogens.</t>
  </si>
  <si>
    <t>TPN-139133</t>
  </si>
  <si>
    <t>Purchased four (4) Badger Books (electornic poll books) to reduce exposure to COVIDand other airborne pathogens during elections.</t>
  </si>
  <si>
    <t>TPN-139011</t>
  </si>
  <si>
    <t>Baker Tilly II</t>
  </si>
  <si>
    <t>Auditors consulting on ARPA spending and reporting</t>
  </si>
  <si>
    <t>TPN-138885</t>
  </si>
  <si>
    <t>Premium Pay of $1.00/hour for hours worked in 2020 paid to all city employees full-time and part-time.</t>
  </si>
  <si>
    <t>TPN-198541</t>
  </si>
  <si>
    <t>Baker Tilly III</t>
  </si>
  <si>
    <t>The City retained auditors at Baker Tilly to consult on use and reporting of ARPA funds.</t>
  </si>
  <si>
    <t>TPN-198533</t>
  </si>
  <si>
    <t>All Abilities Playground</t>
  </si>
  <si>
    <t>Installed an All Abilities playground in the Lunda Community Park to imrpove outdoor activity options for residents of all abilities both young and elderly.</t>
  </si>
  <si>
    <t>TPN-198532</t>
  </si>
  <si>
    <t>Library Rest Room Renovation II</t>
  </si>
  <si>
    <t>TPN-198531</t>
  </si>
  <si>
    <t>Premium Pay 2021S</t>
  </si>
  <si>
    <t>Premium Pay of $1.25/hr for hours worked in 2021 paid to seasonal employees.</t>
  </si>
  <si>
    <t>TPN-261877</t>
  </si>
  <si>
    <t>Replace HVAC system at the BRF Public Library</t>
  </si>
  <si>
    <t>TPN-040727</t>
  </si>
  <si>
    <t>Engine 1 Replacement</t>
  </si>
  <si>
    <t>The Black River Falls Fire Department placed an order for a new pumper truck to replace the existing, aging Rosenbauer truck.  Engine 1 is the first out truck for the department and recent pump test required the unit be downgraded for pump capacity.  It was decided to replace the almost 30 year old truck.  Lead time on the new truck is 18-24 months.</t>
  </si>
  <si>
    <t>TPN-052846</t>
  </si>
  <si>
    <t>Interfaith</t>
  </si>
  <si>
    <t>The City provided a $10,000 grant to Jackson COunty Interfaith Volunteer Caregivers. ("Interfaith").  Interfaith provides services that allow elderly and disabled to remain in their home as long as possible.  They provided crucial programs during the pandemic including home delivery of groceries and their Time for You program which offers respit for family members serving as caregivers for fmaily members with dementia.</t>
  </si>
  <si>
    <t>TPN-052806</t>
  </si>
  <si>
    <t>TPN-158935</t>
  </si>
  <si>
    <t>Town Shop</t>
  </si>
  <si>
    <t>Town Shop updates: update electrical for ceiling fans and/or lighting, update interior/exterior to LED, move lights and/or switches to more logical locations</t>
  </si>
  <si>
    <t>TPN-158932</t>
  </si>
  <si>
    <t>Maintenance &amp; updates to the Town Hall: update interior/exterior lights to LED, insulation in ceiling, replace ceiling tiles, update exit lights, paint interior, epoxy finish floor</t>
  </si>
  <si>
    <t>TPN-209196</t>
  </si>
  <si>
    <t>Shop Supplies</t>
  </si>
  <si>
    <t>Purchase power tools needed for jobs on and off-site.</t>
  </si>
  <si>
    <t>TPN-209194</t>
  </si>
  <si>
    <t>Replace sink and toilet in both bathrooms.  Install cupboards with countertop.</t>
  </si>
  <si>
    <t>TPN-209193</t>
  </si>
  <si>
    <t>Signs and other items to utilize during road work.  Safety attire and other reflective products for highway employee use.</t>
  </si>
  <si>
    <t>TPN-209192</t>
  </si>
  <si>
    <t>Data Recovery</t>
  </si>
  <si>
    <t>Treasurer's laptop physically falling apart, data thumb drive damaged; purchased new laptop and IT services for thumb drive recovery and laptop setup</t>
  </si>
  <si>
    <t>TPN-209155</t>
  </si>
  <si>
    <t>access and repair/replace under road culverts</t>
  </si>
  <si>
    <t>TPN-209151</t>
  </si>
  <si>
    <t>Treasurer Training</t>
  </si>
  <si>
    <t>annual professional training for our Treasurer pertaining to the duties of a Town Treasurer; 3 yr program</t>
  </si>
  <si>
    <t>TPN-265728</t>
  </si>
  <si>
    <t>Town Hall Parking Lots &amp; Sidewalks</t>
  </si>
  <si>
    <t>removal of existing concrete sidewalks, removal of existing blacktop approach, regrading and compacting of sub base. Pouring back the sidewalks with ADA approaches. New culvert installation to entrance of parking lot. Regrading and\ncompaction of parking lot, and paving the parking lot in 2 lifts, binder and surface.  2\u2019 gravel shoulder put down on each side of the new blacktop and topsoil restoration will be completed along with pavement markings.</t>
  </si>
  <si>
    <t>TPN-265691</t>
  </si>
  <si>
    <t>Intergovernmental Road Reconstruction</t>
  </si>
  <si>
    <t>Reconstruction specs: Full width mill, 2" Hot-mix asphalt surface course, Removal of additional existing asphalt pavement, Excavation and disposal of bad subbase below subgrade, 3" breaker run and replacement of excavation of bad subbase below subgrade, Gravel shoulder, 3/4" crushed aggregate base course, Clean &amp; tack, Sawcutting existing concrete and asphalt pavements</t>
  </si>
  <si>
    <t>TPN-265585</t>
  </si>
  <si>
    <t>block in five windows; replace existing Town hall door with ADA door</t>
  </si>
  <si>
    <t>TPN-046885</t>
  </si>
  <si>
    <t>Road Improvements-2022</t>
  </si>
  <si>
    <t>Local Road Maintenance and Improvement of Town Roads.</t>
  </si>
  <si>
    <t>TPN-291433</t>
  </si>
  <si>
    <t>Purchase a new skid steer to help highway crew brush and service roads.</t>
  </si>
  <si>
    <t>TPN-291432</t>
  </si>
  <si>
    <t>Used to provide EMS services for our community.</t>
  </si>
  <si>
    <t>TPN-291431</t>
  </si>
  <si>
    <t>This was used to secure fire protection services for our community.</t>
  </si>
  <si>
    <t>TPN-291430</t>
  </si>
  <si>
    <t>Highway Payroll Salary</t>
  </si>
  <si>
    <t>This pays the salary of the highway crew for repairing roads, snow plowing and upkeeping town properties.</t>
  </si>
  <si>
    <t>TPN-283943</t>
  </si>
  <si>
    <t>Office improvement for website/internet.</t>
  </si>
  <si>
    <t>TPN-082300</t>
  </si>
  <si>
    <t>Town of Farmington</t>
  </si>
  <si>
    <t>The Town of Farmington is currently working on.</t>
  </si>
  <si>
    <t>TPN-057640</t>
  </si>
  <si>
    <t>JEFFERSON CO HEAD START</t>
  </si>
  <si>
    <t>2023 - 2024  Continued water testing, maintenance and repairs to the Hebron Community Center that houses the Jefferson County Wisconsin Headstart school program for children.\nHebron comm. center houses Jefferson Co. Head Start program.  School maintenance costs and repairs.</t>
  </si>
  <si>
    <t>TPN-057638</t>
  </si>
  <si>
    <t>ROME FIRE DEPT RADIOS</t>
  </si>
  <si>
    <t>New radio's purchased for Rome Fire Department.  Town of Hebron is responsible for 20% of total cost.</t>
  </si>
  <si>
    <t>TPN-072243</t>
  </si>
  <si>
    <t>Gov't Services Ongoing</t>
  </si>
  <si>
    <t>2023 - 2024 Continued expenditures and maintenance to the Community Center that houses the Jefferson County Headstart school program.  Funds were also used to address flooding issues on Hansen Road and Hagedorn Road bridge applications in the interest of public safety.  Pubic siren repair was completed.  The siren has been maintained to go off when the Jefferson County Sheriff does its public test and in the result of emergency situations.  \n\n\n\n\n\nFund were used to update handicapped accessibility.   New doors were installed, including one automatic enhancer.  The parking lot was repaired and a handicap parking space and signage was added.</t>
  </si>
  <si>
    <t>TPN-154999</t>
  </si>
  <si>
    <t>Fire/EMS Personnel</t>
  </si>
  <si>
    <t>Full time Fire/EMS daytime staff salary and benefits.  This is for two full time personnel on location at the station to respond to calls between 7:00 am and 5:00 pm - Monday thru Friday.  Other staff are paid on-call.  This began in January 2022.</t>
  </si>
  <si>
    <t>TPN-198027</t>
  </si>
  <si>
    <t>Town of Jefferson Road Projects</t>
  </si>
  <si>
    <t>Roads will be paved and shouldered. Road surfaces were failing. Completed paving and shouldering will provide a safer road for residents and farming operations to travel.</t>
  </si>
  <si>
    <t>TPN-079186</t>
  </si>
  <si>
    <t>Town of Koshkonong updates</t>
  </si>
  <si>
    <t>Updates to the Town Hall for ventilation, heating &amp; cooling and plumbing.  Also for upgrades to the Town election facilities to allow for social distancing, better ventilation and bathroom facilities</t>
  </si>
  <si>
    <t>TPN-060244</t>
  </si>
  <si>
    <t>SLFRF-TLM</t>
  </si>
  <si>
    <t>The SCFRF funds have been used to cover the costs over budget for the Fire Protection Services provided by the City of Lake Mills by contract and EMS services costs increases due to having to seek new service provider after the former closed their doors.</t>
  </si>
  <si>
    <t>TPN-261257</t>
  </si>
  <si>
    <t>Olson Road Culvert</t>
  </si>
  <si>
    <t>Old culvert and excavated soil were removed. New culvert was installed and backfilled with gravel on Olson Road.  Olson Road is located in the Town of Milford and maintained by the Town of Milford.</t>
  </si>
  <si>
    <t>TPN-261256</t>
  </si>
  <si>
    <t>Dead trees, overhanging branches and brush were cleared from Faville, Manske, Englehart and East Hubbleton Roads and Timberline Court.  All of these roads are located in the Town of Milford and these roads are maintained by the Town of Milford.</t>
  </si>
  <si>
    <t>TPN-261255</t>
  </si>
  <si>
    <t>Olson Road</t>
  </si>
  <si>
    <t>Road repairs that included grading and spreading of gravel on Olson Road were completed.  Olson Road is a gravel road maintained by the Town of Milford.</t>
  </si>
  <si>
    <t>TPN-261254</t>
  </si>
  <si>
    <t>Manske &amp; Faville Roads</t>
  </si>
  <si>
    <t>Pavement repairs and chip sealing were completed on Manske Road and Faville Road in the Town of Milford.  The Town of Milford maintains Manske Road and Faville Road.</t>
  </si>
  <si>
    <t>TPN-261252</t>
  </si>
  <si>
    <t>Manske Road</t>
  </si>
  <si>
    <t>Wedging was done on Manske Road in the Town of Milford.  The Town of Milford maintains the condition of Manske Road.</t>
  </si>
  <si>
    <t>TPN-123563</t>
  </si>
  <si>
    <t>Cambridge Volunteer Fire Department</t>
  </si>
  <si>
    <t>Cambridge Fire Department needed to purchase new radios to be compliant with new county 911 system. This cost was not in their budget.</t>
  </si>
  <si>
    <t>TPN-126490</t>
  </si>
  <si>
    <t>Resident mailing</t>
  </si>
  <si>
    <t>Mailing was sent to all residents to explain the upcoming property reevaluation and assessment process</t>
  </si>
  <si>
    <t>TPN-126476</t>
  </si>
  <si>
    <t>Sound system for Town Board Room</t>
  </si>
  <si>
    <t>Improve audio in board room so supervisors and residents can hear each other better.</t>
  </si>
  <si>
    <t>TPN-126467</t>
  </si>
  <si>
    <t>Badger Books is the Wisconsin electronic poll book which helps election inspectors be more efficient in reconciling the election results.</t>
  </si>
  <si>
    <t>TPN-211918</t>
  </si>
  <si>
    <t>Office software and equipment and resident communication</t>
  </si>
  <si>
    <t>TPN-211905</t>
  </si>
  <si>
    <t>Road work, public works services, compost area improvement and town property security</t>
  </si>
  <si>
    <t>TPN-211892</t>
  </si>
  <si>
    <t>Purchased police department equipment.</t>
  </si>
  <si>
    <t>TPN-273508</t>
  </si>
  <si>
    <t>Municipal court computer</t>
  </si>
  <si>
    <t>Newer computer for the court to support new software that was purchased.</t>
  </si>
  <si>
    <t>TPN-273430</t>
  </si>
  <si>
    <t>Municipal Court software</t>
  </si>
  <si>
    <t>Singel user quick clerk license to enable the municipal clerk to record citations and disbursements to county and state entities.</t>
  </si>
  <si>
    <t>TPN-274511</t>
  </si>
  <si>
    <t>Attorney fees</t>
  </si>
  <si>
    <t>fees to assist town in withdrawing from an intergovernmental agreement for fire and ems service</t>
  </si>
  <si>
    <t>TPN-274506</t>
  </si>
  <si>
    <t>Badger Book electronic poll book</t>
  </si>
  <si>
    <t>needed to process the increased number of absentee ballots anticipated for the 2024 November election</t>
  </si>
  <si>
    <t>TPN-274503</t>
  </si>
  <si>
    <t>Voting Booth</t>
  </si>
  <si>
    <t>additional voting booth to accommodate the increase in registered voters for the 2024 November election</t>
  </si>
  <si>
    <t>TPN-274498</t>
  </si>
  <si>
    <t>Truck for Public Works departmen</t>
  </si>
  <si>
    <t>vehicle used to facilitate moving equipment and staff to job sites</t>
  </si>
  <si>
    <t>TPN-274494</t>
  </si>
  <si>
    <t>renovated current public works area to have a heated section to store equipment especially snowplow equipment</t>
  </si>
  <si>
    <t>TPN-157729</t>
  </si>
  <si>
    <t>Donations to public health entities</t>
  </si>
  <si>
    <t>We contracted with the Jefferson County Humane Society for our animal control services and we donated monies to the Village of Palmyra Recreational department for the local children to have access to classes at the park.</t>
  </si>
  <si>
    <t>TPN-157726</t>
  </si>
  <si>
    <t>Safety equipment for the Airport</t>
  </si>
  <si>
    <t>The Town purchased a Bobcat and attachments and a power washer for use at the Town Airport to maintain the airport grounds.  This airport is used for flight for life and the national guard.</t>
  </si>
  <si>
    <t>TPN-157724</t>
  </si>
  <si>
    <t>Remodel of Town Hall to allow for Town Meetings</t>
  </si>
  <si>
    <t>Our Town Hall was not usable for our Town Meetings so we remodeled it to allow for our residents to attend meetings, which included better air flow and a larger meeting area.</t>
  </si>
  <si>
    <t>TPN-289885</t>
  </si>
  <si>
    <t>Hooper Road resurfacing</t>
  </si>
  <si>
    <t>TPN-053688</t>
  </si>
  <si>
    <t>SLFRF funds for Road repair/replacement</t>
  </si>
  <si>
    <t>TPN-053673</t>
  </si>
  <si>
    <t>SLFRF funds used for repairing/replacing sewer lines</t>
  </si>
  <si>
    <t>TPN-229597</t>
  </si>
  <si>
    <t>This obligation is set up for roads in the township</t>
  </si>
  <si>
    <t>TPN-139387</t>
  </si>
  <si>
    <t>Waterloo Road Resurface</t>
  </si>
  <si>
    <t>This project involves the resurfacing of a one mile stretch of Waterloo Road in Jefferson County, Wisconsin.  The road is a well traveled border road, co-owned and managed by the City of Waterloo (population 3483) and the Town of Waterloo (population 942), and it is a joint project.  The project involves complete resurfacing with a five inch hot mix of asphalt pavement, removal and replacement of a 60 inch culvert, and shoulder restoration and reseeding.  A low bid in the amount of $430,950.30 has been accepted, and there is a state road grant money involved as well in the amount of $153,500.  These amounts will be divided between the City of Waterloo and the Town of Waterloo with the Towns portion to be $150283.78 total.  The project is expected to be completed in September of 2023.</t>
  </si>
  <si>
    <t>TPN-214271</t>
  </si>
  <si>
    <t>Rural Fire Truck</t>
  </si>
  <si>
    <t>Replacement of Fire Truck for the Watertown Rural Mutual Fire Department</t>
  </si>
  <si>
    <t>TPN-214268</t>
  </si>
  <si>
    <t>Replace Public Works Vehicle</t>
  </si>
  <si>
    <t>TPN-071531</t>
  </si>
  <si>
    <t>Water, Sewer and Public Facilities Improvement Project</t>
  </si>
  <si>
    <t>This project is for the construction of a sewer and water extension from an existing aged well system to the existing village water and sewer system to prevent damage to surrounding ground water and wetlands.</t>
  </si>
  <si>
    <t>TPN-143384</t>
  </si>
  <si>
    <t>WATER MAIN REPLACEMENTS</t>
  </si>
  <si>
    <t>NORTHWEST AND MAIN STREET WATER MAIN REPLACEMENTS</t>
  </si>
  <si>
    <t>TPN-052192</t>
  </si>
  <si>
    <t>NW and Main Water Mains</t>
  </si>
  <si>
    <t>this project is a duplicate and created in error</t>
  </si>
  <si>
    <t>TPN-210678</t>
  </si>
  <si>
    <t>Accounting System Upgrade</t>
  </si>
  <si>
    <t>Updated accounting system.</t>
  </si>
  <si>
    <t>TPN-276970</t>
  </si>
  <si>
    <t>CONCRETE WORK IN PARKING LOT</t>
  </si>
  <si>
    <t>MUNICIPAL PARKING LOT THAT NEEDS CONCRETE REHAB</t>
  </si>
  <si>
    <t>TPN-276964</t>
  </si>
  <si>
    <t>PARKING LOT WALL</t>
  </si>
  <si>
    <t>BLOCK WALL FALLING OVER AND NEEDS TO BE REBUILT</t>
  </si>
  <si>
    <t>TPN-276957</t>
  </si>
  <si>
    <t>DIGITAL SCANNING</t>
  </si>
  <si>
    <t>DIGITAL SCANNING OF ALL RECORD RETENTION DOCUMENTS</t>
  </si>
  <si>
    <t>TPN-276919</t>
  </si>
  <si>
    <t>INSTALLED SECURITY CAMERAS AT OUR FIRE DEPARTMENT AND PARK.</t>
  </si>
  <si>
    <t>TPN-276914</t>
  </si>
  <si>
    <t>CREDIT CARD MACHINE</t>
  </si>
  <si>
    <t>PURCHASE OF NEW CREDIT CARD MACHINE THAT WORKS WITH OUR NEW CREDIT CARD COMPANY.</t>
  </si>
  <si>
    <t>TPN-276909</t>
  </si>
  <si>
    <t>SERVER</t>
  </si>
  <si>
    <t>OFFICE NEEDED A NEW SERVER WITH MORE STORAGE.</t>
  </si>
  <si>
    <t>TPN-276903</t>
  </si>
  <si>
    <t>SMART BOARD &amp; STAND</t>
  </si>
  <si>
    <t>SMART BOARD AND STAND TO BE USED DURING BOARD MEETINGS.</t>
  </si>
  <si>
    <t>TPN-276898</t>
  </si>
  <si>
    <t>POSTING BOARD</t>
  </si>
  <si>
    <t>NEW POSTING BOARD FOR VILLAGE HALL</t>
  </si>
  <si>
    <t>TPN-128157</t>
  </si>
  <si>
    <t>04012022-03312023</t>
  </si>
  <si>
    <t>EMS start up costs, interior aquatic center slide painting, public safety referendum, router for fiber installation throughout City, aquatic center improvements for public safety, facility maintenance assessment for municipal building which also serves as polling place, sealcoat parking lot at senior center for safety of patrons, chromebooks, laptops for senior center to participate in virtual sessions.</t>
  </si>
  <si>
    <t>TPN-214597</t>
  </si>
  <si>
    <t>04012023-03312024</t>
  </si>
  <si>
    <t>Revenue replacement for miAP workflow, police officer squads, emergency siren for park, transportation utility study and server upgrade with enhanced security features, MFA.</t>
  </si>
  <si>
    <t>TPN-269898</t>
  </si>
  <si>
    <t>Final Oblig 12312024</t>
  </si>
  <si>
    <t>Revenue replacement for electrical upgrades, municipal building roof repair, shared ride taxi service purchase, operating subsidy, land purchase and studies, classification and comp study, park restroom update including ADA compliance.</t>
  </si>
  <si>
    <t>TPN-058517</t>
  </si>
  <si>
    <t>03032021-03312022 COFA Gov Expenditures</t>
  </si>
  <si>
    <t>EMT-a training, council chambers interactive upgrades, technology upgrades to Court, Manager, Clerk, aquatic center improvements, Public Safety Ref. Communications, social distancing safety measures</t>
  </si>
  <si>
    <t>TPN-123173</t>
  </si>
  <si>
    <t>AMI Water Meter Project</t>
  </si>
  <si>
    <t>Approximately half of our ARPA funds have been used to purchase AMI water meter equipment.  The utility will now be able to reduce staff costs due to the technology involved in the new meters.  In addition, the rate payers/community members will be able to monitor their usage and make adjustments in their daily usage to save money or to identify possible inefficiencies in their household.</t>
  </si>
  <si>
    <t>TPN-039629</t>
  </si>
  <si>
    <t>Street Reconstruction Projects</t>
  </si>
  <si>
    <t>The City used funds for infrastructure projects.  The main project was the reconstruction of a major collector street in the City.  This road also qualifies as an area where the majority of residents fall into low/middle income categories.</t>
  </si>
  <si>
    <t>TPN-125912</t>
  </si>
  <si>
    <t>Fire/EMS Service</t>
  </si>
  <si>
    <t>This project use $282,728.08 in SLFRF funds to purchase and outfit an ambulance for Basic EMT Service with Flex License to provide emergency medical services to our community.  Our current provider is disbanding June 30, 2023.</t>
  </si>
  <si>
    <t>TPN-201414</t>
  </si>
  <si>
    <t>EMS START UP FEE</t>
  </si>
  <si>
    <t>Cost of startup fee for Ryan Brothers new emergency medical services contract starting 7/1/2023.  Previous Emergency Medical Provided dissolved their LLC.</t>
  </si>
  <si>
    <t>TPN-261991</t>
  </si>
  <si>
    <t>Purchase of Fire Department Ladder Truck</t>
  </si>
  <si>
    <t>TPN-048012</t>
  </si>
  <si>
    <t>Hybrid audio upgrade</t>
  </si>
  <si>
    <t>Key Code Media will be upgrading the Production switcher in the boardroom to accommodate both in-person and remote citizens of Lake Mills to participate in City meetings without delay betw3een the audio and the video.  Upgrading the microphones in the boardroom to the latest wired technology as well as replacing the audio mixer with a signal processor.</t>
  </si>
  <si>
    <t>TPN-269996</t>
  </si>
  <si>
    <t>Hendricks Street</t>
  </si>
  <si>
    <t>RECONSTRUCTION PROJECT FOR HENDRICKS ST</t>
  </si>
  <si>
    <t>TPN-057381</t>
  </si>
  <si>
    <t>Radio Update</t>
  </si>
  <si>
    <t>Improved Radio system to match what our county is on for EMS/Fire and Police Department.  This upgrade will help for a faster response time from our local and county departments.</t>
  </si>
  <si>
    <t>TPN-090205</t>
  </si>
  <si>
    <t>High impact/High cost, Covid19 response, government services</t>
  </si>
  <si>
    <t>TPN-266848</t>
  </si>
  <si>
    <t>Fire Station/Town Hall Project</t>
  </si>
  <si>
    <t>Fire Station plumbing update, updated  bathrooms, updated doors/locks. Town Hall updated door/lock.</t>
  </si>
  <si>
    <t>TPN-266839</t>
  </si>
  <si>
    <t>Mauston Ambulance</t>
  </si>
  <si>
    <t>Town of Armenia invested in ambulance service</t>
  </si>
  <si>
    <t>TPN-071235</t>
  </si>
  <si>
    <t>Town Hall/reevaluation/roads</t>
  </si>
  <si>
    <t>Revenue Replacement funds are allocated to general governmental services provided by our jurisdiction, included but not limited to the reevaluation that the town is required to have, the maintenance and repairs to the town hall, Revenue replacement for extra expenses, and repairs needed for existing roads and maintenance to roads. The Town Hall was built in 1906. The town would like to improve accessibility of the town hall for handicapped and elderly. Also adding a bathroom and running water for the health of our citizens using the town hall. This project is scheduled to be started in 2024 if things go right with the budget.</t>
  </si>
  <si>
    <t>TPN-266207</t>
  </si>
  <si>
    <t>25th St (From Cty M East to 6th Ave)</t>
  </si>
  <si>
    <t>25th St from Cty M East 2,000 feet (toward 6th Ave) will be 4" thick compacted 3/4 inch limestone (meeting DOT spec) then 3,120 feet will be 2" thick compacted 3/4 inch. Total of approx 1,606 Ton supplied, placed, and compacted.</t>
  </si>
  <si>
    <t>TPN-203474</t>
  </si>
  <si>
    <t>Town Hall Bathroom Replacement</t>
  </si>
  <si>
    <t>We utilized the funded money to update/repair the bathroom in out Town Hall building. By doing this, we are now able to hold our elections in our Town Hall instead of the shop.</t>
  </si>
  <si>
    <t>TPN-121379</t>
  </si>
  <si>
    <t>Resurfacing of Batko Road</t>
  </si>
  <si>
    <t>TPN-121371</t>
  </si>
  <si>
    <t>Road Signs and Brackets</t>
  </si>
  <si>
    <t>Replace Road Name Signs and new brackets.</t>
  </si>
  <si>
    <t>TPN-121365</t>
  </si>
  <si>
    <t>Fire Number Signs and Posts</t>
  </si>
  <si>
    <t>Replace Fire Number Signs and new posts.</t>
  </si>
  <si>
    <t>TPN-121358</t>
  </si>
  <si>
    <t>Salt Shed-Additional</t>
  </si>
  <si>
    <t>Additional funds to replace the Salt Shed Roof with a metal roof.</t>
  </si>
  <si>
    <t>TPN-196086</t>
  </si>
  <si>
    <t>Road Resurfacing-2023</t>
  </si>
  <si>
    <t>Resurfacing Olsen Road</t>
  </si>
  <si>
    <t>TPN-051637</t>
  </si>
  <si>
    <t>Salt Shed Roof</t>
  </si>
  <si>
    <t>Replace the Salt Shed Roof with a metal roof.</t>
  </si>
  <si>
    <t>TPN-051626</t>
  </si>
  <si>
    <t>Highway Shop Roof</t>
  </si>
  <si>
    <t>Replacing the roof on the Highway Shop.</t>
  </si>
  <si>
    <t>TPN-210746</t>
  </si>
  <si>
    <t>Public Works Building Boiler</t>
  </si>
  <si>
    <t>The boiler in the Public Works Building that houses snowplowing, other equipment and a work space below and supplies and records above was failing  It was replaced with a much better system that should need much less servicing, that included a stainless steel boiler, new pumps, and new expansion tank  Also, due to the iron nature of the water in this area, the piping was cleaned and the water in the unit was conditioned  Startup procedures were completed and unit is functioning properly  As a result, equipment, supplies, and records will remain at comfortable, workable temperatures.  In winter after using the plow trucks to move snow, that equipment will be brought back inside where snow will melt off and maintenance can be performed on them so the equipment is ready to be used at the next snowstorm to keep roads open for the townspeople, visitors, and emergency services.</t>
  </si>
  <si>
    <t>TPN-210641</t>
  </si>
  <si>
    <t>Park Improvement project</t>
  </si>
  <si>
    <t>Infrastructure of the existing park behind the town hall community center was improved and enhanced between July 2022 and Oct 2023.  This included new walking and hiking trails, replacing one boardwalk and adding a second boardwalk, construction of new ADA-compliant restrooms by the beach with a new well, sanitary sewer, and electrical service to serve the restrooms, and new accessible driveway, parking, and beach areas.  A majority of the funds had originally come from a Wisconsin DNR Grant and from impact fees the town had collected from new home construction. This payout was the final expenditure for the balance of the project that was not covered by those funds, and they were applied to the excess aggregate that was needed throughout the whole project to improve the driveway, help create trails, and stabilize the soil. The improvements and enhancements made to the park benefits all who use the park for recreation, and especially allows those with disabilities greatly-improved access for greater enjoyment of the park, the lake, and nature.</t>
  </si>
  <si>
    <t>TPN-211093</t>
  </si>
  <si>
    <t>Town Hall painting</t>
  </si>
  <si>
    <t>Interior painting of the Town Hall offices and the hall/community center was approved.  The offices are used by the Town's clerk, treasurer, and Board.  The hall/community center area is used for elections, for Town Board meetings, and for town meetings.  Area residents also use it for gatherings and meetings.  Painting cost would include paint and labor to repaint the walls.  It would freshen up and improve the dated, worn look inside the 30-year old building, thus resulting in possibly more people using the facility for their get-togethers.</t>
  </si>
  <si>
    <t>TPN-271863</t>
  </si>
  <si>
    <t>Hall Restrooms Remodeling</t>
  </si>
  <si>
    <t>The Town Hall/Community Center restrooms were showing their 30-year age from wear and tear, and they needed updating. Tiles on the floors had lifted, and several areas were beginning to break up and were becoming a hazard to walk on. Also, unknown at the time the project was quoted was damage to the drywall on the outside wall, which was discovered during the remodeling. The drywall was found to be wet at the bottom, and mold was discovered in the drywall and on the studs when the old tile was removed. After the damaged drywall was disposed of and the mold and wetness on the studs was remediated, new drywall was installed and the tiling part of the project was completed.  This gave the restrooms a much-needed facelift.  But the remodeling project ended up being greatly beneficial in identifying a roofing problem that had caused the wetness and mold that resulted in roof valleys above the restrooms being re-sheeted and properly re-flashed, followed by a completely re-shingled roof, not to mention the improved indoor air quality after remediation.  The remodeling was to make the restroom areas safe for people to walk into and use, but the overwhelming result was an improved building that is now healthier and safer for both the employees of the town and the public/guests who use the facilities for their gatherings.</t>
  </si>
  <si>
    <t>TPN-271674</t>
  </si>
  <si>
    <t>The salt shed houses sand and salt products that are used in the winter season to manage snow-covered or ice-covered roads. The old salt shed was too small to accommodate the additional -and growing- needs of the Town\u2019s Public Works Department.  Due to the increasing number of roads the Town maintains, a larger space was needed to store more sand and salt products to continue maintaining the roads in decent, drivable conditions for the public as well as for emergency responders for fire, police, and ambulance.  Besides holding more of the products, the new salt shed also has roofing and sidewalls on top of a concrete floor, rather than an asphalt floor.  This will help to contain the products better within the building to prevent runoff into the groundwater from the salt melting prematurely. It will also protect the sand from blowing away in the wind or freezing solid in cold temperatures due to snow and rain. The building will save our taxpayers money on product storage and protection. Also, with being in such close proximity to Castle Rock Lake for recreation as well as nearby residences, protection of the lake and the groundwater is a priority for keeping the community and nature safe and healthy.</t>
  </si>
  <si>
    <t>TPN-272005</t>
  </si>
  <si>
    <t>Plumbing work for restrooms remodeling</t>
  </si>
  <si>
    <t>The plumbing work for the restroom remodeling was quoted separately from the main restrooms remodeling project to obtain a better quote as suggested by the contractor overseeing the remodeling.  The plumbing work was to remove all the good restroom fixtures safely and carefully so they could be re-installed when needed during the remodeling. The only new items included were for the faucets and sinks that needed replacement.  This option allowed the town to re-use perfectly good durable items to keep unnecessary waste from entering the landfill.  This allowed the town to be resourceful, responsible, good stewards of the materials and the funds allotted for this part of the remodeling project.  The plumbing fixtures continue to be in compliance with ADA, but the new faucets are an improvement over the previous ones.  The space is much brighter and more inviting. The whole plumbing quote was for $4200, but we only had ARPA funds of $3581.69 left to allocate to this project.  So, the balance of the plumbing work not covered by ARPA funds was paid through interest income earned on the ARPA funds in the savings account, which does not impact or burden our taxpayers.</t>
  </si>
  <si>
    <t>TPN-271908</t>
  </si>
  <si>
    <t>Lighting Upgrade for town hall/office &amp; public works buildings</t>
  </si>
  <si>
    <t>Light fixtures in the town hall/office building and in the public works building were previously all 4-ft fluorescent light fixtures.  If the building space was cold, they took a little time to \u2018start\u2019 when the switch was turned on.  When the bulbs started to fail, they would flicker incessantly, which was a warning that the fluorescent bulbs were burning out.  This would happen often over the years.   During this lighting upgrade, the 4\u2019 fixtures were not removed; rather, the starters in the fixtures were removed along with all the fluorescent bulbs.  The bulbs were replaced with 4-ft LED bulbs.  Overall, the LED bulbs have provided much-improved, brighter lighting to lighten the town hall/office building and the public works building spaces, without having to wait while the bulbs warm up to full power.  The LED bulbs have improved the safety of the spaces during the day, and especially in buildings at night in the dark or in what may previously have been dimmer or more shadowy areas.  There was a surprise safety bonus in the upgrade done.  During the course of the hall work, the electricians found one of the main hall fixtures was wired to be a security light/deterrent to be on at all times.  This was a safety feature that was part of the original wiring in the hall.  But due to the bulbs burning out over time, the fixture no longer functioned at all, and current town employees were not aware of that fixture\u2019s ability.  This safety/deterrent feature now works again now that the bulbs have been replaced.  Another benefit to all the LED replacement bulbs is that less electricity will be used to operate them and they should not burn out as often, both of which will help save taxpayers money in the long run on town operations.</t>
  </si>
  <si>
    <t>TPN-261361</t>
  </si>
  <si>
    <t>54th St Double Chip Seal over Gravel and  Final Shape</t>
  </si>
  <si>
    <t>54th St Double Chip Seal over existing gravel and  complete with final shaping. The road was raised and graveled before this project.</t>
  </si>
  <si>
    <t>TPN-219461</t>
  </si>
  <si>
    <t>Culvert replacement to aid in proper storm water flow, failed structures were updated.</t>
  </si>
  <si>
    <t>TPN-079428</t>
  </si>
  <si>
    <t>ARPA-Lemonweir-RR</t>
  </si>
  <si>
    <t>The funds will be obligated to a broadband project, premium pay and town hall repairs and updates.  Funds spent went to cover premium pay for election staff and administrative staff for town who worked in person with the public during 2020 Covid pandemic.  Funds spent in 2024 went to replace town hall windows, screens and rebuild window wells.</t>
  </si>
  <si>
    <t>TPN-090210</t>
  </si>
  <si>
    <t>Lindina Funds</t>
  </si>
  <si>
    <t>LaValle Telephone Co.  internet, voting machine, road and culvert work voting supplies for covid</t>
  </si>
  <si>
    <t>TPN-131866</t>
  </si>
  <si>
    <t>Lynxx</t>
  </si>
  <si>
    <t>High speed internet installation</t>
  </si>
  <si>
    <t>TPN-211505</t>
  </si>
  <si>
    <t>TPN-142927</t>
  </si>
  <si>
    <t>Town Hall lighting</t>
  </si>
  <si>
    <t>Replace lighting in Town Hall</t>
  </si>
  <si>
    <t>TPN-142923</t>
  </si>
  <si>
    <t>Reedsburg Ambulance Service</t>
  </si>
  <si>
    <t>Ambulance Addition Contribution</t>
  </si>
  <si>
    <t>TPN-212641</t>
  </si>
  <si>
    <t>Town Hall printer</t>
  </si>
  <si>
    <t>Replacement of copier/printer at the town hall</t>
  </si>
  <si>
    <t>TPN-212635</t>
  </si>
  <si>
    <t>Flooring for Town Hall</t>
  </si>
  <si>
    <t>New flooring for the town hall</t>
  </si>
  <si>
    <t>TPN-212689</t>
  </si>
  <si>
    <t>reside, new windows, doors, concrete work to maintain town hall</t>
  </si>
  <si>
    <t>TPN-212664</t>
  </si>
  <si>
    <t>Lyndon Station Park Equipment</t>
  </si>
  <si>
    <t>Equipment for park in Lyndon Station</t>
  </si>
  <si>
    <t>TPN-212659</t>
  </si>
  <si>
    <t>Turnout gear for Fire Department</t>
  </si>
  <si>
    <t>turn out gear for Lyndon Station Fire Department</t>
  </si>
  <si>
    <t>TPN-212652</t>
  </si>
  <si>
    <t>Epoll Badger Books</t>
  </si>
  <si>
    <t>Electronic poll books for elections</t>
  </si>
  <si>
    <t>TPN-279629</t>
  </si>
  <si>
    <t>Asphaltic Chip Seal Surfacing for Koval, Dore, and Crowley Rds</t>
  </si>
  <si>
    <t>Asphaltic Chip Seal Surfacing for Pavement Maintenance and Preservation for Koval Rd, Dore Rd, and Crowley Rd. work to be completed during the spring/summer of the year 2025.</t>
  </si>
  <si>
    <t>TPN-207069</t>
  </si>
  <si>
    <t>Town Hall Improvements to better serve the public.</t>
  </si>
  <si>
    <t>TPN-055624</t>
  </si>
  <si>
    <t>ARPA/Pay,Garage,Hall,Cemetery&amp;Roads</t>
  </si>
  <si>
    <t>Town road workers received extra pay with a $1.00 an hour wage increase, a bonus,  paid sick days and a personal day. At town garage install new concrete floor with a floor drain, instead of sand, so can keep equipment cleaner, also paint the interior to be cleaner &amp; brighter for doing repairs on equipment.  Also at Town Garage bought toolchest to orgainze tools and added shelving. Town hall install new energy saving LED lights to save on cost and are brighter.  Also  at Town Hall replaced original windowed doubled steel metal doors, which have broken locking mechanism &amp; no weather stripping on them,  for energy saving &amp; safety. Danish cemetery create a parking area with gravel so can park &amp; turn around for safety, due to having to back out onto a state highway now. The town roads improved with purchase of a new road groom which breaks up the gravel and levels it, also bought new sprayer to kill weeds in the right away.  Cleared the trees and brush from the 33 feet of right away along road edge to open it up for seeing better and for the sun to melt off snow faster all for safety. Improved many roads with crackfilling to preserve them longer. Roads like Padre Pio needed more work so the mailman can drive on it again, fixed road base &amp; new sealcoat and on 23rd St w with new culvert and sealcoat due to a frost boil damaged both. On 27th St had to add gravel and grade to make a good base for the road</t>
  </si>
  <si>
    <t>TPN-223834</t>
  </si>
  <si>
    <t>29th Street</t>
  </si>
  <si>
    <t>Pulverize existing roadway,  shape water and compact, double shape seal over gravel</t>
  </si>
  <si>
    <t>TPN-133974</t>
  </si>
  <si>
    <t>Town of Plymouth revenue replacement projects</t>
  </si>
  <si>
    <t>Iron filter installation to remove iron from our water system</t>
  </si>
  <si>
    <t>TPN-208371</t>
  </si>
  <si>
    <t>Seal Coating Roads</t>
  </si>
  <si>
    <t>Providing of Government services.  Seal Coating Leverenz Ln; Klipstein Rd; and  Lee Road.   Road maintenance is a  government service. The town received $62,487.12 in ARPA funds.  We were estimated to receive $62,487.13</t>
  </si>
  <si>
    <t>TPN-122716</t>
  </si>
  <si>
    <t>2022 chip seal project under government services road/repair maintenance for Kennedy Road. The services were provided by Juneau County Public Works Department, 930 East State Street, Mauston, WI,53948.</t>
  </si>
  <si>
    <t>TPN-273078</t>
  </si>
  <si>
    <t>Summit Patrolman 2024</t>
  </si>
  <si>
    <t>We hired a second town road patrolman to expedite projects that fell behind during the first years of COVID.  Projects included improving ditches that needed better water control, brushing and tree removal in ditches and right of ways to improve water run off as well as snow plowing, road patching, and cemetery upkeep.  We still employ this worker today at our cost.</t>
  </si>
  <si>
    <t>TPN-273063</t>
  </si>
  <si>
    <t>LaValle Telephone Fiber Project</t>
  </si>
  <si>
    <t>Lavalle Telephone requested our township contribute to the last mile broadband project they were undertaking to serve homes in our township that did not have access to high speed internet.  We agreed to provide $35000 toward the project from ARPA funds.  We paid in two installments.  They took over the project from there.</t>
  </si>
  <si>
    <t>TPN-053258</t>
  </si>
  <si>
    <t>Salt and Sand Storage</t>
  </si>
  <si>
    <t>SLFRF funds will be used for proper storage of salt and sand that will improve environment and water quality.</t>
  </si>
  <si>
    <t>TPN-152593</t>
  </si>
  <si>
    <t>VofCD Target Bluff Liftstation Upgrades</t>
  </si>
  <si>
    <t>Responsive to an identified need to achieve or maintain an adequate minimum level of service for the Village of Camp Douglas. Upgrades to the Target Bluff Lift Station. New contoller and pressure transducer to better communicate with operators.</t>
  </si>
  <si>
    <t>TPN-223098</t>
  </si>
  <si>
    <t>VofCD NP Liftsation Upgrades</t>
  </si>
  <si>
    <t>Responsive to an identified need to achieve an adequate minimum level of service to the residents of the Village of Camp Douglas. Upgrades to the Controller at the Nelson Park/Oakdale Rd LiftStation. Existing controller not properly communicating with operators for alarms.</t>
  </si>
  <si>
    <t>TPN-226376</t>
  </si>
  <si>
    <t>Essential Workers WH</t>
  </si>
  <si>
    <t>SLFRF Funds used for Essential Workers Premium Pay. Resolution 2021-6</t>
  </si>
  <si>
    <t>TPN-066045</t>
  </si>
  <si>
    <t>VofCD ARPA Business Grant</t>
  </si>
  <si>
    <t>Business Grants allocated to small businesses who were impacted by the negative impacts of Covid-19 with loss of business, required closure, additional expenditures for PPE not budgeted for.</t>
  </si>
  <si>
    <t>TPN-065985</t>
  </si>
  <si>
    <t>TPN-075681</t>
  </si>
  <si>
    <t>VofCD ARPA Landlord Grant</t>
  </si>
  <si>
    <t>Landlord grant relief funds for those who had uncollected rent and/or waived rent for households and businesses affected by the COVID-10 pandemic.</t>
  </si>
  <si>
    <t>TPN-077115</t>
  </si>
  <si>
    <t>VofCD MS LiftStation Upgrades</t>
  </si>
  <si>
    <t>Responsive to an identified need to achieve or maintain an adequate minimum level of service for the Village of Camp Douglas. Upgrades to the Main St. Lift Station. Existing controller not communicating with operators. Isolator is necessary so the dialer can read the lift station without dropping out the power supply in the controller.</t>
  </si>
  <si>
    <t>TPN-078485</t>
  </si>
  <si>
    <t>VofCD HWY 12/16 LiftStation Upgrades</t>
  </si>
  <si>
    <t>Responsive to an identified need to achieve or maintain an adequate minimum level of service for the Village of Camp Douglas. Upgrade to 2 pumps more responsive to meet the needs and to provide more adequate service to residents at the Hwy 12/16 Lift Station.</t>
  </si>
  <si>
    <t>TPN-078401</t>
  </si>
  <si>
    <t>VofCD HWY12/16 Lift Station - EM OPS</t>
  </si>
  <si>
    <t>In order to maintain adequate service in times of Emergencies, gravel was replaced for the Lift Station on Hwy 12/16, Pumper Trucks and Village operators were not able to reach the Lift Station without getting stuck, and would deter Emergency Operations.</t>
  </si>
  <si>
    <t>TPN-078235</t>
  </si>
  <si>
    <t>VofCD NP LiftStation Upgrades</t>
  </si>
  <si>
    <t>Responsive to an identified need to achieve or maintain an adequate minimum level of service for the Village of Camp Douglas. Upgrade to a larger pump to provide more adequate service to residents at the Oakdale Rd. Lift Station.</t>
  </si>
  <si>
    <t>TPN-210502</t>
  </si>
  <si>
    <t>Reconstructed street</t>
  </si>
  <si>
    <t>TPN-240042</t>
  </si>
  <si>
    <t>Playground Revitalization Project</t>
  </si>
  <si>
    <t>Created a safe playground environment and support healthy, active kids of all ages.</t>
  </si>
  <si>
    <t>TPN-240041</t>
  </si>
  <si>
    <t>Village Signs</t>
  </si>
  <si>
    <t>Replace the Village on Hwy HH that introduces you to the Village and the sign that introduces the Industrial Park.</t>
  </si>
  <si>
    <t>TPN-240039</t>
  </si>
  <si>
    <t>Street lights were very dim and not energy efficient, replacing the lights made our downtown safer and more pleasant for out of towners visiting.</t>
  </si>
  <si>
    <t>TPN-240036</t>
  </si>
  <si>
    <t>Storm Structure Project</t>
  </si>
  <si>
    <t>The storm sewer failed and left a caping hold in the sidewalk. This repair fixed the pipes and replaced the sidewalk.</t>
  </si>
  <si>
    <t>TPN-240035</t>
  </si>
  <si>
    <t>Clerk/Treasurer Laptop</t>
  </si>
  <si>
    <t>The computer used to do the daily functions for the clerk/treasurer died.</t>
  </si>
  <si>
    <t>TPN-239965</t>
  </si>
  <si>
    <t>Due to the amount of snow that had accumulated in a short amount of time our snow plow broke, The Village of Lyndon Station had to react quickly to protect their village residents so they could safely get to and from their homes.</t>
  </si>
  <si>
    <t>TPN-260763</t>
  </si>
  <si>
    <t>Sidewalk Stencil</t>
  </si>
  <si>
    <t>Installation of concrete and stencil on sidewalk by the park</t>
  </si>
  <si>
    <t>TPN-260363</t>
  </si>
  <si>
    <t>Street Signs (47)</t>
  </si>
  <si>
    <t>Replacing all street signs that are unreadable</t>
  </si>
  <si>
    <t>TPN-085204</t>
  </si>
  <si>
    <t>The Village is upgrading software for utility billing, payroll, &amp; fund accounting.  The software allows for online payments and wireless meter reading to encourage remote access.  The software is compatible with current meter reading system and will allow the village to transition from a handheld unit to a tower based system.  The library parking lot will be expanded to allow patrons to enter the community room without entering the main entrance.  This would reduce library patron contact with community room patrons.  Sidewalk upgrades will be done to improve access to village facilities and to encourage residents to walk to community businesses and events.   Ambulance equipment will be purchased to ensure medical staff and the patients receive proper care. Future projects will be identified.</t>
  </si>
  <si>
    <t>TPN-211119</t>
  </si>
  <si>
    <t>Water Hydrants</t>
  </si>
  <si>
    <t>replaced 3 fire hydrants</t>
  </si>
  <si>
    <t>TPN-176677</t>
  </si>
  <si>
    <t>Electrical Grid Up-Date</t>
  </si>
  <si>
    <t>Up-grade 3 Phase electric distribution line to Treatment Plant</t>
  </si>
  <si>
    <t>TPN-043501</t>
  </si>
  <si>
    <t>WASTEWATER TREATMENT</t>
  </si>
  <si>
    <t>Upgrade wastewater treatment plant</t>
  </si>
  <si>
    <t>TPN-060916</t>
  </si>
  <si>
    <t>Schultz Park Trail</t>
  </si>
  <si>
    <t>Bike/walk path, ADA canoe launch</t>
  </si>
  <si>
    <t>TPN-061752</t>
  </si>
  <si>
    <t>TPN-121822</t>
  </si>
  <si>
    <t>Playground equipment grant</t>
  </si>
  <si>
    <t>Grant awarded to Mauston Lion's Club for new playground equip in the Lion's Park area.</t>
  </si>
  <si>
    <t>TPN-229570</t>
  </si>
  <si>
    <t>Funds were pledged to our overall deficit of our General Fund Operations.</t>
  </si>
  <si>
    <t>TPN-265142</t>
  </si>
  <si>
    <t>North Side Project</t>
  </si>
  <si>
    <t>This project utilized the remaining part of our funding to do bridge repair work that the DOT would not help us pay for to keep this bridge safe for our daily users. This bridge connects one highway over a river.</t>
  </si>
  <si>
    <t>TPN-043288</t>
  </si>
  <si>
    <t>Webiste redesign with enhanced e-commerce capabilities</t>
  </si>
  <si>
    <t>Municipal website redesign to enhance accessibility to information and engage in remote transactions.</t>
  </si>
  <si>
    <t>TPN-143424</t>
  </si>
  <si>
    <t>Alley,Court &amp; Elm Street Reconstruction</t>
  </si>
  <si>
    <t>Alley, Court &amp; Elm Street Reconstruction</t>
  </si>
  <si>
    <t>TPN-204816</t>
  </si>
  <si>
    <t>To assist in cost share of new ambulance service.</t>
  </si>
  <si>
    <t>TPN-205172</t>
  </si>
  <si>
    <t>Provide assistance to purchase and equip a police vehicle.</t>
  </si>
  <si>
    <t>TPN-062921</t>
  </si>
  <si>
    <t>Revenue Replacement-Allen Road</t>
  </si>
  <si>
    <t>Allen Road Water Looping Project</t>
  </si>
  <si>
    <t>TPN-071156</t>
  </si>
  <si>
    <t>Improving outdated Town website for easier access to user and host to provide more timely information</t>
  </si>
  <si>
    <t>TPN-071122</t>
  </si>
  <si>
    <t>Town Hall Seating Expansion</t>
  </si>
  <si>
    <t>Updated town hall to accommodate safely more electors at town meetings by removing elevated platform and replacing flooring to more easily sanitized surface. Increased seating capacity by 20%</t>
  </si>
  <si>
    <t>TPN-071493</t>
  </si>
  <si>
    <t>41st St West Road in disrepair. Resurfacing project to create safer passage for vehicular traffic.</t>
  </si>
  <si>
    <t>TPN-141831</t>
  </si>
  <si>
    <t>New Command Vehicle</t>
  </si>
  <si>
    <t>A command vehicle for the Fire &amp; Rescue Chief. This improvement to our Fire &amp; Rescue Department will shorten the response time in Town which will improve care for our residents.</t>
  </si>
  <si>
    <t>TPN-149352</t>
  </si>
  <si>
    <t>A down payment on a new ambulance to replace the Town's current rig that is out-dated.</t>
  </si>
  <si>
    <t>TPN-209525</t>
  </si>
  <si>
    <t>95th St &amp; 402nd Ave Drainage</t>
  </si>
  <si>
    <t>95th Street &amp; 402nd Avenue drainage</t>
  </si>
  <si>
    <t>TPN-291674</t>
  </si>
  <si>
    <t>Bayview Park Sidewalks</t>
  </si>
  <si>
    <t>Bayview Park Sidewalks at Powers Lake</t>
  </si>
  <si>
    <t>TPN-291672</t>
  </si>
  <si>
    <t>Firehouse signage</t>
  </si>
  <si>
    <t>Electric sign at fire house</t>
  </si>
  <si>
    <t>TPN-077416</t>
  </si>
  <si>
    <t>Nippersink Bowl Paving</t>
  </si>
  <si>
    <t>Complete ditching to achieve positive drainage per construction plans at the end of the installed storm sewer. Reduce or remove asphalt in front of pipe to ensure there is positive drainage.</t>
  </si>
  <si>
    <t>TPN-077393</t>
  </si>
  <si>
    <t>Randall Farms Drainage</t>
  </si>
  <si>
    <t>Grade area to ensure positive drainage to the infiltration pond</t>
  </si>
  <si>
    <t>TPN-201115</t>
  </si>
  <si>
    <t>Auditorium Audio/Visual Upgrades</t>
  </si>
  <si>
    <t>Upgrade the audio and visual for the auditorium  . The auditorium is where we hold Board meetings. It is also used as a Court room.</t>
  </si>
  <si>
    <t>TPN-268401</t>
  </si>
  <si>
    <t>Tanks, Masks</t>
  </si>
  <si>
    <t>Replace Air Tanks and masks for Fire Department to be used in fire situation protecting the public.</t>
  </si>
  <si>
    <t>TPN-268397</t>
  </si>
  <si>
    <t>Signage to keep resident updated on emergencies in the area (fire Watch, CPR classes)</t>
  </si>
  <si>
    <t>TPN-268393</t>
  </si>
  <si>
    <t>Constable Cameras and Safety Equipment</t>
  </si>
  <si>
    <t>Update and complete Public Safety equipment for the Town Constable.</t>
  </si>
  <si>
    <t>TPN-276576</t>
  </si>
  <si>
    <t>Public Safety Equipment replacement firetruck</t>
  </si>
  <si>
    <t>Replaced failing fire tanker with equipment to protect the towns residents.</t>
  </si>
  <si>
    <t>TPN-282137</t>
  </si>
  <si>
    <t>2025 public safety equipment-constable</t>
  </si>
  <si>
    <t>Replace Firearms to protect constable, and the public which he serves. (</t>
  </si>
  <si>
    <t>TPN-148459</t>
  </si>
  <si>
    <t>To build a new water tower.</t>
  </si>
  <si>
    <t>TPN-050216</t>
  </si>
  <si>
    <t>March '21 to March '22 Expenditures</t>
  </si>
  <si>
    <t>These expenditures were made for the Village Fire Department.  The purchases were for nitrile gloves and 2 defibrillators.</t>
  </si>
  <si>
    <t>TPN-152719</t>
  </si>
  <si>
    <t>Brush Removal in Village</t>
  </si>
  <si>
    <t>The Village of Paddock Lake contracted with Limb Walkers Tree Service to have brush removed in the Village.</t>
  </si>
  <si>
    <t>TPN-152620</t>
  </si>
  <si>
    <t>Village Plaza Water Main</t>
  </si>
  <si>
    <t>In June of 2022 the Village of Paddock Lake initiated a construction project to extend the Utility District's water main under STH 50 to serve the Village Plaza.</t>
  </si>
  <si>
    <t>TPN-221529</t>
  </si>
  <si>
    <t>ArcGIS Annual Subscriptionn</t>
  </si>
  <si>
    <t>This project was for the purchase of ArcGIS online viewer, creator and mobile worker annual subscriptions for online mapping.</t>
  </si>
  <si>
    <t>TPN-221496</t>
  </si>
  <si>
    <t>Road Side Tree Removal</t>
  </si>
  <si>
    <t>This project was to remove trees along the road side in the Village of Paddock Lake.  The removal included grinding stumps, root flairs and exposed roots.</t>
  </si>
  <si>
    <t>TPN-221553</t>
  </si>
  <si>
    <t>Civic Connect License Fees</t>
  </si>
  <si>
    <t>The Village of Paddock Lake upgraded their Civic Systems software in 2023 and this project reflects the purchase of the annual license fees.</t>
  </si>
  <si>
    <t>TPN-271406</t>
  </si>
  <si>
    <t>The Village of Paddock Lake used the remaining SLFRF funds towards the replacement of water mains in 2024.</t>
  </si>
  <si>
    <t>TPN-056495</t>
  </si>
  <si>
    <t>March '22 Obligations</t>
  </si>
  <si>
    <t>The Village of Paddock Lake has obligated funds to purchase a generator, heat recovery ventilation System, GIS system and water utility repairs.</t>
  </si>
  <si>
    <t>TPN-091448</t>
  </si>
  <si>
    <t>SLFRF funds for premium pay for all eligible workers,  and to  respond to COVID-19 negative economic impacts on the Village of Pleasant Prairie's recreational facility, by using funds for necessary future recreational facility capital maintenance.</t>
  </si>
  <si>
    <t>TPN-138792</t>
  </si>
  <si>
    <t>ARPA 21 Expenses</t>
  </si>
  <si>
    <t>2022 ROAD PAVING and related Sewer / St Water</t>
  </si>
  <si>
    <t>TPN-206338</t>
  </si>
  <si>
    <t>23 ARPA Expenses</t>
  </si>
  <si>
    <t>ROAD PAVING and associated storm and sewer projects</t>
  </si>
  <si>
    <t>TPN-206331</t>
  </si>
  <si>
    <t>22 ARPA Expenses</t>
  </si>
  <si>
    <t>2022 Road paving and associated sanitary and st. sewer</t>
  </si>
  <si>
    <t>TPN-055074</t>
  </si>
  <si>
    <t>F/R Image Trend Software for reporting and training purposes</t>
  </si>
  <si>
    <t>TPN-142230</t>
  </si>
  <si>
    <t>Stipend payments for essential workers</t>
  </si>
  <si>
    <t>TPN-146837</t>
  </si>
  <si>
    <t>CTH A&amp;Y ROUNDABOUT</t>
  </si>
  <si>
    <t>Relay water main in area of future roundabout</t>
  </si>
  <si>
    <t>TPN-146799</t>
  </si>
  <si>
    <t>Asset Essentials Enterprise Consulting</t>
  </si>
  <si>
    <t>Purchased asset management and public infrastructure (Sewer/Water/Roads) workflow software.</t>
  </si>
  <si>
    <t>TPN-147839</t>
  </si>
  <si>
    <t>Aryes/GIS</t>
  </si>
  <si>
    <t>Water &amp; Sewer GIS mapping.</t>
  </si>
  <si>
    <t>TPN-201129</t>
  </si>
  <si>
    <t>Water Meter AMR Replacement program</t>
  </si>
  <si>
    <t>Replacing resident's water meters. New AMI Reading replacing manual reading.</t>
  </si>
  <si>
    <t>TPN-271499</t>
  </si>
  <si>
    <t>Replacing resident's water meters. New AMI Reading manual reading.</t>
  </si>
  <si>
    <t>TPN-148096</t>
  </si>
  <si>
    <t>2022 BS&amp;A Software</t>
  </si>
  <si>
    <t>The Village of Twin Lakes has made the first payment towards the purchase of BS&amp;A financial software.  Implementation of the new software will begin in 2023.</t>
  </si>
  <si>
    <t>TPN-148058</t>
  </si>
  <si>
    <t>2022 Electronic Poll Books</t>
  </si>
  <si>
    <t>The Village of Twin Lakes purchased electronic poll books to use during various elections.  This purchase will improve efficiency of the voting process.</t>
  </si>
  <si>
    <t>TPN-148171</t>
  </si>
  <si>
    <t>2022 Street &amp; Utility Improvements</t>
  </si>
  <si>
    <t>The Village of Twin Lakes initiated various street and utility improvement projects (i.e. storm sewer improvements and paving as examples) in 2022.  Asphalt Contractors was awarded the projects and the Village is using $200,000 of ARPA funds toward this work.</t>
  </si>
  <si>
    <t>TPN-204478</t>
  </si>
  <si>
    <t>East Lakeshore (CTH EM) Paving Project</t>
  </si>
  <si>
    <t>The Village of Twin Lakes initiated a project to pave East lakeshore Drive, create a pedestrian walkway, widen the road and improve the storm water drainage.  The Village committed $250,000 in ARPA funds toward this work.</t>
  </si>
  <si>
    <t>TPN-271292</t>
  </si>
  <si>
    <t>Cemetery Building Repair</t>
  </si>
  <si>
    <t>The Village of Twin Lakes repaired the building located at the Village cemetery.  The funds were used to purchase building materials.</t>
  </si>
  <si>
    <t>TPN-271262</t>
  </si>
  <si>
    <t>The Village of Twin Lakes utilizes a municipal code enforcement provider.  This project reflects the cost of those services.</t>
  </si>
  <si>
    <t>TPN-271235</t>
  </si>
  <si>
    <t>Emergency Management Services Referendum</t>
  </si>
  <si>
    <t>The Village of Twin Lakes had a levy limit referendum in 2024 for Emergency Management Services.  These funds were used for professional services and mailers.</t>
  </si>
  <si>
    <t>TPN-271201</t>
  </si>
  <si>
    <t>Zoning Board Appeal</t>
  </si>
  <si>
    <t>The Village of Twin Lakes prepared for and participated in a Zoning Board of Appeals Public Hearing.  These funds were used for professional services.</t>
  </si>
  <si>
    <t>TPN-277807</t>
  </si>
  <si>
    <t>West Wilson Road</t>
  </si>
  <si>
    <t>Road resurface project.  1750 feet x 20 feet; application of a hot oil, double seal using 3/8 black granite stone top and bottom.  Cold wedging as needed and seal coat approaches.</t>
  </si>
  <si>
    <t>TPN-277798</t>
  </si>
  <si>
    <t>Jefferson Road</t>
  </si>
  <si>
    <t>Road resurface project.   1955 feet x 24 feet, application of a hot oil double seal with 3/8 black granite stone applied top and bottom.  Cold wedging as needed and seal coat approaches.</t>
  </si>
  <si>
    <t>TPN-277767</t>
  </si>
  <si>
    <t>Town Hall repairs</t>
  </si>
  <si>
    <t>Repairs to exterior of Town Hall</t>
  </si>
  <si>
    <t>TPN-284177</t>
  </si>
  <si>
    <t>Peach Tree Lane</t>
  </si>
  <si>
    <t>2835 Feet X 17-18 feet, apply a Hot Oil Double seal using 3/8" Black Granite Stone, top &amp; bottom. Cold Wedging as needed and seal coat approaches.</t>
  </si>
  <si>
    <t>TPN-132047</t>
  </si>
  <si>
    <t>Townhall Remodeling</t>
  </si>
  <si>
    <t>Remodeling of Townhall,  updating  to handicap bathrooms, add on to hall. Make it Easier accessible to handicap .Hall is used for town  elections and rented out to public for functions and emergency storm shelter.  Additional town funds will be used to finish this project.</t>
  </si>
  <si>
    <t>TPN-121391</t>
  </si>
  <si>
    <t>This project covered Casco Town's portion of a new Fire Truck Tender being purchased by the Luxemburg Fire Department. It payed the total amount the Town of Casco owed.</t>
  </si>
  <si>
    <t>TPN-197417</t>
  </si>
  <si>
    <t>Fix and update roadwork in the township. Due to loss of revenue, there have been limited funds on fixing roads. This revenue will help to fix the roads.</t>
  </si>
  <si>
    <t>TPN-226260</t>
  </si>
  <si>
    <t>TPN-046909</t>
  </si>
  <si>
    <t>2022 Employee PAy</t>
  </si>
  <si>
    <t>TPN-158670</t>
  </si>
  <si>
    <t>Supplemented First Responders Donation expense for general funds expense</t>
  </si>
  <si>
    <t>TPN-158666</t>
  </si>
  <si>
    <t>Road maintenance expenses to offset costs that went over budget.</t>
  </si>
  <si>
    <t>TPN-205205</t>
  </si>
  <si>
    <t>Town of Lincoln Ditch Trimming</t>
  </si>
  <si>
    <t>Town of Lincoln Ditch Trimming general fund expenses to be supplemented .</t>
  </si>
  <si>
    <t>TPN-269995</t>
  </si>
  <si>
    <t>TOWN OF LINCOLN CULVERT WORK</t>
  </si>
  <si>
    <t>CULVERT WORK COMPLETED 11.11.24 ON TOWN OF LINCOLN ROADS BY JOE'S LANDSCAPING, LLC INVOICE # 11420</t>
  </si>
  <si>
    <t>TPN-269966</t>
  </si>
  <si>
    <t>CASCO FIRE DEPT</t>
  </si>
  <si>
    <t>DONATION TO CASCO FIRE DEPT FOR FIRE COVERAGE OF TOWN OF LINCOLN RESIDENTS, KEW COUNTY, WI</t>
  </si>
  <si>
    <t>TPN-269953</t>
  </si>
  <si>
    <t>BRUSSELS FIRE DEPT</t>
  </si>
  <si>
    <t>DONATION TO BRUSSELS FIRE DEPT FOR FIRE COVERAGE OF TOWN OF LINCOLN RESIDENTS, KEW COUNTY, WI</t>
  </si>
  <si>
    <t>TPN-270074</t>
  </si>
  <si>
    <t>ADDITIONAL CULVERT WORK JOE'S LANDSCAPING</t>
  </si>
  <si>
    <t>ADDITIONAL CULVERT WORK IN TOWN OF LINCOLN ON ROADS  FOLLOWING JOE'S LANDSCAPING, LLC RECOMMENDATIONS. ARPA FUNDS TO PAY A PORTION OF THE FULL INVOICE ONLY- BALANCE OF INVIOCE AFTER ARPA FUNDS ARE DEPLETED TO BE PAID FROM GENERAL FUNDS.</t>
  </si>
  <si>
    <t>TPN-050727</t>
  </si>
  <si>
    <t>Pheasant Road Ditch Repair</t>
  </si>
  <si>
    <t>Pheasant Road Ditch Repair to supplement funds budgeted from general funds.</t>
  </si>
  <si>
    <t>TPN-147546</t>
  </si>
  <si>
    <t>Lighting updated to LED lights, replace broken toilet, replace broken copier and treasurer's computer, fix furnace and new voting machine with maintenance.</t>
  </si>
  <si>
    <t>TPN-147552</t>
  </si>
  <si>
    <t>Luxemburg needed a new Tender Truck and this is our portion of the obligation.  This project has been canceled</t>
  </si>
  <si>
    <t>TPN-219431</t>
  </si>
  <si>
    <t>Road improvements are needed on a variety of roads.</t>
  </si>
  <si>
    <t>TPN-219427</t>
  </si>
  <si>
    <t>Luxemburg needs a new ambulance, and this is our obligation.  The Fire Department found money to pay for this,  This is canceled.</t>
  </si>
  <si>
    <t>TPN-219426</t>
  </si>
  <si>
    <t>Culverts B/K Line Rd</t>
  </si>
  <si>
    <t>Replace 4 culverts on B/K Line Rd and blacktop road the next year.  Project will be completed in 2025.  Project was completed 10/28/24</t>
  </si>
  <si>
    <t>TPN-051970</t>
  </si>
  <si>
    <t>Luxemburg Rescue Squad Mobile Stretcher</t>
  </si>
  <si>
    <t>Rescue squad needed a collapsible stretcher</t>
  </si>
  <si>
    <t>TPN-047274</t>
  </si>
  <si>
    <t>TPN-206803</t>
  </si>
  <si>
    <t>Seal Coat Surfacing</t>
  </si>
  <si>
    <t>Seal coat surfacing was completed on the following roads: 5th Road, 12th Road east and Muskrat City Road.</t>
  </si>
  <si>
    <t>TPN-044648</t>
  </si>
  <si>
    <t>2022 Ambulance purchase w/power load system &amp; cot</t>
  </si>
  <si>
    <t>TPN-085021</t>
  </si>
  <si>
    <t>Water Drainage Country Roads/Town Hall safety improvements</t>
  </si>
  <si>
    <t>Tree cutting causing drainage issues on rural area and flooding.  this will include fees for the work along with payment of salaries for these projects.  Improvement for public health with town hall computer and wifi access as part of the program.  Heating/venting to prevent other health concerns.  All project cost includes salaries and materials of those preforming the work.  Town Hall accounting Software.</t>
  </si>
  <si>
    <t>TPN-150819</t>
  </si>
  <si>
    <t>Krok Road culverts</t>
  </si>
  <si>
    <t>replace culverts on Krok Road for proper drainage of storm water</t>
  </si>
  <si>
    <t>TPN-150809</t>
  </si>
  <si>
    <t>Townline Road</t>
  </si>
  <si>
    <t>road work and replacement to ensure proper storm drainage for ditches on Townline Road</t>
  </si>
  <si>
    <t>TPN-216819</t>
  </si>
  <si>
    <t>Badger Lane</t>
  </si>
  <si>
    <t>road repair and resurfacing for proper drainage and safe travel</t>
  </si>
  <si>
    <t>TPN-054530</t>
  </si>
  <si>
    <t>Manhole Repair project</t>
  </si>
  <si>
    <t>The replacing of all manholes on Hwy 54 (Main Street) in the Village of Casco, then replacing road and adding turn lanes. Manholes have just been replaced in April and road will be replaced next year.</t>
  </si>
  <si>
    <t>TPN-055945</t>
  </si>
  <si>
    <t>Fiber Installation</t>
  </si>
  <si>
    <t>The Village of Luxemburg has processed fiber (internet) installation for the whole Village.</t>
  </si>
  <si>
    <t>TPN-123310</t>
  </si>
  <si>
    <t>2023/2024 Street &amp; Utilities Project and Police Vehicle Replacement</t>
  </si>
  <si>
    <t>The City works on replacing infrastructure and road surfaces each year.  However, due to inflation these costs are rising rapidly.  We also need to replace our aging police vehicles.  The City borrows funds for capital improvement projects such as road building and maintenance, other infrastructure needs, and vehicle replacements.  Our borrowed funds are not enough to cover all of our costs due to the increased costs.  Our residents are some of the highest taxes residents in our County and the City struggles to balance the impact on the residents and the needs of the City.  These funds will help relieve a portion of the burden to our tax payers and allow us to maintain our streets and replace one of our police vehicles.</t>
  </si>
  <si>
    <t>TPN-140167</t>
  </si>
  <si>
    <t>Voting Booth Purchase</t>
  </si>
  <si>
    <t>Purchased new voting booths to replace the metal ones that were made in the 1960's.</t>
  </si>
  <si>
    <t>TPN-140100</t>
  </si>
  <si>
    <t>Purchased new accounting, payroll, utility and miscellaneous billing software for the city.</t>
  </si>
  <si>
    <t>TPN-140553</t>
  </si>
  <si>
    <t>Lead Lateral Replacement</t>
  </si>
  <si>
    <t>Received a grant from the WIDNR to help pay for the property owner portion of the lead lateral replacement, the city decided to use some of the SLFRF funds to pay for a portion of the city's cost.</t>
  </si>
  <si>
    <t>updates to outdated water infrastructure.</t>
  </si>
  <si>
    <t>TPN-218576</t>
  </si>
  <si>
    <t>Utility Billing Software</t>
  </si>
  <si>
    <t>Purchased new meter reading software for the water/sewer utility billing process</t>
  </si>
  <si>
    <t>TPN-275142</t>
  </si>
  <si>
    <t>Police lockers</t>
  </si>
  <si>
    <t>Provide new lockers to the new police department locker room/lounge area.</t>
  </si>
  <si>
    <t>TPN-275134</t>
  </si>
  <si>
    <t>Ambulance building flooring replacement</t>
  </si>
  <si>
    <t>Replace existing flooring in ambulance/rescue building due to chipping/cracking/peeling.</t>
  </si>
  <si>
    <t>TPN-275123</t>
  </si>
  <si>
    <t>Police body armor replace</t>
  </si>
  <si>
    <t>Replacement body armor for assigned patrol officer.</t>
  </si>
  <si>
    <t>TPN-275119</t>
  </si>
  <si>
    <t>Design standards</t>
  </si>
  <si>
    <t>Prepare comprehensive design standards for public infrastructure for consistent application across the City</t>
  </si>
  <si>
    <t>TPN-275662</t>
  </si>
  <si>
    <t>City Hall and Fire Station #2 door security upgrades</t>
  </si>
  <si>
    <t>Replace existing keypad on Fire Station #2 and otherwise upgrade security on new doors under Project 2024-9 from keys to keyless entry and security monitoring.</t>
  </si>
  <si>
    <t>TPN-275654</t>
  </si>
  <si>
    <t>City Hall tuckpointing updates</t>
  </si>
  <si>
    <t>Tuckpointing and replacement of masonry around the City Hall facade.</t>
  </si>
  <si>
    <t>TPN-275634</t>
  </si>
  <si>
    <t>City Hall outer door replacements</t>
  </si>
  <si>
    <t>Replace outer access doors in three locations from existing metal panel or glass combination with new fabricated doors and including electronic/ADA access capability.</t>
  </si>
  <si>
    <t>TPN-275613</t>
  </si>
  <si>
    <t>Marina roof upgrades</t>
  </si>
  <si>
    <t>Upgrade roof for main marina building, fish cleaning station, and fuel depot shed with new metal roof over existing asphaltic shingles.</t>
  </si>
  <si>
    <t>TPN-275606</t>
  </si>
  <si>
    <t>Haney Field LED lighting upgrades</t>
  </si>
  <si>
    <t>Replacing existing fixtures at baseball park facility with more efficient LED lighting fixtures.</t>
  </si>
  <si>
    <t>TPN-275225</t>
  </si>
  <si>
    <t>Library bathroom ADA remodel</t>
  </si>
  <si>
    <t>Comprehensive remodel of 1970-era bathrooms in public library for ADA compliance.</t>
  </si>
  <si>
    <t>TPN-278550</t>
  </si>
  <si>
    <t>City Hall/Fire Station #2 backup generator</t>
  </si>
  <si>
    <t>Following derecho in August City elected to purchase backup generators for key facilities for emergency purposes. This project is to keep basic functions at City Hall going, including Police and Fire Station #2, as well as Ambulance services.</t>
  </si>
  <si>
    <t>TPN-278539</t>
  </si>
  <si>
    <t>Fire Station #1 backup generator</t>
  </si>
  <si>
    <t>Install a backup generator for power during outages at Fire Station #1. City is incurring costs for modifying electrical connections to enable connection with new generator.</t>
  </si>
  <si>
    <t>TPN-058316</t>
  </si>
  <si>
    <t>Town of Bangor Loss Revenue</t>
  </si>
  <si>
    <t>Infrastructure work for storm water drainage on Prairie Road, Bangor, WI</t>
  </si>
  <si>
    <t>TPN-064772</t>
  </si>
  <si>
    <t>Payroll/Election workers</t>
  </si>
  <si>
    <t>Funds will be used to pay poll workers and give hazard pay to these employees and to pay all Town workers 3-18-2020 to 12-31-2022</t>
  </si>
  <si>
    <t>TPN-261244</t>
  </si>
  <si>
    <t>Purchased a new plow dump truck</t>
  </si>
  <si>
    <t>TPN-261240</t>
  </si>
  <si>
    <t>Resurfaced the parking lot of the town hall</t>
  </si>
  <si>
    <t>TPN-261236</t>
  </si>
  <si>
    <t>ARPA Bonus Pay</t>
  </si>
  <si>
    <t>Provided bonus pay to highway and recycling crew</t>
  </si>
  <si>
    <t>TPN-276006</t>
  </si>
  <si>
    <t>Town Revenue Replacement - General Government</t>
  </si>
  <si>
    <t>Town of Campbell allocated funds to support essential public safety services. SLFRF funds are being used to cover wages and benefits for police department personnel, ensuring continued law enforcement services and public safety operations throughout the community.</t>
  </si>
  <si>
    <t>TPN-122391</t>
  </si>
  <si>
    <t>$155,351.40 of the Fiscal Recovery Funds shared with the Town of Farmington, La Crosse Wisconsin will be expended on road repairs. At a March 2023 meeting, the Town Board agreed to use the funds to help cover costs to seal, crack fill, wedge and replace culverts on Rhyme Road, Severson Coulee, Wild Road, Lockington Road, Mickelson Road, H Mickelson Road, Herman Coulee Road, Staff Road and L. Pfaff Road. All road repairs are estimated to be complete by the end of 2023.\nBased on priority of necessary repairs, seal coat surfacing was completed onto Staff Road, Wild Road, H Mickelson Road, A. Nelson Road, Lockington Road, Herman Coulee Road, Burr Oak Court and Gartner Road. The cost increased to $161,089.40 and was marked complete on 08/21/2023. Scott Construction was paid on 09/06/2023.</t>
  </si>
  <si>
    <t>TPN-122375</t>
  </si>
  <si>
    <t>Sewer Relining Project</t>
  </si>
  <si>
    <t>At the November 1, 2022 Budget Hearing, the Town of Farmington Town Board earmarked $70,000 of our allotted Fiscal Recovery Funds to help finance a much needed 1,000-foot sewer relining project running along a portion of County Road C and County Road D within the Town of Farmington Sanitary District. The contract for this work has been awarded with an anticipated completion date of July 2023.\n\nThe project commenced a bit later than planned on November 20, 2023. It was 75% complete as of December 5, 2023 and was marked complete January 26, 2024. \nThe project came in a bit under budget at $64,262 and was paid on February 8, 2024.</t>
  </si>
  <si>
    <t>TPN-149876</t>
  </si>
  <si>
    <t>Sanitary Water Infrastructure</t>
  </si>
  <si>
    <t>Extension of water main to supply water to newly constructed home and allow for future water utility expansion of additional homes.  Labor, equipment and material to excavate and install a 4\u201d HDPE water main along Hillside Dr from the existing hydrant going north approx. 400 ft to the cul-de-sac.  Pipe will be bedded with sand below &amp; on top of pipe to protect from rock settling on the pipe.  We will move the existing flushing hydrant to the north end of the new main, hook up the 2 existing services (N1956 &amp; N1959), supply &amp; install 2- 1\u201d curb stops, 2- 1\u201d corporation stops and install a 4\u201d valve to control the 4\u201d flushing hydrant.  The extension of the water main will provide an additional homeowner with water service and the service may be expanded to additional homeowners in the future. The desire outcome is for this homeowner and future homeowners to have safe and clean drinking water.  The project will be successfully completed when water is provided to the aforementioned property.</t>
  </si>
  <si>
    <t>TPN-149960</t>
  </si>
  <si>
    <t>Clements Road</t>
  </si>
  <si>
    <t>Establish a certified town road, made of gravel, to meet the specifications and standards of the WIS DOT. The private road has been deemed unsafe for emergency vehicles, which indicated that they may no longer travel on the current road in the future. The county urged town to take over private rd. and upgrade it to a certified public road.  La Crosse Engineering &amp; Surveying: Create descriptions, plans, specifications, easements, revisions, staking offsets for construction. Kammel Custom Excavating: stake roadway, remove trees, deliver, grade and compact rock, deliver topsoil, grade slopes to match existing, remove concrete from driveways, rock, grade, and compact. Equipment: Dozer 41&amp;1/2 hrs., Skidder 110 hrs.  Truck and move equipment 35 hrs., hired trucks and operator, compactor. St. Joseph Const.- supplies: \n1879 yards base rock. Nodine Culverts supplies: 12"x16' spiral CMP, 12"x20' spiral CMP, 12"band, 12'end section. St. Joseph Sanitary District: 1.5ft pipe black T&amp;C 1"x21ft., couple black 1", 2 hrs. of labor. Milestone Material supplies: 2,424.340 ton 1 &amp; 1/4" dense graded base rock, 283.830 tons 3/4" dense graded base rock, 3/4" dense graded base for shouldering, Roesler Farms supplies: 42 bales straw. This road serves 16 property owners, their guests, government employees, government vehicles and service providers. The desired outcome of this project is to provide the homeowners will a safe road that meets state and local specifications. This outcome will be achieved after the road is completed and inspected by the appropriate agencies. When the original request was made for this project, it was intended to be a crushed rock road. It was later determined by that the road would be safer for emergency vehicles if the road was paved with asphalt. In order to become compliant with the state, additional base rock and water diversion work was needed to be completed. This increased the Town of Greenfield's cost for this project by over $140,000.</t>
  </si>
  <si>
    <t>TPN-206810</t>
  </si>
  <si>
    <t>Town bridges and culverts</t>
  </si>
  <si>
    <t>In recent years the town has experienced flooding events and has had to increase water manage which has been extremely and has exploited the town's vulnerability of flooding in multiple areas. This project consists of installation of culverts to manage water during high rain and flooding events. And also, to place guard rails on bridges and place guard rails on roads where extensive flooding occurs. The majority use these roads throughout the year. It is the intent of this work is to manage water during heavy rains and flooding events so that driving on these roads is safe and road damage doesn\u2019t occur.  The guardrails are also intended to make the roads safer in the event that a vehicle leaves the road. A successful outcome will be achieved when heavy rains or flooding occur without creating a hazard or damaging roads.  The guard rails were placed on Breidel Coulee and Schieche roads. Culverts were place on Bendal and Clements roads. The larger of the culvert/catch basin projects was installed off of Park Street near the Sanitary Lift station. Total cost of all projects totaled over $70,000.</t>
  </si>
  <si>
    <t>TPN-206809</t>
  </si>
  <si>
    <t>Sanitary water tower</t>
  </si>
  <si>
    <t>The iron removal filter was incorrectly included in this project and after getting direction from the SLFRF webinar, that expense was moved to the well house project. The pump replacement project for the water tower has been completed in 2024.  The aging agitator and circulating water pump is inefficient and not reliable at 40 years old. The pump provides water to the water tower and then is distributed to the 171 properties throughout the community. The desired outcome for this project is that the pump replaced in a timely manner and there is no disruption in the water service.\n*(original incorrect narrative) Rebuild the aging iron removal filter for the water system and replace the 40 yr. old agitator/ circulating pump for the water tower as both have had several breakdowns and are in need of replacement</t>
  </si>
  <si>
    <t>TPN-206802</t>
  </si>
  <si>
    <t>Park Community Shelter</t>
  </si>
  <si>
    <t>Town of Greenfield Community Room and Park Shelter was found to be in extremely poor condition and in need of replacement.  The Park Shelter and Community Room and Park Shelter is a primary meeting place for local volunteer groups, family gatherings, and holiday events since 1933. Along with these funds, local volunteers have donated hundreds of hours of labor and nearly $200,000 in donations. The funds were used for the initial payment to the contractor for labor and materials.  The population of Greenfield is 2180. and t\nThe community room and park shelter is available to anyone of our 2180 residents along with visitors outside of the area. The completion of this project will result in a safe, cleaner, and structurally compliant building in our community. When the building is completed, inspected, and available for public use, we will have reached our desire outcome.\n*During the construction process, it was determined that the handicapped parking requirement are currently not being met. This requirement has caused the project budget to be increased by $17,000 (of which the town has requested only 1/3 if the cost at this time) This additional work will consist of additional excavation, water diversion, rock base, and paving. The desire outcome will have been met when the safe and compliant handicapped parking spaces have been completed along with connecting sidewalks.</t>
  </si>
  <si>
    <t>TPN-206797</t>
  </si>
  <si>
    <t>St. Joseph Sanitary Lift Station</t>
  </si>
  <si>
    <t>St. Joseph Sanitary District completed a Capital Improvement project to replacement a Sanitary Lift Station which no longer needed the existing building.  This funding was used to demolish the existing building and reconstruct the site for the lift station replacement.  Excavate for force main.  Construction of an access road to the lift station site.  Kammel Excavating backfilled and graded for proper drainage, purchased and place fill along with topsoil.  Rock and grade driveway.  Skidder 18 hrs., Backhoe 8 hrs., Trucking 25 hrs., Fill 315 c. y., topsoil 90 c.y.  Milestone Materials(rock): med. rip rap 136.530 tons, 3/4" graded base 76.43 tons, 3/4 dense graded base 20.180 tons. There are 171 that have sanitary sewer service in the St. Joseph Sanitary District.  The sanitary lift station is an integral part of the sewer system and having the site work done, allow for the lift station replacement to occur. When the site is cleared of the current building and prepared for the new lift station, the desired outcome of the project will be met.</t>
  </si>
  <si>
    <t>TPN-210435</t>
  </si>
  <si>
    <t>Sanitary Well House</t>
  </si>
  <si>
    <t>(*) The replacement of this filter was inadvertently added to the Water Tower project and after attending the treasury webinar, I was advised int he chat room to move and make narrative changes.  The municipal water system\u2019s primary media filter is over 26 years old and need of replacement. This filter is required to ensure that resident\u2019s water is safe and free of harmful contaminants. The municipal water system provides clean and safe water to 171 customers. By replacing this filter with a more efficient modern vessel, we expect to have less maintenance costs and fewer disruptions to customer water service. A successful outcome to this project will have occurred when this work is done and water testing indicates a successful installation. The filter replacement cost will be $60,000 and will be completed in 2025.</t>
  </si>
  <si>
    <t>TPN-053160</t>
  </si>
  <si>
    <t>Complete design of town hall/community center, which will accommodate ongoing government services not only for the township but also the community as a whole.</t>
  </si>
  <si>
    <t>TPN-139252</t>
  </si>
  <si>
    <t>Compost Gate</t>
  </si>
  <si>
    <t>In order to prevent abuse and support our residential needs for a place for proper disposal of compost, the Town installed a gate system for access to our current compost site.  The site is monitored by cameras and access is available to Town residents only using a key fob access.  Past abuse included illegal dumping and dangerous materials being left on site.  The new gate system with the camera will assist in monitoring the area for safety and public access.</t>
  </si>
  <si>
    <t>TPN-139245</t>
  </si>
  <si>
    <t>Sand storage building</t>
  </si>
  <si>
    <t>The Town built a sand storage shed in order to adhere to the Wisconsin DNR standards for the storage of treated sand for winter use.  The shed provides proper storage and safe access by our Town crew.</t>
  </si>
  <si>
    <t>TPN-139240</t>
  </si>
  <si>
    <t>Town Shop Build-out</t>
  </si>
  <si>
    <t>This project entailed finishing out a cold storage shed to create a Town shop in order to be safe and respond to Town service needs.  The upgrade included a heating system, restrooms, break room, electrical upgrades, lighting upgrades and other systems to adequately maintain equipment.</t>
  </si>
  <si>
    <t>TPN-047646</t>
  </si>
  <si>
    <t>ARPA Bonsu - 6.1 Revenue Replacement</t>
  </si>
  <si>
    <t>ARPA Bonus - paid to employees and election workers for conducting business during COVID-19 lock-down.</t>
  </si>
  <si>
    <t>TPN-143895</t>
  </si>
  <si>
    <t>Sand/salt storage</t>
  </si>
  <si>
    <t>Construction of a storage shed for sand/salt mixture used for road maintenance during winter months.  Indoor storage to eliminate ground water run off of sand/salt  into streams and nearby resident property and land.</t>
  </si>
  <si>
    <t>TPN-143580</t>
  </si>
  <si>
    <t>Seal Coating road surfaces to allow for travel to and through our municipality.</t>
  </si>
  <si>
    <t>Road maintenance to allow residents and visitors to safely access Covid testing sites and treatment.  Also allow emergency vehicles to access residents in our municipality.</t>
  </si>
  <si>
    <t>TPN-289066</t>
  </si>
  <si>
    <t>Septic/drain field</t>
  </si>
  <si>
    <t>New Septic System to replace failing system that is over 50 years old.  Provide safe sewage disposal for residents use.</t>
  </si>
  <si>
    <t>TPN-289063</t>
  </si>
  <si>
    <t>Replace failing well that is over 60 years old.  Provide safe drinking wter for residents of municipality.</t>
  </si>
  <si>
    <t>TPN-136861</t>
  </si>
  <si>
    <t>Apple Valley Master plan</t>
  </si>
  <si>
    <t>developed master plan for Apple Valley drainage and roadway repairs and improvements</t>
  </si>
  <si>
    <t>TPN-136849</t>
  </si>
  <si>
    <t>town hall roof</t>
  </si>
  <si>
    <t>replaced roof of town hall which is used for election administration, emergency fallout shelter, and local government office</t>
  </si>
  <si>
    <t>TPN-136835</t>
  </si>
  <si>
    <t>first responders</t>
  </si>
  <si>
    <t>provided revenue replacement for first responder and rescue paid for additional covid 19 response supplies and training for first responders</t>
  </si>
  <si>
    <t>TPN-204778</t>
  </si>
  <si>
    <t>Apple Valley Drainage Project</t>
  </si>
  <si>
    <t>complete infrastructure project to control ongoing flooding within the  subdivision</t>
  </si>
  <si>
    <t>TPN-204762</t>
  </si>
  <si>
    <t>thunderbird stormwater drainage project A</t>
  </si>
  <si>
    <t>TPN-204745</t>
  </si>
  <si>
    <t>election equipment</t>
  </si>
  <si>
    <t>purchase additional election tabulators, voting booths, ada compliant marking machines to be able to open a second voting location</t>
  </si>
  <si>
    <t>TPN-204624</t>
  </si>
  <si>
    <t>Replace mowing equipment</t>
  </si>
  <si>
    <t>purchase upgraded mowing equipment for the safety of workers and residents</t>
  </si>
  <si>
    <t>TPN-278893</t>
  </si>
  <si>
    <t>Eric Avenue drainage project</t>
  </si>
  <si>
    <t>project to add infrastructure to alleviate street flooding and property damage within the Eric Ave neighborhood.  addition of culverts, and pond. Includes necessary engineering.</t>
  </si>
  <si>
    <t>TPN-278889</t>
  </si>
  <si>
    <t>Hidden Valley drainage issue engineering</t>
  </si>
  <si>
    <t>engineering to resolve drainage and property damage issues within Hidden Valley subdivision</t>
  </si>
  <si>
    <t>TPN-278884</t>
  </si>
  <si>
    <t>thunderbird drainage project completion</t>
  </si>
  <si>
    <t>completion of thunderbird drainage ditching pond development for reduction of sedimentation</t>
  </si>
  <si>
    <t>TPN-278867</t>
  </si>
  <si>
    <t>apple valley drainage project completion</t>
  </si>
  <si>
    <t>complete the recondition of drainage issues and resediment reduction</t>
  </si>
  <si>
    <t>TPN-278768</t>
  </si>
  <si>
    <t>salt truck purchase</t>
  </si>
  <si>
    <t>purchase of new salt application truck both chassis and necessary equipment</t>
  </si>
  <si>
    <t>TPN-278684</t>
  </si>
  <si>
    <t>town shop electric and lighting upgrade</t>
  </si>
  <si>
    <t>upgrade shop electrical and lighting for energy efficiency and safer working environment for employees and residents</t>
  </si>
  <si>
    <t>TPN-278667</t>
  </si>
  <si>
    <t>generator  town hall</t>
  </si>
  <si>
    <t>add generator for use of town hall as emergency shelter and to have town IT system accessible in emergency</t>
  </si>
  <si>
    <t>TPN-278656</t>
  </si>
  <si>
    <t>Hall LED lighting upgrade</t>
  </si>
  <si>
    <t>upgrade town hall lighting for energy and work efficiency</t>
  </si>
  <si>
    <t>TPN-278628</t>
  </si>
  <si>
    <t>Hall water conditioning</t>
  </si>
  <si>
    <t>add water conditioning equipment to town hall that is used as emergency shelter when needed</t>
  </si>
  <si>
    <t>TPN-053151</t>
  </si>
  <si>
    <t>premium pay for essential workers/worker protection</t>
  </si>
  <si>
    <t>front line workers with face to face contact with the general public such as utility public works employees and election staff and election workers and to provide security to facilitate less need to face to face contact.</t>
  </si>
  <si>
    <t>TPN-160238</t>
  </si>
  <si>
    <t>Total ARPA award has been used for government services in the form of wages as approved by the Town Board in 2022, 2023.</t>
  </si>
  <si>
    <t>TPN-138414</t>
  </si>
  <si>
    <t>CATTLE PASS REMOVAL</t>
  </si>
  <si>
    <t>REMOVAL OF A CATTLE PASS</t>
  </si>
  <si>
    <t>TPN-209163</t>
  </si>
  <si>
    <t>TOWN SHOP REPAIR</t>
  </si>
  <si>
    <t>REPAIR TOWN SHOP</t>
  </si>
  <si>
    <t>TPN-060803</t>
  </si>
  <si>
    <t>CULVERT REPLACEMENTS</t>
  </si>
  <si>
    <t>Funds used for replacing culverts on roads</t>
  </si>
  <si>
    <t>TPN-264898</t>
  </si>
  <si>
    <t>Village Park Reconstruction</t>
  </si>
  <si>
    <t>Replace storm sewer at Village Park</t>
  </si>
  <si>
    <t>TPN-204524</t>
  </si>
  <si>
    <t>Water main installation from reservoir #4 to central Village to enhance water pressure issues.</t>
  </si>
  <si>
    <t>TPN-050160</t>
  </si>
  <si>
    <t>REVENUE REPLACEMENT - To pay for protective service wages and increases to to inflationary increases and increased staff needs.</t>
  </si>
  <si>
    <t>TPN-076004</t>
  </si>
  <si>
    <t>WWTP Process &amp; Control Scada Upgrade</t>
  </si>
  <si>
    <t>Water Radio Control System, Well 1 &amp; 2 Controls and Pressure Transmitter, Well 2 flow meter, WWTP Effluent Ultrasonic Flow meter, WWTP DO Analyzer, Chopper Pump, Lift Station work, Pump repair</t>
  </si>
  <si>
    <t>TPN-124036</t>
  </si>
  <si>
    <t>POLICE DEPARTMENT MOTOROLA RADIOS</t>
  </si>
  <si>
    <t>This project is the purchase of additional police department radios.  Communications are essential in order to support law enforcement response in the prevention and emergency response to increased crime and to support public safety.  This project purchased additional technology and equipment to support law enforcement response.</t>
  </si>
  <si>
    <t>TPN-124027</t>
  </si>
  <si>
    <t>POLICE DEPARTMENT CAD / MOBILE WEB RMS</t>
  </si>
  <si>
    <t>The West Salem Police Department depends heavily on communications in order to be safe and respond in the prevention and emergency response to increased  crime and to support public safety.  The purchase of the upgraded CAD/Mobile Web records  management system is essential for police officer safety and Emergency Dispatch communications to the West Salem patrol officers.  This project purchased the upgraded technology to support law enforcement response.</t>
  </si>
  <si>
    <t>TPN-200501</t>
  </si>
  <si>
    <t>ELM STREET STORM WATER PROJECT</t>
  </si>
  <si>
    <t>The Elm Street Storm Water Project was a significant and important feature of the total Village of West Salem storm water management system.  The Village had previously completed an extensive storm water management and treatment initiative at the municipal boundary entrance to the east and a storm water conveyance project where the storm water leaves the Village at its western boundary.  The storm sewer mains were only six inches below the driving pavement of Elm Street, and elevation and grade issues caused substantial and, at times, dangerous flooding on not just Elm Street, but also Oak, Harmony, and Youlon Streets that feed into and end at Elm Street.  The storm sewer mains were upsized, buried deeper to solve the elevation and grade issues, and storm water curb and gutter conveyances were installed.  Street flooding problems have been solved, and the Village considers this a successful and important accomplishment.</t>
  </si>
  <si>
    <t>TPN-054596</t>
  </si>
  <si>
    <t>Police Department 7 Taser7's</t>
  </si>
  <si>
    <t>For the prevention and response to crime and to support public safety, and for preventing and responding to violence, the purchase of additional tasers was required.</t>
  </si>
  <si>
    <t>TPN-054631</t>
  </si>
  <si>
    <t>Police Department Motorola Radios</t>
  </si>
  <si>
    <t>The purchase of police department radios was essential in order to support law enforcement response in the prevention and emergency response to increased crime and to support public safety.    This project purchased technology and equipment to support law enforcement response.</t>
  </si>
  <si>
    <t>TPN-054575</t>
  </si>
  <si>
    <t>Public Works Fleet Vehicle Replacement</t>
  </si>
  <si>
    <t>2002 Sterling plow truck because present fleet vehicle was well beyond service life, and new plow truck was required to meet mandated government winter service for safety of public transportation</t>
  </si>
  <si>
    <t>TPN-162683</t>
  </si>
  <si>
    <t>Road Repair &amp; Voting Machiine</t>
  </si>
  <si>
    <t>Added blacktop to a gravel road in the township. Bought a Voting Machine that is touchscreen so that voters can vote easier and more efficiently.</t>
  </si>
  <si>
    <t>TPN-150498</t>
  </si>
  <si>
    <t>2022 6.1-Provisions of Government Services</t>
  </si>
  <si>
    <t>In this reporting period, SLRF funds were used on town employee salaries, including highway patrolman, highway helpers, election workers and town officials.</t>
  </si>
  <si>
    <t>TPN-207951</t>
  </si>
  <si>
    <t>2024 6.1 Provision of Government Services</t>
  </si>
  <si>
    <t>In this reporting period, SLFRF funds were allocated to pay the recipient's budget apportionment of local first responders' operating expenses as well as the recipient's portion of a brush truck for local first responders.</t>
  </si>
  <si>
    <t>TPN-207940</t>
  </si>
  <si>
    <t>04.12.2023-Belmont Ambulance</t>
  </si>
  <si>
    <t>In this reporting period, SLFRF funds were used to pay recipient's portion of ambulance chassis for local first responders as part of their long term equipment replacement plan to ensure continued and reliable first responder service to residents and the general public.</t>
  </si>
  <si>
    <t>TPN-204260</t>
  </si>
  <si>
    <t>Unexpected Plow Truck repairs</t>
  </si>
  <si>
    <t>SLRFR funds were used to replace unexpected expenses for repair of the Town of Benton's only plow truck. The truck is aged and the board members are doing their best to maintain the current truck and keep it in working order. The Town of Benton has 35 miles of township roads with 474 rural residents. The township makes it a priority to keep winter roads safe for emergency personal, work and school of their residents.</t>
  </si>
  <si>
    <t>TPN-072592</t>
  </si>
  <si>
    <t>Fire Truck Funding 6.1 Revenue Replacement</t>
  </si>
  <si>
    <t>SLRFR funds were used to replace a portion of the funds used to fund the purchase of a new fire truck for the Benton Fire Department. The Benton Fire Department serves our entire municipality. We are obligated to pay $50,000 towards this purchase as a cost share with the fire department and other municipalities that the fire department serves.</t>
  </si>
  <si>
    <t>TPN-219487</t>
  </si>
  <si>
    <t>Purchase of a touchless voting machine.</t>
  </si>
  <si>
    <t>TPN-219481</t>
  </si>
  <si>
    <t>Ventilation System Installation</t>
  </si>
  <si>
    <t>Ventilation system installed in Town Hall meeting room for elections.</t>
  </si>
  <si>
    <t>TPN-265502</t>
  </si>
  <si>
    <t>Sealcoat Gould Hill Rd</t>
  </si>
  <si>
    <t>Gould Hill Road was resurfaced with seal coat.</t>
  </si>
  <si>
    <t>TPN-159052</t>
  </si>
  <si>
    <t>Ames Road Bridge Project</t>
  </si>
  <si>
    <t>The Township had an emergency bridge replacement project funded by the 80% Federal Bridge program, 10% by County Aid Bridge program and 10% locally.  To save local funds, we used $69,947.96 of SLFRF funds to pay for the Towns 10% of the bridge.</t>
  </si>
  <si>
    <t>TPN-159048</t>
  </si>
  <si>
    <t>Sanitizing Voting area</t>
  </si>
  <si>
    <t>Hired Ric Douglas to clean and sanitize the meeting room for election voting.</t>
  </si>
  <si>
    <t>TPN-159045</t>
  </si>
  <si>
    <t>Conference Room chairs</t>
  </si>
  <si>
    <t>Purchased 6 new conference chairs for meeting room</t>
  </si>
  <si>
    <t>TPN-230803</t>
  </si>
  <si>
    <t>Gun Club Road sealcoating</t>
  </si>
  <si>
    <t>The funds were used to double sealcoat  0.50 miles of Gun Club Road to provide a hard surface to the aggregate road surface.</t>
  </si>
  <si>
    <t>TPN-088733</t>
  </si>
  <si>
    <t>Voting room lighting</t>
  </si>
  <si>
    <t>Installed new LED lights in voting room to allow for social distancing.</t>
  </si>
  <si>
    <t>TPN-217114</t>
  </si>
  <si>
    <t>2023 Sealcoat</t>
  </si>
  <si>
    <t>Sealcoating of roads</t>
  </si>
  <si>
    <t>TPN-217263</t>
  </si>
  <si>
    <t>2024 Sealcoats</t>
  </si>
  <si>
    <t>sealcoats</t>
  </si>
  <si>
    <t>TPN-284850</t>
  </si>
  <si>
    <t>South Lake Road</t>
  </si>
  <si>
    <t>Reconstruction of 1 mile of road</t>
  </si>
  <si>
    <t>TPN-057387</t>
  </si>
  <si>
    <t>Fire Department/Voting</t>
  </si>
  <si>
    <t>Fire Department Pay, Essential Worker Pay, Voting Machines, Fire Department Needs, Replace Box Culvert</t>
  </si>
  <si>
    <t>TPN-210736</t>
  </si>
  <si>
    <t>General Services, Snow Plow</t>
  </si>
  <si>
    <t>Government Services for maintaining roads with purchase of Plow Truck.</t>
  </si>
  <si>
    <t>TPN-210707</t>
  </si>
  <si>
    <t>Ambulance EMS Belmont</t>
  </si>
  <si>
    <t>Belmont ambulance for EMS services</t>
  </si>
  <si>
    <t>TPN-149361</t>
  </si>
  <si>
    <t>HIGHWAY REPAIR</t>
  </si>
  <si>
    <t>Funds were used to purchase an ICX election machine from Command Central to replace the machine we had the reached the end of life cycle.  The balance of the funds were used for road repairs/seal coating /paver patch operations on township roads, to assist in be able to improve our road infrastructure.</t>
  </si>
  <si>
    <t>TPN-059541</t>
  </si>
  <si>
    <t>Government Services - Election machine and other general government services</t>
  </si>
  <si>
    <t>TPN-125095</t>
  </si>
  <si>
    <t>Town Hall Accessible Entrance</t>
  </si>
  <si>
    <t>The goal is to make the entrance of the Town Hall accessible to everyone. Smooth Concrete and correct grade for accessibility to everyone.</t>
  </si>
  <si>
    <t>TPN-203467</t>
  </si>
  <si>
    <t>Fire Department Roof Project</t>
  </si>
  <si>
    <t>New Roof on Fire Department.</t>
  </si>
  <si>
    <t>TPN-203435</t>
  </si>
  <si>
    <t>Upgrade Public Access to Recycling Center</t>
  </si>
  <si>
    <t>Electrical and lighting for better visibility for the residents of the area day and night.</t>
  </si>
  <si>
    <t>TPN-268013</t>
  </si>
  <si>
    <t>Concrete was poured to level out the public access to Garbage and recycling receptacles to make it more user friendly for the residents of the Town of New Diggings when dumping their garbage and recycling. Previous foundation was uneven and possibly unsafe.</t>
  </si>
  <si>
    <t>TPN-039841</t>
  </si>
  <si>
    <t>New Diggings Township paying prorated portion of fire truck for Benton Fire Department for fire protection services.</t>
  </si>
  <si>
    <t>TPN-128916</t>
  </si>
  <si>
    <t>Country Club Road Seal Coat</t>
  </si>
  <si>
    <t>Seal Coating on Township Road: Country Club Road</t>
  </si>
  <si>
    <t>TPN-260449</t>
  </si>
  <si>
    <t>Highway repair in2022 and 2023</t>
  </si>
  <si>
    <t>TPN-261127</t>
  </si>
  <si>
    <t>resurface roads</t>
  </si>
  <si>
    <t>Resurface roads due to storm damage, using unbudgeted funds.</t>
  </si>
  <si>
    <t>TPN-088629</t>
  </si>
  <si>
    <t>Election Machine</t>
  </si>
  <si>
    <t>we received the new election machine and paid for them</t>
  </si>
  <si>
    <t>TPN-138863</t>
  </si>
  <si>
    <t>Project 6.1 Revenue REplacement</t>
  </si>
  <si>
    <t>SLFRF funds used for road building and maintenance.</t>
  </si>
  <si>
    <t>TPN-142128</t>
  </si>
  <si>
    <t>Wiota Fire Siren</t>
  </si>
  <si>
    <t>Wiota Fire  needed to replace their Storm/Fire Outdoor Warning Siren because it stopped working. This expenditure was used to purchase a new storm/fire warning siren with a rotating siren.</t>
  </si>
  <si>
    <t>TPN-142088</t>
  </si>
  <si>
    <t>Woodford Fire Radios</t>
  </si>
  <si>
    <t>Green County Communication/911 dispatch center replaced their radio tower with a digital tower. Woodford Fire Department needed to replace all of their hand-held radios so they would have the capability to communicated with Green County. This expenditure allowed Woodford Fire to purchase the much needed radios.</t>
  </si>
  <si>
    <t>TPN-142232</t>
  </si>
  <si>
    <t>Wiota Fire Generator</t>
  </si>
  <si>
    <t>Wiota Fire purchased a generator for their fire house. This will allow them to offer food and shelter to the general public when needed. It will also provide power to the firehouse so they can open all overhead doors to get equipment and trucks out when there is a power outage.</t>
  </si>
  <si>
    <t>TPN-142218</t>
  </si>
  <si>
    <t>Woodford Fire Generator</t>
  </si>
  <si>
    <t>Woodford Fire purchased a generator for their fire house. This purchase will allow the Firehouse to be used for shelter if needed. They will be able to prepare food in their kitchen. House people in need of shelter do to power outages and much more. It will also allow them to be able to open overhead doors of the firehouse during a power outage.</t>
  </si>
  <si>
    <t>TPN-142182</t>
  </si>
  <si>
    <t>Brush Pump</t>
  </si>
  <si>
    <t>Wiota Fire uses a brush pump to fight fires, clean debris off roadway surfaces and pump water into fill stations among other uses that arise.</t>
  </si>
  <si>
    <t>TPN-195811</t>
  </si>
  <si>
    <t>Highway Patrolman</t>
  </si>
  <si>
    <t>Premium pay for public employee</t>
  </si>
  <si>
    <t>TPN-195807</t>
  </si>
  <si>
    <t>Woodford Fire Department</t>
  </si>
  <si>
    <t>Woodford Fire Department turnout gear purchase.</t>
  </si>
  <si>
    <t>TPN-195806</t>
  </si>
  <si>
    <t>Wiota Fire Department</t>
  </si>
  <si>
    <t>Wiota Fire Department is a volunteer agency.  This project will help us provide safety equipment such as turnout gear.</t>
  </si>
  <si>
    <t>TPN-195804</t>
  </si>
  <si>
    <t>Woodford Fire Department is a volunteer agency.  Purchased a Mako 3 stage compressor 5,000 psi and Hypress fill station with controls and cylinders. The compressor will be used to refill air packs when they are empty. The air packs are worn by our volunteers for supplemental oxygen when needed for example fighting a fire or entering a burning structure.</t>
  </si>
  <si>
    <t>TPN-086179</t>
  </si>
  <si>
    <t>Village of Argyle Revenue Replacement</t>
  </si>
  <si>
    <t>Electing the standard allowance for revenue replacement</t>
  </si>
  <si>
    <t>TPN-042455</t>
  </si>
  <si>
    <t>Rip Rap</t>
  </si>
  <si>
    <t>Phosphorus trade off rip rap project</t>
  </si>
  <si>
    <t>TPN-203290</t>
  </si>
  <si>
    <t>Fire House roof replacement</t>
  </si>
  <si>
    <t>Replacement of the roof on the existing fire house building</t>
  </si>
  <si>
    <t>TPN-269727</t>
  </si>
  <si>
    <t>money toward the purchase of a new ambulance</t>
  </si>
  <si>
    <t>TPN-269711</t>
  </si>
  <si>
    <t>Purchase new water/sewer truck</t>
  </si>
  <si>
    <t>purchase a new water sewer truck</t>
  </si>
  <si>
    <t>TPN-141875</t>
  </si>
  <si>
    <t>PD Squad Car</t>
  </si>
  <si>
    <t>The increased number of calls the Police Department needed to be dispatched to increased significantly resulting in the replacement of a squad being needed sooner than budgeted.  The new squad provides for more room between police and passengers.  There is also more storage to equip the police department with needs they may need when encountering victims/offenders</t>
  </si>
  <si>
    <t>TPN-156822</t>
  </si>
  <si>
    <t>The Village Fire Department was allocated money to aid in recovery of increased gear needed when responding to calls as a result of COVID</t>
  </si>
  <si>
    <t>TPN-156832</t>
  </si>
  <si>
    <t>The EMS Department was allocated $11396.42 to aid in the increased costs of gear needed as a response to care</t>
  </si>
  <si>
    <t>TPN-071128</t>
  </si>
  <si>
    <t>Water Tower Maintenance Project</t>
  </si>
  <si>
    <t>This project will improve the water tower which serves the entire population of the village of Gratiot.   We will be performing general maintenance, replacing a valve and painting the interior of our water tower.  All of these improvements are designed to meet current DNR requirements.</t>
  </si>
  <si>
    <t>TPN-138174</t>
  </si>
  <si>
    <t>Update Water System</t>
  </si>
  <si>
    <t>TPN-056509</t>
  </si>
  <si>
    <t>Hwy. 23 - Galena Street Reconstruction</t>
  </si>
  <si>
    <t>As part of the Hwy 23 reconstruction project being completed by the Wisconsin Department of Transportation, the water mains underneath the street are being replaced.  In addition, the residential service lines connected to the water mains will also be re-connected.  The water main replacement will serve this residential area for the next forty to fifty years.</t>
  </si>
  <si>
    <t>TPN-056497</t>
  </si>
  <si>
    <t>Hwy 23 - Galena Street Reconstruction</t>
  </si>
  <si>
    <t>As part of the Hwy 23 reconstruction project being completed by the Wisconsin Department of Transportation, the sewer mains underneath the street are being replaced.  In addition, the residential service lines connected to the sewer mains will also be re-connected.  The sewer main replacement will serve this residential area for the next forty to fifty years.</t>
  </si>
  <si>
    <t>TPN-052964</t>
  </si>
  <si>
    <t>SLFRF funds used for employees wages, non-profit organization revenue loss, replace municipal pool fence, replace speaker system and upgrade to electric services at park restrooms.</t>
  </si>
  <si>
    <t>TPN-272486</t>
  </si>
  <si>
    <t>Road Maintenance (chip sealing) on five roads in the Ackley township.  Ackley Road, Highland, Riverview, Hunter Circle, &amp; Shady Road. Most of the roads in Ackley need to be completely repaved.</t>
  </si>
  <si>
    <t>TPN-249044</t>
  </si>
  <si>
    <t>Grader Tires</t>
  </si>
  <si>
    <t>Purchase new tires for Town grader.</t>
  </si>
  <si>
    <t>TPN-249043</t>
  </si>
  <si>
    <t>Purchase new trailer to transport lawn mower from Town garage to Town cemetery for mowing.</t>
  </si>
  <si>
    <t>TPN-249042</t>
  </si>
  <si>
    <t>Purchase tractor w/boom mower and Diamond mower for use on Town roads.</t>
  </si>
  <si>
    <t>TPN-249040</t>
  </si>
  <si>
    <t>Security Lights</t>
  </si>
  <si>
    <t>Supply and install security light fixtures outside Town hall/Garage.</t>
  </si>
  <si>
    <t>TPN-249039</t>
  </si>
  <si>
    <t>Ceiling Tiles</t>
  </si>
  <si>
    <t>Replace and install new ceiling tiles in Town Hall.</t>
  </si>
  <si>
    <t>TPN-249036</t>
  </si>
  <si>
    <t>Ceiling Insulation</t>
  </si>
  <si>
    <t>Replace and install 1900 sq ft of fiberglass Ecofill insulation.</t>
  </si>
  <si>
    <t>TPN-249035</t>
  </si>
  <si>
    <t>Install air conditioning unit to new furnace unit.</t>
  </si>
  <si>
    <t>TPN-249034</t>
  </si>
  <si>
    <t>Replace existing Town Hall furnace with new furnace.</t>
  </si>
  <si>
    <t>TPN-123618</t>
  </si>
  <si>
    <t>SLFR Funds-Wages &amp; SS</t>
  </si>
  <si>
    <t>SLFR Funds used for Town of Antigo wages and social security expenses</t>
  </si>
  <si>
    <t>TPN-065679</t>
  </si>
  <si>
    <t>Lyn A Olenski</t>
  </si>
  <si>
    <t>TPN-139003</t>
  </si>
  <si>
    <t>Elton South Road project</t>
  </si>
  <si>
    <t>Pave Elton South Road</t>
  </si>
  <si>
    <t>TPN-138922</t>
  </si>
  <si>
    <t>Second half of 2022 ambulance service</t>
  </si>
  <si>
    <t>TPN-157748</t>
  </si>
  <si>
    <t>Chillie Road</t>
  </si>
  <si>
    <t>Replacing Culverts on Chillie Road</t>
  </si>
  <si>
    <t>TPN-078753</t>
  </si>
  <si>
    <t>Springbrook Road</t>
  </si>
  <si>
    <t>Shape, shoulders, pave, patrol, and install signs on Springbrook Road</t>
  </si>
  <si>
    <t>TPN-177026</t>
  </si>
  <si>
    <t>Financial Program</t>
  </si>
  <si>
    <t>The towns financial system needed to be updated from using Quickbooks.  The purchase of Town Hall Software will make it easier to process state reports at the end of the year.</t>
  </si>
  <si>
    <t>TPN-177025</t>
  </si>
  <si>
    <t>Broadband grant project to increase the internet speed in the country.   Towns affected have donated funds to assist with the program.</t>
  </si>
  <si>
    <t>TPN-177024</t>
  </si>
  <si>
    <t>Purchase of new AED for our ambulance service.</t>
  </si>
  <si>
    <t>TPN-270509</t>
  </si>
  <si>
    <t>Replaced transmission in Fire Truck.</t>
  </si>
  <si>
    <t>TPN-270507</t>
  </si>
  <si>
    <t>Fire Dept Well</t>
  </si>
  <si>
    <t>Installation of a well at the Fire Department to fill trucks during an emergency fire.  Also constructed a building around the well.</t>
  </si>
  <si>
    <t>TPN-272992</t>
  </si>
  <si>
    <t>Replaced furnace at town hall</t>
  </si>
  <si>
    <t>TPN-272991</t>
  </si>
  <si>
    <t>Dead trees needed to come down to prevent damage to town hall building.</t>
  </si>
  <si>
    <t>TPN-240157</t>
  </si>
  <si>
    <t>PSC REF#5-CPF-2023</t>
  </si>
  <si>
    <t>Broadband expansion to our rural community for the purpose of improved communications by town board, fire department and local residents.</t>
  </si>
  <si>
    <t>TPN-040617</t>
  </si>
  <si>
    <t>ARPA GRANT</t>
  </si>
  <si>
    <t>BROADBAND EXPANSION AND ROADS/INFASTRUCTURE</t>
  </si>
  <si>
    <t>TPN-040600</t>
  </si>
  <si>
    <t>LOST REVENUES</t>
  </si>
  <si>
    <t>Duplicate</t>
  </si>
  <si>
    <t>TPN-040596</t>
  </si>
  <si>
    <t>BROADBAND EXPANSION WITH CIRRINITY</t>
  </si>
  <si>
    <t>TPN-240377</t>
  </si>
  <si>
    <t>Town Hall Furnace Replacement/Upgrade</t>
  </si>
  <si>
    <t>Purchase and installation of new furnace in Town Hall, done to improve ventilation and heating for Town employees and Public use of the building.</t>
  </si>
  <si>
    <t>TPN-240376</t>
  </si>
  <si>
    <t>Poll Workers Bonus</t>
  </si>
  <si>
    <t>Bonus Pay/Compensation to Poll Workers for April 5, 2022 Election, for hazardous conditions of running the election during Covid.</t>
  </si>
  <si>
    <t>TPN-249332</t>
  </si>
  <si>
    <t>New Flooring in Town Hall</t>
  </si>
  <si>
    <t>Purchase of new tile flooring for the Municipality's Town Hall. Paid for the tile and also paid to have the tile installed professionally, to assure that it was done properly over existing cement floor.</t>
  </si>
  <si>
    <t>TPN-249331</t>
  </si>
  <si>
    <t>Gifted to the Town of Antigo Fire Department, which is the Fire Department for our municipality for the purchase of Turnout Gear, the personal protective equipment (PPE) used by firefighters.</t>
  </si>
  <si>
    <t>TPN-214007</t>
  </si>
  <si>
    <t>Town of Rolling - Resolution for ARPA Local Fiscal Recovery Allocation</t>
  </si>
  <si>
    <t>Town of Rolling adopted by Resolution#1-23 to elect the $10 million Standard Allowance for revenue loss for the provision of government service for the $154,490.78 ARPA Funds received. $79,490.78 of the funds will be spent on the Town of Rolling wages and social security expense, with $75,000 pledged to the Langlade County Broadband Project.</t>
  </si>
  <si>
    <t>TPN-200332</t>
  </si>
  <si>
    <t>Road &amp; Culvert repair and Maintenance</t>
  </si>
  <si>
    <t>Culvert Replacement 1st Ave,  Gravel added to County Line Rd &amp; Misc Town Roads, Culvert on R&amp;H Rd.</t>
  </si>
  <si>
    <t>TPN-065801</t>
  </si>
  <si>
    <t>Leah Antoniewicz</t>
  </si>
  <si>
    <t>TPN-286118</t>
  </si>
  <si>
    <t>Broadband Expansion Grant</t>
  </si>
  <si>
    <t>Broadband Expansion Grant. Town obligated SLFRF Funds to the project.</t>
  </si>
  <si>
    <t>TPN-062875</t>
  </si>
  <si>
    <t>Town of Wolf River Broadband</t>
  </si>
  <si>
    <t>Funds to be used for broadband to households with no internet or poor service.</t>
  </si>
  <si>
    <t>TPN-132091</t>
  </si>
  <si>
    <t>Adding fiberoptic cables throughout Village</t>
  </si>
  <si>
    <t>TPN-047372</t>
  </si>
  <si>
    <t>SEWER TELEVISING</t>
  </si>
  <si>
    <t>TELEVISING  SEWER SYSTEM</t>
  </si>
  <si>
    <t>TPN-274157</t>
  </si>
  <si>
    <t>Edison Street Project</t>
  </si>
  <si>
    <t>Reconstruction of Edison Street from Sixth Avenue to Tenth Avenue with utility replacement, curb and gutter replacement, and resurfacing.  This is a low-to-moderate income neighborhood with poor infrastructure that needed to be upgraded.</t>
  </si>
  <si>
    <t>TPN-131871</t>
  </si>
  <si>
    <t>Losses Revenue used 1st ARPA Payment</t>
  </si>
  <si>
    <t>TPN-214985</t>
  </si>
  <si>
    <t>Loss Revenue used for vehicle/equipment purchases and updates at town park.</t>
  </si>
  <si>
    <t>TPN-128849</t>
  </si>
  <si>
    <t>Granite application</t>
  </si>
  <si>
    <t>The Town of Corning is accepting bids for delivery of approximately 11,400 tons of crushed decomposed granite. The price shall include product and delivery to 2.5 miles of Hagar City Road from Hwy 64 north to Highway M. Two miles of Wegner Road from Highway M to the end. 2 miles of Forks Road from Highway M to Cranberry Trail. 1.5 miles of South Branch Road from Joe Snow to Highway M. 1.5 miles of Natzke Road from Leafy Grove Road to South Branch Road. For a total of 9.5 miles. All at 1200 tons per mile.</t>
  </si>
  <si>
    <t>TPN-123395</t>
  </si>
  <si>
    <t>West End Road</t>
  </si>
  <si>
    <t>Road maintenance to West End Road including the cost of loading, hauling and spreading approximately 3600 yards of road gravel.</t>
  </si>
  <si>
    <t>TPN-139874</t>
  </si>
  <si>
    <t>Legal assistant</t>
  </si>
  <si>
    <t>TPN-139873</t>
  </si>
  <si>
    <t>Replace furnace at the town hall</t>
  </si>
  <si>
    <t>TPN-139871</t>
  </si>
  <si>
    <t>Fire department contracts</t>
  </si>
  <si>
    <t>TPN-139870</t>
  </si>
  <si>
    <t>Office Supplies\nPayroll fees</t>
  </si>
  <si>
    <t>TPN-216834</t>
  </si>
  <si>
    <t>TPN-216833</t>
  </si>
  <si>
    <t>Road signs</t>
  </si>
  <si>
    <t>TPN-216832</t>
  </si>
  <si>
    <t>Recreation expense</t>
  </si>
  <si>
    <t>Recreational expense</t>
  </si>
  <si>
    <t>TPN-216831</t>
  </si>
  <si>
    <t>Legal assistance</t>
  </si>
  <si>
    <t>TPN-216828</t>
  </si>
  <si>
    <t>Election expenses</t>
  </si>
  <si>
    <t>Election expenses &amp; supplies</t>
  </si>
  <si>
    <t>TPN-216826</t>
  </si>
  <si>
    <t>Meeting expenses</t>
  </si>
  <si>
    <t>TPN-216824</t>
  </si>
  <si>
    <t>TPN-216822</t>
  </si>
  <si>
    <t>Office supplies\nPayroll fee</t>
  </si>
  <si>
    <t>TPN-217889</t>
  </si>
  <si>
    <t>Equipment Repairs/upgrades</t>
  </si>
  <si>
    <t>Equipment repairs on our plow truck and grader needed to keep both machines in working condition, plus the purchase of needed attachments for our plow truck for grading our town roads.</t>
  </si>
  <si>
    <t>TPN-217863</t>
  </si>
  <si>
    <t>TFD contract</t>
  </si>
  <si>
    <t>Our 2023 Fire Contract with Tomahawk Fire Department was $12,218.00 over our normal budget amount. This project will cover our over budget amount.</t>
  </si>
  <si>
    <t>TPN-270099</t>
  </si>
  <si>
    <t>New Lean-to at Town Hall</t>
  </si>
  <si>
    <t>Town Board approved building a new Lean to off the side of the Town Hall's equipment garage for housing our road equipment attachments so they are not outside in the elements.</t>
  </si>
  <si>
    <t>TPN-133718</t>
  </si>
  <si>
    <t>-Audio Microphone Wireless System</t>
  </si>
  <si>
    <t>Purchase &amp; Installation of Audio Microphone Wireless System to assist board with communicating with residents during meetings and video meeting broadcasts.</t>
  </si>
  <si>
    <t>TPN-133702</t>
  </si>
  <si>
    <t>Video Conference Installment</t>
  </si>
  <si>
    <t>Purchase &amp; Installation of video conference equipment to enable broadcast of town meetings.</t>
  </si>
  <si>
    <t>TPN-137320</t>
  </si>
  <si>
    <t>Fire service contract 1st installment.</t>
  </si>
  <si>
    <t>TPN-260528</t>
  </si>
  <si>
    <t>Fire service contract 2nd installment for 2023 and 1st installment for 2024</t>
  </si>
  <si>
    <t>TPN-260527</t>
  </si>
  <si>
    <t>Video Cabinet</t>
  </si>
  <si>
    <t>Installation of cabinet to protect video conference tv</t>
  </si>
  <si>
    <t>TPN-263825</t>
  </si>
  <si>
    <t>Airport Road Construction</t>
  </si>
  <si>
    <t>Re-surfacing of Airport Road</t>
  </si>
  <si>
    <t>TPN-143734</t>
  </si>
  <si>
    <t>American Asphalt Paving 2022</t>
  </si>
  <si>
    <t>This project used $183,702.05 in SLFRF funds to pulverize and pave Lone Oak Road and two cut-off roadways (Mile Square Ave. &amp; Spring Brook Ave.) All obligations and expenditures were incurred and paid \n between May 3, 2022 and September 30, 2022.</t>
  </si>
  <si>
    <t>TPN-212875</t>
  </si>
  <si>
    <t>American Asphalt Paving 2023</t>
  </si>
  <si>
    <t>This project used $193,263.53 of Town money which included the remaining SLFRF funds of $2,293.97 to pulverize and pave 1.4 miles Center Road and four approaches. All obligations and expenditures were incurred and paid between May 2, 2023 and August 19, 2023.</t>
  </si>
  <si>
    <t>TPN-198208</t>
  </si>
  <si>
    <t>Purchasing of new election equipment that was outdated and the wages of the board</t>
  </si>
  <si>
    <t>TPN-209079</t>
  </si>
  <si>
    <t>Salary2024</t>
  </si>
  <si>
    <t>Salaries for all of the Town Board for the year</t>
  </si>
  <si>
    <t>TPN-268320</t>
  </si>
  <si>
    <t>Election Equipment Upgrade</t>
  </si>
  <si>
    <t>Upgrading &amp; updating Election Equipment</t>
  </si>
  <si>
    <t>TPN-081114</t>
  </si>
  <si>
    <t>replacement of furnace at Town Hall with sealed filtration</t>
  </si>
  <si>
    <t>TPN-081061</t>
  </si>
  <si>
    <t>survey and plat cemetery expansion.  Purchase building for equipment storage</t>
  </si>
  <si>
    <t>TPN-278630</t>
  </si>
  <si>
    <t>Purchased Town Plow Truck</t>
  </si>
  <si>
    <t>TPN-268189</t>
  </si>
  <si>
    <t>TownHall</t>
  </si>
  <si>
    <t>New single level Town Hall built to ensure a secure, safe, and accessible building to conduct government services/functions, which includes but not limited to elections, board meetings, storing town/government records, and community functions.   Septic replacement to bring it up to code and new well as water was not drinkable.  New single level town hall is a 36' x 48' building with a clerk's office with secured storage  for Town records and election equipment, meeting space for 70-75 town residents, 2 ADA complaint restrooms, and a utility room to house the energy efficient furnace, water pressure tank, and energy efficient hot water heater. All windows are energy efficient rated.</t>
  </si>
  <si>
    <t>TPN-289906</t>
  </si>
  <si>
    <t>Brandenburg Ave</t>
  </si>
  <si>
    <t>Reconditioning.  Replacing pavement.  Rebuilding Shoulders</t>
  </si>
  <si>
    <t>TPN-227921</t>
  </si>
  <si>
    <t>Town Hall Park and Ride</t>
  </si>
  <si>
    <t>The Town will be Blacktopping the Town Hall parking lot that will be used for a park and ride, parking for government officials, parking for elections and election workers.</t>
  </si>
  <si>
    <t>TPN-264291</t>
  </si>
  <si>
    <t>29000 Somo Gravel Purchase</t>
  </si>
  <si>
    <t>Used funds to help purchase a used mini dump truck for the Town off the WI Surplus Auction site</t>
  </si>
  <si>
    <t>TPN-209577</t>
  </si>
  <si>
    <t>Fox Farm Rd</t>
  </si>
  <si>
    <t>Fox Farm Rd was in very poor condition resulting in floods, We widened the road , removed brush and trees, ditched the entire length, added driveway access and public turnaround. We also removed debris hauled in lots of gravel, ensured safe water quality on multiple streams/rivers.</t>
  </si>
  <si>
    <t>TPN-137847</t>
  </si>
  <si>
    <t>Town Hall &amp; Website Improvements</t>
  </si>
  <si>
    <t>Purchased 14 chairs for public seating during meetings to replace existing dilapidated chairs.   Purchased snow stops for Town Hall metal roof due to a safety issue.  Costs associated with upgrading our Town Web Site and emails to comply with wi.gov requirements.</t>
  </si>
  <si>
    <t>TPN-212358</t>
  </si>
  <si>
    <t>Zenith Tower Road Repair</t>
  </si>
  <si>
    <t>Due to Zenith Tower Road washout caused by flooding, section of road base was repaired by Lincoln County,.</t>
  </si>
  <si>
    <t>TPN-053426</t>
  </si>
  <si>
    <t>Town Hall COVID Improvement/Reorganization</t>
  </si>
  <si>
    <t>Purchased and installed separate cubicle workstations for the Clerk and Treasurer to establish distance between working areas.  Purchased portable plastic voting booths to replace outdated wooden stationary voting units. These improvements have resulted in providing our township population with separate voting areas that are easily sanitized. The cubicle workstations have provided separation between the Clerk and Treasurer which has resulted in establishing privacy to discuss and handle town resident issues, which would include new voter registration, absentee ballot registration, tax payments, and licensing.  The separation of the workstations and the portable voting booths have provided a degree of security against the prevention of illness among town officials and residents.</t>
  </si>
  <si>
    <t>TPN-145919</t>
  </si>
  <si>
    <t>Merrill - 2022 ARPA</t>
  </si>
  <si>
    <t>Provision of governmental services &amp; new pit toilet (tourism-related).</t>
  </si>
  <si>
    <t>TPN-219532</t>
  </si>
  <si>
    <t>Merrill - 2024ARPA</t>
  </si>
  <si>
    <t>Continuation of governmental services &amp; tourism related</t>
  </si>
  <si>
    <t>TPN-219523</t>
  </si>
  <si>
    <t>Merrill - 2023 ARPA</t>
  </si>
  <si>
    <t>Provision of on-going governmental services due to impacts of COVID19</t>
  </si>
  <si>
    <t>TPN-078885</t>
  </si>
  <si>
    <t>Merrill Recovery</t>
  </si>
  <si>
    <t>Merrill 2021 recovery</t>
  </si>
  <si>
    <t>TPN-261051</t>
  </si>
  <si>
    <t>Public safety was the allocated relief funds to law enforcement services for major events within the City including Tomahawk Fall Ride, service for building inspections, and increased demands of safe and secure technology within municipal government and the police department.  Gas cost for patrol truck for street plowing and maintenance were also allocated relief funds.</t>
  </si>
  <si>
    <t>TPN-261050</t>
  </si>
  <si>
    <t>Public health and safety were supported through the allocation of revenue replacement funds.  The City used relief funds to support the public safety operating expenditures mostly the increased cost of gas in police squads and law enforcement cost during major events with in the City including Tomahawk Fall Ride.  The services for the Building Inspector were supplemented using relief funds.  Streets department were allocated relief funds to off set the cost of gas in patrol trucks.</t>
  </si>
  <si>
    <t>TPN-126324</t>
  </si>
  <si>
    <t>Culvert Replacement.   To help provide waterways .</t>
  </si>
  <si>
    <t>TPN-209477</t>
  </si>
  <si>
    <t>TPN-209444</t>
  </si>
  <si>
    <t>Expressvote</t>
  </si>
  <si>
    <t>Express Vote</t>
  </si>
  <si>
    <t>TPN-209434</t>
  </si>
  <si>
    <t>Truck Box</t>
  </si>
  <si>
    <t>TPN-209424</t>
  </si>
  <si>
    <t>Road Survey</t>
  </si>
  <si>
    <t>TPN-269688</t>
  </si>
  <si>
    <t>TPN-047028</t>
  </si>
  <si>
    <t>Sanitation for Covid</t>
  </si>
  <si>
    <t>Sanitation Equipment</t>
  </si>
  <si>
    <t>TPN-047023</t>
  </si>
  <si>
    <t>Accounting for revenue loss calculations</t>
  </si>
  <si>
    <t>TPN-047017</t>
  </si>
  <si>
    <t>Legal for Sams Number</t>
  </si>
  <si>
    <t>TPN-047013</t>
  </si>
  <si>
    <t>TPN-218949</t>
  </si>
  <si>
    <t>Subsurface Inc Culvert Lining</t>
  </si>
  <si>
    <t>UVXIPP Lining for Culverts (3 sites)</t>
  </si>
  <si>
    <t>TPN-153511</t>
  </si>
  <si>
    <t>Replacement of 17 culverts under roads in the town 18" to 30" in size</t>
  </si>
  <si>
    <t>TPN-219591</t>
  </si>
  <si>
    <t>TPN-219584</t>
  </si>
  <si>
    <t>Replace two culverts under roads in the town 18" to 30" in size and one box culvert</t>
  </si>
  <si>
    <t>TPN-262002</t>
  </si>
  <si>
    <t>2024 Ditch Mowing</t>
  </si>
  <si>
    <t>Final mowing needed to be contracted out due to breakdown of town equipment</t>
  </si>
  <si>
    <t>TPN-261984</t>
  </si>
  <si>
    <t>2024 Culvert Replacement</t>
  </si>
  <si>
    <t>36" x 60' culvert removal and replacement and replace asphalt</t>
  </si>
  <si>
    <t>TPN-261980</t>
  </si>
  <si>
    <t>replacment of 2 culverts on Kocian Road</t>
  </si>
  <si>
    <t>TPN-129085</t>
  </si>
  <si>
    <t>Town Hall/Town Shop Parking Lot</t>
  </si>
  <si>
    <t>TPN-210407</t>
  </si>
  <si>
    <t>Put in new HVAC system in Town Hall and Town Shop to include new furnace room for both Town Hall and Town Shop.</t>
  </si>
  <si>
    <t>TPN-271563</t>
  </si>
  <si>
    <t>Town Hall and Shop Lighting</t>
  </si>
  <si>
    <t>New lighting and fixtures in Town  Hall/Shop</t>
  </si>
  <si>
    <t>TPN-271551</t>
  </si>
  <si>
    <t>Town Hall Lawn Mower</t>
  </si>
  <si>
    <t>Riding Lawn Mower for town work - ditches, cemetery,</t>
  </si>
  <si>
    <t>TPN-271543</t>
  </si>
  <si>
    <t>Stand By Generator and interlock</t>
  </si>
  <si>
    <t>TPN-271539</t>
  </si>
  <si>
    <t>Construct new town hall office</t>
  </si>
  <si>
    <t>New Office construction for Town Hall and Road Superintendent</t>
  </si>
  <si>
    <t>TPN-271533</t>
  </si>
  <si>
    <t>Wire New Office</t>
  </si>
  <si>
    <t>Wire New Office of Town Hall Road Superintendent</t>
  </si>
  <si>
    <t>TPN-210519</t>
  </si>
  <si>
    <t>2025 Western Star 47X</t>
  </si>
  <si>
    <t>Purchase of a 2025 Western Star 47X</t>
  </si>
  <si>
    <t>TPN-126454</t>
  </si>
  <si>
    <t>Culvert Replacement - 2023</t>
  </si>
  <si>
    <t>Replacement of eleven town culverts needing repair.</t>
  </si>
  <si>
    <t>TPN-126388</t>
  </si>
  <si>
    <t>Mishicot Fire Department</t>
  </si>
  <si>
    <t>Purchased radios for Mishicot Fire Department.</t>
  </si>
  <si>
    <t>TPN-126379</t>
  </si>
  <si>
    <t>Mishicot Ambulance Radios</t>
  </si>
  <si>
    <t>Purchased radios for Mishicot Area Ambulance Service.</t>
  </si>
  <si>
    <t>TPN-201705</t>
  </si>
  <si>
    <t>Maribel Fire Department</t>
  </si>
  <si>
    <t>Purchased radios for Maribel Fire Department.</t>
  </si>
  <si>
    <t>TPN-201688</t>
  </si>
  <si>
    <t>Culvert Replacement #2 - 2023</t>
  </si>
  <si>
    <t>Replacement of ten town culverts needing repair.</t>
  </si>
  <si>
    <t>TPN-274829</t>
  </si>
  <si>
    <t>Culvert Replacement - 2024</t>
  </si>
  <si>
    <t>TPN-127425</t>
  </si>
  <si>
    <t>Reconstruct Town Road</t>
  </si>
  <si>
    <t>Replace culverts and reconstuct 2.1 miles of Town Road</t>
  </si>
  <si>
    <t>TPN-127424</t>
  </si>
  <si>
    <t>Francis Creek Fire Department Radios</t>
  </si>
  <si>
    <t>Purchased new radios for Fire Department</t>
  </si>
  <si>
    <t>TPN-127420</t>
  </si>
  <si>
    <t>Mishicot Radios</t>
  </si>
  <si>
    <t>Funds used to purchase Radios for Mishicot Ambulance</t>
  </si>
  <si>
    <t>TPN-217858</t>
  </si>
  <si>
    <t>CAPITAL OUTLAY</t>
  </si>
  <si>
    <t>100% of funds used for the Capital Outlay-Recycling  Outlay project creating an easier and safer drop-off location and Capital Outlay-Street Outlay</t>
  </si>
  <si>
    <t>TPN-056112</t>
  </si>
  <si>
    <t>Silver Creek Fire Radios</t>
  </si>
  <si>
    <t>Two new two way radios for fire trucks</t>
  </si>
  <si>
    <t>TPN-061135</t>
  </si>
  <si>
    <t>Infastructure and Safety</t>
  </si>
  <si>
    <t>Improvements in public safety, or improvements to infrastructure, that were delayed or neglected due to COVID-19.</t>
  </si>
  <si>
    <t>TPN-126190</t>
  </si>
  <si>
    <t>Culverts 2023</t>
  </si>
  <si>
    <t>Culverts projects obligated for 2023 work.</t>
  </si>
  <si>
    <t>TPN-126179</t>
  </si>
  <si>
    <t>Radios for the Silver Creek Fire Department</t>
  </si>
  <si>
    <t>TPN-210532</t>
  </si>
  <si>
    <t>Playground for BARA</t>
  </si>
  <si>
    <t>Playground equipment donation for the Branch Area Recreation Association who provide up keep for the Town Park.</t>
  </si>
  <si>
    <t>TPN-210530</t>
  </si>
  <si>
    <t>Election Equipment-ExpressVote</t>
  </si>
  <si>
    <t>Purchased a new ADA election assistance equipment.</t>
  </si>
  <si>
    <t>TPN-278201</t>
  </si>
  <si>
    <t>BRIDGE AID</t>
  </si>
  <si>
    <t>USED ARPA LOSS OF REVENUE FUNDS TO ASSIST WITH BRIDGE LOAN.</t>
  </si>
  <si>
    <t>TPN-278195</t>
  </si>
  <si>
    <t>CULVERTS 2-2024</t>
  </si>
  <si>
    <t>REPLACEMENT OF 7 CULVERTS. USING ARPA LOSS OF REVENUE TO FUND THE PROJECT.</t>
  </si>
  <si>
    <t>TPN-278184</t>
  </si>
  <si>
    <t>CULVERTS 2024</t>
  </si>
  <si>
    <t>REPLACEMENT OF 9 CULVERTS. USED ARPA LOSS OF REVENUE TO FUND THE PROJECTS.</t>
  </si>
  <si>
    <t>TPN-053959</t>
  </si>
  <si>
    <t>Replacement of 12 culverts. Using ARPA Loss of Revenue to fund the project.</t>
  </si>
  <si>
    <t>TPN-288055</t>
  </si>
  <si>
    <t>New road signs and fire markers</t>
  </si>
  <si>
    <t>TPN-288021</t>
  </si>
  <si>
    <t>Warming building at Recycling Center</t>
  </si>
  <si>
    <t>Remove and construct new warming building at Recycling Center</t>
  </si>
  <si>
    <t>TPN-287993</t>
  </si>
  <si>
    <t>Doors &amp; sidewalks - Town Hall</t>
  </si>
  <si>
    <t>Remove and install wider doors and sidewalks at Town Hall</t>
  </si>
  <si>
    <t>TPN-287963</t>
  </si>
  <si>
    <t>Old Town Hall</t>
  </si>
  <si>
    <t>Remove old Town hall, fill in basement and bring to grade, remove culvert and driveway</t>
  </si>
  <si>
    <t>TPN-287948</t>
  </si>
  <si>
    <t>Southland Trailer</t>
  </si>
  <si>
    <t>Purchased 2025 Southland Trailer for use with road repairs</t>
  </si>
  <si>
    <t>TPN-287938</t>
  </si>
  <si>
    <t>Purchased 2 new ExpressVote Machines for elections</t>
  </si>
  <si>
    <t>TPN-287924</t>
  </si>
  <si>
    <t>Landscaped around Town Hall</t>
  </si>
  <si>
    <t>Removed old landscaping and installed new fabric, plants and decorative stone around Town Hall</t>
  </si>
  <si>
    <t>TPN-287902</t>
  </si>
  <si>
    <t>Installed A/C  Town Hall</t>
  </si>
  <si>
    <t>Installed new A/C unit in Town Hall</t>
  </si>
  <si>
    <t>TPN-287890</t>
  </si>
  <si>
    <t>Town Hall Paving Park Lot</t>
  </si>
  <si>
    <t>Cleaned, seal coated &amp; line striped Town Hall parking Lot</t>
  </si>
  <si>
    <t>TPN-134715</t>
  </si>
  <si>
    <t>Replace ballot machine</t>
  </si>
  <si>
    <t>Purchased DS200 Ballot machine; upgrade from the previous machine of 100</t>
  </si>
  <si>
    <t>TPN-274428</t>
  </si>
  <si>
    <t>East Spring Valley Rd</t>
  </si>
  <si>
    <t>7380 ftx22ft cold mix overlay with some prewedging on bad spots using 1694</t>
  </si>
  <si>
    <t>TPN-141913</t>
  </si>
  <si>
    <t>Saxonburg Rd/Ridge Road</t>
  </si>
  <si>
    <t>Saxonburg Road and Ridge Road Chip Sealing/Paver Patching/Wedging.  Road was in desperate need of repair, in large part due to heavy agricultural equipment use.  This project would not have been possible without the availability of ARPA funds.</t>
  </si>
  <si>
    <t>TPN-209626</t>
  </si>
  <si>
    <t>The town has earmarked or obligated this sum to pay for the town's share of a new ambulance.  We are one of five communities paying for this vehicle.  However, we have been waiting for the chassis from Ford for nearly two years with still no definite delivery date.  We are becoming concerned that it will not be here in time for grant fund usage.  The municipality may have to reconsider its obligation later in 2024.  UPDATE:  THE AMBULANCE WAS RECEIVED IN LATE 2024,  AND PAID FOR IN FULL.</t>
  </si>
  <si>
    <t>TPN-132399</t>
  </si>
  <si>
    <t>Replace culverts in the township that are in need of repair</t>
  </si>
  <si>
    <t>TPN-198248</t>
  </si>
  <si>
    <t>2023 Culverts</t>
  </si>
  <si>
    <t>TPN-198246</t>
  </si>
  <si>
    <t>Radios For Fire Department</t>
  </si>
  <si>
    <t>TPN-141012</t>
  </si>
  <si>
    <t>Fire Department/Pagers &amp; Radios</t>
  </si>
  <si>
    <t>Replacement of pagers and radios for the Collins Fire Department.</t>
  </si>
  <si>
    <t>TPN-221698</t>
  </si>
  <si>
    <t>Replacement of culverts in the Town of Rockland, Manitowoc Couty</t>
  </si>
  <si>
    <t>TPN-273228</t>
  </si>
  <si>
    <t>Replacement of culverts in the Town or Rockland, Manitowoc County</t>
  </si>
  <si>
    <t>TPN-139886</t>
  </si>
  <si>
    <t>Town Payroll Support</t>
  </si>
  <si>
    <t>Funds were used for the Town of Schleswig's payroll. This allowed our town to continue providing essential services to our citizens.</t>
  </si>
  <si>
    <t>TPN-127324</t>
  </si>
  <si>
    <t>Mishicot Area Ambulance Service Radio Replacement</t>
  </si>
  <si>
    <t>The Town of Two Creeks along with the Village of Mishicot, Town of Mishicot, Town of Gibson, Town of Two Rivers, and Town of Kossuth entered into an agreement to replace the mobile radio in Ambulance #14 , replace fifteen portable radios that are approximately eleven years old and replace the service director's radio which is also approximately eleven years old. This agreement is also part of a 50/50 cost sharing grant program with Manitowoc County.</t>
  </si>
  <si>
    <t>TPN-128216</t>
  </si>
  <si>
    <t>Mishicot Area Ambulance Service Purchase of New Ambulance</t>
  </si>
  <si>
    <t>The Mishicot Area Ambulance Services is in need of a new ambulance and the Town of Two Creeks has decided to use their share of ARPA funds to fund its portion. The village and towns that are serviced by the ambulance service have received a copy of the quote for purchase of the new ambulance. The ambulance has been ordered but the price is subject to change.</t>
  </si>
  <si>
    <t>TPN-125993</t>
  </si>
  <si>
    <t>FINAL PAYMENT ON TOWN EMS RADIOS</t>
  </si>
  <si>
    <t>PAGERS FOR TOWN FIRE DEPT EMS</t>
  </si>
  <si>
    <t>TPN-125989</t>
  </si>
  <si>
    <t>JOINT PUCHASE FOR NEW AMBULANCE RADIOS FOR MISHICOT AMBULANCE SERVICE</t>
  </si>
  <si>
    <t>TPN-203843</t>
  </si>
  <si>
    <t>AED PURCHASE FOR FIRE TRUCK</t>
  </si>
  <si>
    <t>AED PURCHASE FOR INSTALLATION IN FIRE TRUCK</t>
  </si>
  <si>
    <t>TPN-203837</t>
  </si>
  <si>
    <t>RIVERDALE ROADWAY</t>
  </si>
  <si>
    <t>RIVERDALE ROADWAY SURVEY FOR EASEMENT</t>
  </si>
  <si>
    <t>TPN-203830</t>
  </si>
  <si>
    <t>UNEXPECTED INS. DEDUCTIBLE</t>
  </si>
  <si>
    <t>INSURANCE DEDUCTIBLE FOR DAMAGE TO HWY 42 SHOP AND ONE FIRE TRUCK ACCIDENT</t>
  </si>
  <si>
    <t>TPN-203829</t>
  </si>
  <si>
    <t>BATHROOM REPAIRS/ADA</t>
  </si>
  <si>
    <t>REPLACE ALL FIXTURES AND COMPLETE ONE ADA BATHROOM FOR TOWN HALL</t>
  </si>
  <si>
    <t>TPN-203826</t>
  </si>
  <si>
    <t>EMERGENCY REPAIRS ON TRUCK</t>
  </si>
  <si>
    <t>EMERGENCY REPAIRS ON TRUCK NEEDED  FOR PLOWING</t>
  </si>
  <si>
    <t>TPN-203823</t>
  </si>
  <si>
    <t>ADA EXPRESS VOTE</t>
  </si>
  <si>
    <t>UPDATED AND NEW ADA VOTING MACHINE FOR ELECTIONS</t>
  </si>
  <si>
    <t>TPN-203821</t>
  </si>
  <si>
    <t>BADGER BOOKS FOR ELECTION</t>
  </si>
  <si>
    <t>BADGER BOOKS FOR ELECTIONS</t>
  </si>
  <si>
    <t>TPN-203814</t>
  </si>
  <si>
    <t>WATER FILTRATION SYSTEM FIRE DEPT</t>
  </si>
  <si>
    <t>WATER FILTRATION SYSTEM FOR FIRE DEPARTMENT</t>
  </si>
  <si>
    <t>TPN-203913</t>
  </si>
  <si>
    <t>SAP PROGRAM</t>
  </si>
  <si>
    <t>BEGIN AND FUND SAP PROGRAM FOR VOLUNTEER FIRE DEPARTMENT</t>
  </si>
  <si>
    <t>TPN-203909</t>
  </si>
  <si>
    <t>ACE DOOR/WINDOW REPLACEMENT</t>
  </si>
  <si>
    <t>WINDOW AND DOOR REPLACEMENT, ROOF REPAIR TOWN HALL AND FIRE DEPARTMENT</t>
  </si>
  <si>
    <t>TPN-203901</t>
  </si>
  <si>
    <t>REPLACING CULVERTS THROUGHOUT THE TOWN</t>
  </si>
  <si>
    <t>TPN-269155</t>
  </si>
  <si>
    <t>REPLACEMENT GARAGE DOOR PANEL/RECYCLING</t>
  </si>
  <si>
    <t>REPLACMENT OF GARAGE DOOR PANEL RECYCLING CENTER</t>
  </si>
  <si>
    <t>TPN-269150</t>
  </si>
  <si>
    <t>TOWN BOARD ROOM AC</t>
  </si>
  <si>
    <t>TPN-269147</t>
  </si>
  <si>
    <t>NEW OVERHEAD GARAGE DOORS</t>
  </si>
  <si>
    <t>NEW OVERHEAD GARAGE DOORS IN FIRE DEPT.</t>
  </si>
  <si>
    <t>TPN-269142</t>
  </si>
  <si>
    <t>TRUCK EMERGENCY REPAIRS</t>
  </si>
  <si>
    <t>EMERGENCY REPAIRS ON FIRETRUCKS</t>
  </si>
  <si>
    <t>TPN-269185</t>
  </si>
  <si>
    <t>BADGER BOOK</t>
  </si>
  <si>
    <t>TPN-269182</t>
  </si>
  <si>
    <t>CEMETARY HEADSTONE</t>
  </si>
  <si>
    <t>TPN-269177</t>
  </si>
  <si>
    <t>DD TRUCK SERVICE FTRUCK</t>
  </si>
  <si>
    <t>FIRETRUCK REPAIRS</t>
  </si>
  <si>
    <t>TPN-269171</t>
  </si>
  <si>
    <t>LAPTOP OFFICE</t>
  </si>
  <si>
    <t>OFFICE LAPTOP</t>
  </si>
  <si>
    <t>TPN-269166</t>
  </si>
  <si>
    <t>PROPANE TANK BY FIREDEPT</t>
  </si>
  <si>
    <t>PROPANE TANK AT FIRE DEPT</t>
  </si>
  <si>
    <t>TPN-269162</t>
  </si>
  <si>
    <t>ADDITIONAL BADGER BOOK</t>
  </si>
  <si>
    <t>TPN-043717</t>
  </si>
  <si>
    <t>EMS RADIOS</t>
  </si>
  <si>
    <t>NEW RADIOS AND PAGERS FOR FIRE DEPARTMENT FOR TOWN OF TWO RIVERS</t>
  </si>
  <si>
    <t>TPN-158402</t>
  </si>
  <si>
    <t>Purchase, setup, and installation of portable radios, squad radios, and related accessories for the Cleveland Police Department.</t>
  </si>
  <si>
    <t>TPN-158410</t>
  </si>
  <si>
    <t>Replace water main as part of the 2022 Street and Utility Reconstruction Projects.  The total expenditure for water main exceeded the available funds, so the amount reported reflects the balance after Project 2022-01 costs are applied.</t>
  </si>
  <si>
    <t>TPN-158624</t>
  </si>
  <si>
    <t>Francis Creek Fire Department Radio Purchase</t>
  </si>
  <si>
    <t>The Village of Francis Creek purchased upgraded two-way portable radios for the Francis Creek First Responders. This included 8 APX 900 for the firefighters and lieutenants, and 2 APX 8000 for the chiefs.</t>
  </si>
  <si>
    <t>TPN-229120</t>
  </si>
  <si>
    <t>Laurel Drive Sewer Main Replacement</t>
  </si>
  <si>
    <t>Replaced sewer main on Laurel Drive prior to a road reconstruction project.</t>
  </si>
  <si>
    <t>TPN-270381</t>
  </si>
  <si>
    <t>Water Tower Paint Project</t>
  </si>
  <si>
    <t>Elevated Storage Tank Renovation to include interior and exterior painting  of the 75,000 gallon, four legged double ellipse water tower, with full containment to be completed by Tankso Inc. Spring 2025.  Other improvements include, but are not limited to riser pipe installation and cover, overflow pipe modifications, fall prevention device installation, sidewall/roof ladder replacement, wet interior ladder installation, and installation of roof handrail and painter's railing.</t>
  </si>
  <si>
    <t>TPN-270338</t>
  </si>
  <si>
    <t>Composite Sampler</t>
  </si>
  <si>
    <t>Purchase and installation of Blzzrd sampler for wastewater treatment plant per DNR requirements.  includes attached AC power cord, two pump tubes, 12VDC power cable wiht heavy duty battery clips.  converts analog 4-20mA flow proportional input signal.  Blzzrd 2.5 gal lighteight polyethylene bottle kit. includes cap for sampling and cap for transport, bottle retainer, and two discharge tubes.  3/8 inch stainless steel strainer, low flow.  3/8 inch vinyl suction line, 100 feet includes tubing coupler, pump tubing for 6700 series, blzzrd mobility kit, initial programming and training.</t>
  </si>
  <si>
    <t>TPN-270306</t>
  </si>
  <si>
    <t>Lift Station Valve Replacement</t>
  </si>
  <si>
    <t>Crane Engineering drained back force main and closed isolation valve out by lagoons.  Removed existing isolation and check valves.  replaced with valmatic check and plug valves.  Opened up isolation valves and verified operation.  drilled hole through wall into wet well for customer sample line.</t>
  </si>
  <si>
    <t>TPN-230181</t>
  </si>
  <si>
    <t>village of maribel</t>
  </si>
  <si>
    <t>TPN-230180</t>
  </si>
  <si>
    <t>Replacing 4 age worn hydrants within the water system.</t>
  </si>
  <si>
    <t>TPN-235896</t>
  </si>
  <si>
    <t>VIllage of Maribel</t>
  </si>
  <si>
    <t>Training poll worker covid reg</t>
  </si>
  <si>
    <t>TPN-235890</t>
  </si>
  <si>
    <t>Jetting sewers</t>
  </si>
  <si>
    <t>TPN-054850</t>
  </si>
  <si>
    <t>Sewer Jetting and Survying</t>
  </si>
  <si>
    <t>Jetted out and cleaned the sewer system, a lot of chemical wipes from the pandemic  Also televised the lines for future repair and preventive maintenance</t>
  </si>
  <si>
    <t>TPN-054865</t>
  </si>
  <si>
    <t>poll worker help</t>
  </si>
  <si>
    <t>this is to help with voter watching</t>
  </si>
  <si>
    <t>TPN-131448</t>
  </si>
  <si>
    <t>VFW Security System</t>
  </si>
  <si>
    <t>A security system was purchased for the VFW to help secure the election equipment during elections as well as during periods of storage.  It will also secure the rest of the building as it is in a more remote area away from the main streets.</t>
  </si>
  <si>
    <t>TPN-131440</t>
  </si>
  <si>
    <t>Radios for Police Department</t>
  </si>
  <si>
    <t>Radios for the Police Department were purchased to replace old, outdated emergency radios for the Mishicot Police Department.</t>
  </si>
  <si>
    <t>TPN-131438</t>
  </si>
  <si>
    <t>Radios for Fire Department were purchased to replace old, outdated emergency radios for the Mishicot Fire Department.</t>
  </si>
  <si>
    <t>TPN-131427</t>
  </si>
  <si>
    <t>Radios for Ambulance Service</t>
  </si>
  <si>
    <t>Radios for the Ambulance Service were purchased to replace outdated emergency radios for the Mishicot Ambulance Service.</t>
  </si>
  <si>
    <t>TPN-201676</t>
  </si>
  <si>
    <t>Purchased cemetery software to track burials and plots for the public to lookup where their loved ones are buried.</t>
  </si>
  <si>
    <t>TPN-201627</t>
  </si>
  <si>
    <t>Police Department Server</t>
  </si>
  <si>
    <t>Purchased a computer server for the Police Department to store all their data instead of a workstation.</t>
  </si>
  <si>
    <t>TPN-201625</t>
  </si>
  <si>
    <t>Installed a fire hydrant to serve the area of the Mishicot Community Athletic Complex.</t>
  </si>
  <si>
    <t>TPN-201624</t>
  </si>
  <si>
    <t>MCAC Water &amp; Sewer Lines</t>
  </si>
  <si>
    <t>Installed water &amp; sewer lines to the new Mishicot Community Athletic Complex to serve restrooms and a concession stand for the public.</t>
  </si>
  <si>
    <t>TPN-201622</t>
  </si>
  <si>
    <t>USB &amp; Garage Security System</t>
  </si>
  <si>
    <t>A security system was purchased for the Utility Service Building and the DPW Garage to secure our water, sewer and DPW facilities.</t>
  </si>
  <si>
    <t>TPN-266935</t>
  </si>
  <si>
    <t>Garage Door Openers for DPW Garages</t>
  </si>
  <si>
    <t>Garage door openers for the DPW garages were purchased to replace old, worn out openers for our DPW garages.</t>
  </si>
  <si>
    <t>TPN-266929</t>
  </si>
  <si>
    <t>Tasers for Police Department</t>
  </si>
  <si>
    <t>Tasers for the Police Department were purchased to replace old, outdated tasers for the Mishicot Police Department.</t>
  </si>
  <si>
    <t>TPN-266820</t>
  </si>
  <si>
    <t>Water meters were purchased to replace old, outdated water meters for the Mishicot Water/Sewer Department.</t>
  </si>
  <si>
    <t>TPN-266959</t>
  </si>
  <si>
    <t>Village Hall Doors</t>
  </si>
  <si>
    <t>Doors for the Village Hall were purchased to replace old, worn out exterior doors for the Mishicot Village Hall Building.</t>
  </si>
  <si>
    <t>TPN-140486</t>
  </si>
  <si>
    <t>Utility UTV</t>
  </si>
  <si>
    <t>This project used funds for the transportation of tools/equipment for our utility department employees to complete daily tasks and duties within the village for water &amp; sewer.</t>
  </si>
  <si>
    <t>TPN-140366</t>
  </si>
  <si>
    <t>Tabulator</t>
  </si>
  <si>
    <t>This project used funds to replace the tabulator (election equipment) used to count ballots for Elections days in our village.</t>
  </si>
  <si>
    <t>TPN-140301</t>
  </si>
  <si>
    <t>This project used funds to replace 125 water meters in our Village.</t>
  </si>
  <si>
    <t>TPN-140271</t>
  </si>
  <si>
    <t>Radios for the Village of Reedsville First Responders</t>
  </si>
  <si>
    <t>TPN-140572</t>
  </si>
  <si>
    <t>Sprayer</t>
  </si>
  <si>
    <t>This project used funds to replace equipment needed to paint streets and/or curbs with necessary lines/markings within the village.</t>
  </si>
  <si>
    <t>TPN-230366</t>
  </si>
  <si>
    <t>This project used funds to replace 135 water meters in our Village.</t>
  </si>
  <si>
    <t>TPN-230364</t>
  </si>
  <si>
    <t>ExpressVote</t>
  </si>
  <si>
    <t>This project used funds to replace the Automark accessible voting equipment (Election equipment) for disabled/impaired voters to be able to vote on Election Day.</t>
  </si>
  <si>
    <t>TPN-125130</t>
  </si>
  <si>
    <t>Well #1 Repair</t>
  </si>
  <si>
    <t>Well #1  was televised, inspected, and all necessary repairs and replacement parts were installed with the approval of the WI DNR.</t>
  </si>
  <si>
    <t>TPN-144994</t>
  </si>
  <si>
    <t>Well House Refurbishing</t>
  </si>
  <si>
    <t>The well house floor and walls need to be repainted and refurbished.</t>
  </si>
  <si>
    <t>TPN-203972</t>
  </si>
  <si>
    <t>Utility Locator</t>
  </si>
  <si>
    <t>The village purchased a utility locator</t>
  </si>
  <si>
    <t>TPN-055985</t>
  </si>
  <si>
    <t>WWTP Permanent Chemical Feed</t>
  </si>
  <si>
    <t>Currently the WWTP has a manual chemical feed process.  DNR is requiring that we install a permanent chemical feed.</t>
  </si>
  <si>
    <t>TPN-057031</t>
  </si>
  <si>
    <t>2022-2023 ADAMS/WASHINGTON PROJECT</t>
  </si>
  <si>
    <t>The Village Engineer is currently formulating project design specifications and bid documents for project anticipated to be started in fall of 2022 and to be completed by the end of 2023 for Adams and Washington Street water/sewer main/culverts/storm sewers and road maintenance.  In 2023 the Village has now bid and awarded this project. It will begin in late May or early June of 2023 weather dependent.  Project was completed in 2023.</t>
  </si>
  <si>
    <t>TPN-291263</t>
  </si>
  <si>
    <t>Street Name Signs</t>
  </si>
  <si>
    <t>Purchase new street name signs to replace old, faded signs.</t>
  </si>
  <si>
    <t>TPN-291262</t>
  </si>
  <si>
    <t>Waste Water Meter Reading System</t>
  </si>
  <si>
    <t>Replace the waste water meter reading system and purchase a new generator for the waste water pump house.</t>
  </si>
  <si>
    <t>TPN-063142</t>
  </si>
  <si>
    <t>2022 Lead Service Line Replacement</t>
  </si>
  <si>
    <t>Kiel Water Utility project: Revenue loss is being put towards the abatement of 144 lead water service laterals in the City of Kiel.</t>
  </si>
  <si>
    <t>TPN-159754</t>
  </si>
  <si>
    <t>Viebahn St. South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Intersecting roads on Viebahn St South include: CTH CR, S. 26th Street, S. 19th St., S. 15th St., Cimmarron Ct, Elm Rd, Jenny Rd, Lissa Ln, Lone Oak Lnd, Thunder Ridge Rd &amp; Blackhawk C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283881</t>
  </si>
  <si>
    <t>Hecker/Silver Creek Water Main Extension</t>
  </si>
  <si>
    <t>This project is designed to deliver safe clean City of Manitowoc drinking water to multiple properties that\ncurrently obtain their drinking water from private potable wells impacted with volatile organic compounds VOCs) above the EPA\u2019s Safe Drinking Water, Maximum Contaminant Level (MCL) standards. Road where the water main extensions will be installed are: Hecker Road from Silver Creek Rd to the North approx. 2523 ft, Silver Creek Rd from Hecker Rd to CTH CR  for approx. 2431 ft, Silver Creek Rd from CTH CR to S26th St, Orchard Lane West of 26th St for approx. 2369 ft., Nelson Lane for approx. 413 ft., Birch Rd for approx. 449 ft, Jenny Rd from S 19th St to Lissa Ln. for approx. 960 ft, and Cimmarron Ct from Jenny Rd to South for approx. 543 ft.  Extension project will include the survey, design, bidding, construction, lateral service connections, house connections and well abandonment for new water main that will be extended from the existing Manitowoc Public Utilities (MPU) system.</t>
  </si>
  <si>
    <t>TPN-057349</t>
  </si>
  <si>
    <t>CTH CR/S. 26th Street/S. 19th St./S. 15th St. Water Main Extension</t>
  </si>
  <si>
    <t>This project is designed to deliver safe clean City of Manitowoc drinking water to multiple properties that currently obtain their drinking water from private potable wells impacted with volatile organic compounds (VOCs) above the EPA\u2019s Safe Drinking Water, Maximum Contaminant Level (MCL) standards. \n\nCTH CR/S. 26th Street/S. 19th St./S. 15th St. Water Main Extension project will include the survey, design, bidding, construction, lateral service connections, house connections and well abandonment for new water main that will be extended from the existing Manitowoc Public Utilities (MPU) system as four legs, with a total estimated distance of 21,080 feet.</t>
  </si>
  <si>
    <t>TPN-043275</t>
  </si>
  <si>
    <t>Lead Service Replacement Project</t>
  </si>
  <si>
    <t>Replacement of Public Side Lead Water Service Laterals</t>
  </si>
  <si>
    <t>TPN-260785</t>
  </si>
  <si>
    <t>WELL PUMP REPLACEMENT</t>
  </si>
  <si>
    <t>TOWN HALL WATER PUMP REPAIR</t>
  </si>
  <si>
    <t>TPN-260784</t>
  </si>
  <si>
    <t>DAM/SATURN/MOUNTAIN VIEW SEAL COATING</t>
  </si>
  <si>
    <t>TPN-263986</t>
  </si>
  <si>
    <t>WAGES/SALARY EMPLOYEES</t>
  </si>
  <si>
    <t>Employee retention, help cover administrative costs, staff &amp; town</t>
  </si>
  <si>
    <t>TPN-263971</t>
  </si>
  <si>
    <t>TOWN WEB SITE</t>
  </si>
  <si>
    <t>Website for Town of Bergen (3 years)</t>
  </si>
  <si>
    <t>TPN-154432</t>
  </si>
  <si>
    <t>Gym Roof Down Payment</t>
  </si>
  <si>
    <t>Replacement of Gym Roof</t>
  </si>
  <si>
    <t>TPN-154422</t>
  </si>
  <si>
    <t>Adams Lane Rebuild</t>
  </si>
  <si>
    <t>Adams Lane road rebuild total cost $54,691.84 used $40,000 ARPA</t>
  </si>
  <si>
    <t>TPN-283737</t>
  </si>
  <si>
    <t>Road restructure</t>
  </si>
  <si>
    <t>TPN-125796</t>
  </si>
  <si>
    <t>UPGRADE AIR QUALITY-TOWN HALL</t>
  </si>
  <si>
    <t>FUNDS WERE USED TO REPLACE THE COST OF PURCHASING AND INSTALLING THREE A/C UNITS IN OUR TOWN HALL MEETING ROOMS.  THE INDOOR AIR QUALITY DURING  SUMMER MONTHS WAS STUFFY AND HOT.</t>
  </si>
  <si>
    <t>TPN-151447</t>
  </si>
  <si>
    <t>DAMAGED CULVERTS WERE REPLACED AT TWO LOCATIONS IN OUR TOWNSHIP. DAMAGE WAS CAUSING BACKUP OF STORM WATER, LEADING TO STAGNANT POOLING.  THE NEW CULVERTS ALLOWED FOR EFFECTIVE DRAINING OF STORM WATER AND ELIMINATED POOLING.</t>
  </si>
  <si>
    <t>TPN-151558</t>
  </si>
  <si>
    <t>EMS COVID PATIENT TRANSPORT</t>
  </si>
  <si>
    <t>BERN TOWNSHIP BELONGS TO A FIRE/EMS COMMISSION THAT PROVIDES EMERGENCY SERVICES TO OUR SURROUNDING AREA.\nWE USED FUNDS TO REPLACE PAYMENT OF A PORTION OF THE COST OF EMS, WHICH WAS CALCULATED BY THE NUMBER OF TRANSPORTS OF COVID PATIENTS.</t>
  </si>
  <si>
    <t>TPN-151509</t>
  </si>
  <si>
    <t>TOWNSHIP ROAD RESURFACING</t>
  </si>
  <si>
    <t>FUNDS WERE USED TO PROVIDE A MORE DURABLE SURFACE MATERIAL TO A GRANITE ROAD THAT GETS HEAVY TRAFFIC BY FARM MACHINERY.  THE USUAL GRANITE MATERIAL DID NOT STAND UP TO THE HEAVY TRAFFIC. WE HOPE TO GET A BETTER LASTING SURFACE FROM THE HARDER BLUE GRANITE MATERIAL.</t>
  </si>
  <si>
    <t>TPN-198040</t>
  </si>
  <si>
    <t>The surface of our most heavily travelled non-paved road was finished, using a strong local rock that is not easily crushed and meshes together.  This provides a much stronger surface than gravel and does not easily wash away.</t>
  </si>
  <si>
    <t>TPN-052493</t>
  </si>
  <si>
    <t>EMS COVID SHARE of COT EXPENSE</t>
  </si>
  <si>
    <t>Town of Bern owed a portion of the cost of a new cot purchased for EMS, using the percentage of runs that involved Covid cases.  The towns and village in the area have formed a commission that provides emergency services to its residents.</t>
  </si>
  <si>
    <t>TPN-157161</t>
  </si>
  <si>
    <t>Shantytown Drive</t>
  </si>
  <si>
    <t>Funds were used to lay 2.5 inches of hot mix asphalt on a road that was pulverized in 2021 and allowed to settle for 1 year.</t>
  </si>
  <si>
    <t>TPN-145905</t>
  </si>
  <si>
    <t>Maintanance and repair of town meeting hall and election center</t>
  </si>
  <si>
    <t>Maintanance and repair of town meeting hall and election center to resolve public safety issue</t>
  </si>
  <si>
    <t>TPN-214543</t>
  </si>
  <si>
    <t>Upgrade of fire truck for shared community Fire and EMS department.  Town's portion of the upgrade to resolve the public safety need.</t>
  </si>
  <si>
    <t>TPN-274678</t>
  </si>
  <si>
    <t>Maintenance of town roads</t>
  </si>
  <si>
    <t>Road materials for maintenance of town roads to address safety and reliability needs for public use.</t>
  </si>
  <si>
    <t>TPN-139804</t>
  </si>
  <si>
    <t>Town of Cassel Road Materials</t>
  </si>
  <si>
    <t>granite and road materials for town roads throughout the township</t>
  </si>
  <si>
    <t>TPN-208978</t>
  </si>
  <si>
    <t>Town of Cassel</t>
  </si>
  <si>
    <t>TPN-230104</t>
  </si>
  <si>
    <t>Town Garage/Garbage Site</t>
  </si>
  <si>
    <t>Construction of a new town facility at the town garage/garbage site.  This will provide a clean water source, waste water source, bathroom facilities, and resources to the residents of the town that was not available at the previous garage/garbage site.</t>
  </si>
  <si>
    <t>TPN-088290</t>
  </si>
  <si>
    <t>Stratford Area Fire Department</t>
  </si>
  <si>
    <t>Roof Operations Safety Platform -$620\nSaw Roof Ventilation -$1, 163.12\nZoll Automatic CPR -$2,000</t>
  </si>
  <si>
    <t>TPN-220562</t>
  </si>
  <si>
    <t>Road Improvement project</t>
  </si>
  <si>
    <t>Road Commission resurfaced 11 miles of granite roads in the Town of Day. This is the cost of the granite to resurface these roads.</t>
  </si>
  <si>
    <t>TPN-220555</t>
  </si>
  <si>
    <t>New Salt Shed</t>
  </si>
  <si>
    <t>Replace old salt shed, tear it down and buy  &amp; build a new salt shed.</t>
  </si>
  <si>
    <t>TPN-282724</t>
  </si>
  <si>
    <t>Resurface roads, Jet Black</t>
  </si>
  <si>
    <t>Resurfaced 1 mile of Rangleline Road North with chipped black rock.</t>
  </si>
  <si>
    <t>TPN-279643</t>
  </si>
  <si>
    <t>Easton Revenue Replacement</t>
  </si>
  <si>
    <t>Purchased 2025 Western Star equipment for public works road repair</t>
  </si>
  <si>
    <t>TPN-137239</t>
  </si>
  <si>
    <t>TPN-137260</t>
  </si>
  <si>
    <t>TPN-137246</t>
  </si>
  <si>
    <t>TPN-137227</t>
  </si>
  <si>
    <t>TPN-061738</t>
  </si>
  <si>
    <t>March Rapids Park Improvements</t>
  </si>
  <si>
    <t>TPN-286101</t>
  </si>
  <si>
    <t>Town of Elderon has ordered a replacement town plow truck to replace the existing truck. New orders can take up to one year to receive.</t>
  </si>
  <si>
    <t>TPN-216590</t>
  </si>
  <si>
    <t>Gerald W Fitzgerald</t>
  </si>
  <si>
    <t>Renovation of town hall restrooms and entrances.     Road reconstruction</t>
  </si>
  <si>
    <t>TPN-047713</t>
  </si>
  <si>
    <t>Road maint</t>
  </si>
  <si>
    <t>Road Maint</t>
  </si>
  <si>
    <t>TPN-047711</t>
  </si>
  <si>
    <t>Matching funds for broadband</t>
  </si>
  <si>
    <t>TPN-228041</t>
  </si>
  <si>
    <t>One Ton Town Truck</t>
  </si>
  <si>
    <t>Purchase of One Ton Town Truck for Town of Franzen use.  This truck will be used to include supplement snow plowing and other town uses.</t>
  </si>
  <si>
    <t>TPN-127434</t>
  </si>
  <si>
    <t>Township Road Repairs and Improvements</t>
  </si>
  <si>
    <t>TPN-057616</t>
  </si>
  <si>
    <t>Town Road Maintenance</t>
  </si>
  <si>
    <t>Replace culverts, ditch roads and perhaps buy a used truck</t>
  </si>
  <si>
    <t>TPN-153227</t>
  </si>
  <si>
    <t>Road Maintanence.  Culvert Replacement on Meridian Road. Topdressing of Bungaloo Road, Frank Road, Nehrbass Road,</t>
  </si>
  <si>
    <t>TPN-131276</t>
  </si>
  <si>
    <t>Public building</t>
  </si>
  <si>
    <t>Public  building roof replacement</t>
  </si>
  <si>
    <t>TPN-202744</t>
  </si>
  <si>
    <t>Public building gutter installation</t>
  </si>
  <si>
    <t>TPN-202743</t>
  </si>
  <si>
    <t>Public Building Door replacement</t>
  </si>
  <si>
    <t>TPN-202742</t>
  </si>
  <si>
    <t>Public Building roof replacement -final payment</t>
  </si>
  <si>
    <t>TPN-273084</t>
  </si>
  <si>
    <t>Public Building HVAC</t>
  </si>
  <si>
    <t>TPN-273083</t>
  </si>
  <si>
    <t>Public Building Window Replacement</t>
  </si>
  <si>
    <t>Public building Maintenance</t>
  </si>
  <si>
    <t>TPN-288019</t>
  </si>
  <si>
    <t>Emergency Services Expenses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sted with charges beyond our original budgeted amount.</t>
  </si>
  <si>
    <t>TPN-288015</t>
  </si>
  <si>
    <t>Public Works Expenses - Snowplowing &amp; Road Maintenance through 12/31/2024</t>
  </si>
  <si>
    <t>Due to inflation, supply chain disruptions, and increased demand on services during and following the COVID-19 pandemic, we have experienced significant cost increases in materials, fuel, contracted services, and staffing. These expenses are essential to the safe, continuous delivery of public services to residents and businesses.  These funds assited with charges beyond our original budgeted amount.</t>
  </si>
  <si>
    <t>TPN-288008</t>
  </si>
  <si>
    <t>Wage Increase - Treasurer -September 2022 - December 2024</t>
  </si>
  <si>
    <t>Increase in wages.  responsible for duties including public records management, budget preparation and oversight, financial reporting, compliance with grant and audit requirements, and transparent communication with residents. Since the onset of the pandemic, these positions have taken on expanded responsibilities related to federal reporting (e.g., SLFRF), emergency response coordination, and remote service delivery.</t>
  </si>
  <si>
    <t>TPN-288005</t>
  </si>
  <si>
    <t>Wage Increase - Clerk September 2022-December 2024</t>
  </si>
  <si>
    <t>TPN-287991</t>
  </si>
  <si>
    <t>Accounting Software &amp; Monthly Payments for Ongoing Support &amp; Updates</t>
  </si>
  <si>
    <t>Purchase of a cloud-based finanical software system.  Cloud-based platforms offer enhanced data integrity, secure storage, and disaster recovery compared to traditional on-premises systems. This investment will strengthen internal controls, improve grant oversight, and ensure compliance with  financial reporting requirements. It also provides scalability to support future programs and multi-year reporting needs.</t>
  </si>
  <si>
    <t>TPN-287985</t>
  </si>
  <si>
    <t>.Gov Email &amp; Email Security &amp;Back-up for Clerk Initial &amp; Ongoing Through 12.31.2</t>
  </si>
  <si>
    <t>To modernize communications and enhance cybersecurity, ARPA SLFRF funds used to secure a .gov email domain and implement cloud-based email hosting, storage, and backup services. These investments are necessary to ensure secure, reliable, and transparent communication between government officials, residents, and partners.</t>
  </si>
  <si>
    <t>TPN-287974</t>
  </si>
  <si>
    <t>Town Website Development &amp; Website Hosting Fees through 12/31/2024</t>
  </si>
  <si>
    <t>The development of a municipal website. We had no website, but wanted the website to be the primary platform for sharing public information, enabling online services, and facilitating civic engagement, the website plays a vital role in day-to-day government operations and community connection.</t>
  </si>
  <si>
    <t>TPN-144370</t>
  </si>
  <si>
    <t>Road Maintenance/Improvements</t>
  </si>
  <si>
    <t>The total amount of $67,197.21 was used towards the purchase of a new 2023 Freightliner Dump Truck to be used to plow snow in the Winter and road maintenance in the Summer. The Town of Hewitt has 49miles of gravel roads. It is imperative that we keep these roads in good condition to provide safe travel.</t>
  </si>
  <si>
    <t>TPN-049652</t>
  </si>
  <si>
    <t>SLFRF funds for Road Maintenance/Improvements. The total amount of $67,197.21 was used to purchase a new 2023 Freightliner Dump truck to be used to plow snow in the Winter and road maintenance in the Summer. The Town of Hewitt has to maintain 49miles of gravel roads to ensure safe travel.</t>
  </si>
  <si>
    <t>TPN-265024</t>
  </si>
  <si>
    <t>On July 1, 2022 the Town of Holton took out a General Obligation Promissory Note for $150,000. This general obligation debt was used to repair our roads, which were severely impacted by the COVID 19 epidemic, during which time maintenance on our roads was minimal. Over the past two and a half years, the town has paid more than $400,000 in gravel and supplies to get our roads back into a condition where we are able to maintain them appropriately from year-to-year. In the year 2024, the town spent $98,638.34, finally getting our road repair project finished up. Although we still have obligations to pay back, the project is complete and our roads are in condition to be maintained from this point forward.</t>
  </si>
  <si>
    <t>TPN-162534</t>
  </si>
  <si>
    <t>The Town of Hull used revenue replacement funding in the amount $83,002.16 for the new town hall building.</t>
  </si>
  <si>
    <t>TPN-124791</t>
  </si>
  <si>
    <t>Wuertzburg Road Maintenance</t>
  </si>
  <si>
    <t>Wuertzburg Road needed maintenance...because of potholes and cracks in the asphalt and with heavy farm equipment traveling this Road... A 3 inch overlay was applied along with shouldering on the edge of the asphalt.</t>
  </si>
  <si>
    <t>TPN-040993</t>
  </si>
  <si>
    <t>Provision of government services including:  Capital improvements to town garage roof and parking lot and road improvements.</t>
  </si>
  <si>
    <t>TPN-150208</t>
  </si>
  <si>
    <t>TOWN OF MARATHON ADMIN PAY</t>
  </si>
  <si>
    <t>WE ARE USING THE FUNDS TO PAY OUR TOWN BOARD - ADMIN PAY.  WE HAVE 5 TOWN BORD MEMBERS.  BY USING THE MONEY TO PAY OUR BOARD WE ARE NOT TAKING IT OUT OF OUR GENERAL FUND.  IN DOING SO WE CAN ALLOCATE THAT MONEY ELSEWHERE.</t>
  </si>
  <si>
    <t>TPN-208072</t>
  </si>
  <si>
    <t>McMillan road maintenance</t>
  </si>
  <si>
    <t>Provide road maintenance to the roads in the Town of McMillan including wages, road materials, and fuel.</t>
  </si>
  <si>
    <t>TPN-072405</t>
  </si>
  <si>
    <t>Road Upgrades</t>
  </si>
  <si>
    <t>To improve the Town of Mosinee Road Infrastrure</t>
  </si>
  <si>
    <t>TPN-137123</t>
  </si>
  <si>
    <t>Ambulance EMT staffing</t>
  </si>
  <si>
    <t>This project is being used to fund two newly created positions that are paid positions 24/7 -  EMT's.  Ambulance otherwise soley relied on volunteers, and they were not able to respond to calls and/or weren't able to find people to volunteer.</t>
  </si>
  <si>
    <t>TPN-209339</t>
  </si>
  <si>
    <t>Revenue Loss -</t>
  </si>
  <si>
    <t>TPN-162017</t>
  </si>
  <si>
    <t>KRISTOF ROAD  PROJECT 2 MILES  3" PAVING</t>
  </si>
  <si>
    <t>pulverize, 3" paving on 2 miles of Kristof road</t>
  </si>
  <si>
    <t>TPN-155068</t>
  </si>
  <si>
    <t>We will purchase a used plow truck for our township.  Our current plow truck is very old and repairs are not lasting long. We need a reliable truck to keep our roads clear in winter.</t>
  </si>
  <si>
    <t>TPN-225293</t>
  </si>
  <si>
    <t>We will use the funds towards updating our town roads starting in May 2023. We will apply new granite/road material to about 1-2 miles of our roads.</t>
  </si>
  <si>
    <t>TPN-067182</t>
  </si>
  <si>
    <t>We will use the funds towards updating our town roads starting in May 2022.  We anticipate applying new granite/road material to about five miles of our roads.  We will remove old/damaged sealcoat that is beyond repair and overlay with new granite.  We will do some ditching, brushing and replace damaged culverts.</t>
  </si>
  <si>
    <t>TPN-134850</t>
  </si>
  <si>
    <t>Speed Bumps/Radar Signs</t>
  </si>
  <si>
    <t>For the safety of residents, the Town has elected to add additional traffic calming devices in certain problem areas of the Town.</t>
  </si>
  <si>
    <t>TPN-134826</t>
  </si>
  <si>
    <t>The Town needs a new server.</t>
  </si>
  <si>
    <t>TPN-134834</t>
  </si>
  <si>
    <t>SharePoint Conversion</t>
  </si>
  <si>
    <t>The Town is moving to a more cloud-based storage/organization system.  These costs are for the conversion.</t>
  </si>
  <si>
    <t>TPN-134820</t>
  </si>
  <si>
    <t>Solar Array</t>
  </si>
  <si>
    <t>The Town agreed to put a solar array on the municipal center building to be more energy efficient.  Currently waiting for the 40% federal credit to be received.\n\nObligation adjusted for tax credit receivable</t>
  </si>
  <si>
    <t>TPN-134813</t>
  </si>
  <si>
    <t>MC Landscaping</t>
  </si>
  <si>
    <t>The Municipal Center needs landscaping updates to match Town code.</t>
  </si>
  <si>
    <t>TPN-134809</t>
  </si>
  <si>
    <t>APS at State Park Road</t>
  </si>
  <si>
    <t>Per the request of residents, the Town agreed to put in an audio signal at State Park Road to help visually impaired resident cross the road.  Grants were also applied for to help offset costs.</t>
  </si>
  <si>
    <t>TPN-134794</t>
  </si>
  <si>
    <t>Law Enforcement Vehicle</t>
  </si>
  <si>
    <t>The Town had to add an extra Deputy to its contract with the County.  This is the cost for the designated Deputy vehicle.</t>
  </si>
  <si>
    <t>TPN-134788</t>
  </si>
  <si>
    <t>RMSD Watermain Support</t>
  </si>
  <si>
    <t>The Rib Mountain Sanitary District had a large, unexpected, watermain break happen in the middle of winter on the main drive in Rib Mountain.  The Town agreed to help with some of the payment costs due to having to use costlier materials given the time of year the event happened.  The Town gained a sturdier road product at this intersection.</t>
  </si>
  <si>
    <t>TPN-134776</t>
  </si>
  <si>
    <t>Express Voting Machines</t>
  </si>
  <si>
    <t>The Town elected to purchase an additional five express voting machines based on resident request.  These machines help eliminate cross voting issues and give the option for voters to vote through a computer printed ballot versus a hand-filled paper ballot.</t>
  </si>
  <si>
    <t>TPN-134767</t>
  </si>
  <si>
    <t>Solar Lighting at Doepke Park</t>
  </si>
  <si>
    <t>Costs to add a solar light at the Doepke Park sledding hill for the safety of park users in the dark of winter.</t>
  </si>
  <si>
    <t>TPN-134755</t>
  </si>
  <si>
    <t>Installation of LED Lighting in Board Room</t>
  </si>
  <si>
    <t>Costs for the installation of LED lighting in the board room to be done by a third party due to height of ceiling.  This was part of the main LED lighting upgrade at the municipal center to save on energy costs.</t>
  </si>
  <si>
    <t>TPN-134736</t>
  </si>
  <si>
    <t>Employee One-Time Payments</t>
  </si>
  <si>
    <t>The Town gave one-time payments to employees to help with inflationary costs due to the pandemic.</t>
  </si>
  <si>
    <t>TPN-134728</t>
  </si>
  <si>
    <t>PW Building Lighting Upgrade</t>
  </si>
  <si>
    <t>The Town chose to upgrade the lighting at the public works building to led in order to save on energy costs.</t>
  </si>
  <si>
    <t>TPN-134844</t>
  </si>
  <si>
    <t>The Town's security camera system needs to be replaced.  This is for the costs of replacing remaining cameras.</t>
  </si>
  <si>
    <t>TPN-205062</t>
  </si>
  <si>
    <t>Scanning of Files on Q Solutions</t>
  </si>
  <si>
    <t>Electronic imaging of archived files to save space and give stronger security.</t>
  </si>
  <si>
    <t>TPN-205145</t>
  </si>
  <si>
    <t>Utility Clerk Relocation Costs</t>
  </si>
  <si>
    <t>Board designated funds to cover the costs of relocating the utility clerk's phone and computer.</t>
  </si>
  <si>
    <t>TPN-205107</t>
  </si>
  <si>
    <t>SAFER Carpet Replacement</t>
  </si>
  <si>
    <t>Board obligated funds to cover the cost of carpet replacement in their building that the fire department uses.</t>
  </si>
  <si>
    <t>TPN-205099</t>
  </si>
  <si>
    <t>Solar Array Tax Credit Filing</t>
  </si>
  <si>
    <t>Board agreed to hire a third party to file Inflation Reduction Act tax credit forms for solar array.</t>
  </si>
  <si>
    <t>TPN-205087</t>
  </si>
  <si>
    <t>The Board hired a third party to complete a compensation study since the last one was completed 10 years ago.</t>
  </si>
  <si>
    <t>TPN-205083</t>
  </si>
  <si>
    <t>Utility Software Conversion</t>
  </si>
  <si>
    <t>The utility software was converted to match the municipal software to coordinate a more streamlined accounting process.</t>
  </si>
  <si>
    <t>TPN-205074</t>
  </si>
  <si>
    <t>Municipal Center Kitchen Updates</t>
  </si>
  <si>
    <t>The Board elected to update the municipal center kitchen to allow for a space where employees can have lunch away from their desk.</t>
  </si>
  <si>
    <t>TPN-205054</t>
  </si>
  <si>
    <t>Rib Mountain Drive Curb Repairs</t>
  </si>
  <si>
    <t>Subsidize cost of curb repairs over original budgeted amount.</t>
  </si>
  <si>
    <t>TPN-286349</t>
  </si>
  <si>
    <t>DS200 Ballot Tabulator</t>
  </si>
  <si>
    <t>Purchase of new DS200 ballot tabulator for elections</t>
  </si>
  <si>
    <t>TPN-286335</t>
  </si>
  <si>
    <t>Event Merchandise</t>
  </si>
  <si>
    <t>Apparel for staff working Park Commission Food Truck event</t>
  </si>
  <si>
    <t>TPN-286331</t>
  </si>
  <si>
    <t>Utility Transition Costs</t>
  </si>
  <si>
    <t>Transition of Utility Clerk from Workhorse system to current Civic Systems in order to have all staff using same software.</t>
  </si>
  <si>
    <t>TPN-286319</t>
  </si>
  <si>
    <t>MC Signage</t>
  </si>
  <si>
    <t>New signage at the Municipal Center</t>
  </si>
  <si>
    <t>TPN-286301</t>
  </si>
  <si>
    <t>Financial Planning</t>
  </si>
  <si>
    <t>Financial planning provided by Ehlers to assist with budgeting, levy limits, debt planning, etc.</t>
  </si>
  <si>
    <t>TPN-286292</t>
  </si>
  <si>
    <t>Election Voting Booths</t>
  </si>
  <si>
    <t>Additional voting booths to increase election efficiency.</t>
  </si>
  <si>
    <t>TPN-286266</t>
  </si>
  <si>
    <t>Grant Writing Assistance</t>
  </si>
  <si>
    <t>Third party grant writing assistance.</t>
  </si>
  <si>
    <t>TPN-286243</t>
  </si>
  <si>
    <t>Electronic document storage and management system.</t>
  </si>
  <si>
    <t>TPN-286274</t>
  </si>
  <si>
    <t>Election Storage Room Security</t>
  </si>
  <si>
    <t>Additional security added to election storage room in order to further secure election supplies and machines.</t>
  </si>
  <si>
    <t>TPN-060669</t>
  </si>
  <si>
    <t>RMSD</t>
  </si>
  <si>
    <t>The Town agreed to give the sanitary district part of their ARPA funds to be utilizied for capital expenses and/or PFAS remediation.</t>
  </si>
  <si>
    <t>TPN-060664</t>
  </si>
  <si>
    <t>SAFER</t>
  </si>
  <si>
    <t>The Town agreed to give their joint Fire and EMS part of their ARPA funds to be utilizied for capital expenses.</t>
  </si>
  <si>
    <t>TPN-060422</t>
  </si>
  <si>
    <t>The Town has chosen to purchase Badger Books to help with the election process.  They will help get people in and out of the building quicker and make the process more efficient.</t>
  </si>
  <si>
    <t>TPN-060410</t>
  </si>
  <si>
    <t>The Town upgraded its municipal center lighting to LED lights to be more energy efficient and save on utility costs.</t>
  </si>
  <si>
    <t>TPN-060391</t>
  </si>
  <si>
    <t>The Town is upgrading its accounting software to become more paperless.  This will allow the residents to complete permits and registrations online and the organization to be able to function better if forced to work from home again.</t>
  </si>
  <si>
    <t>TPN-060297</t>
  </si>
  <si>
    <t>IT Conversion &amp; Firewalls</t>
  </si>
  <si>
    <t>The Town's firewalls needed replacing and office software was converted to a cloud based option to free up server space.</t>
  </si>
  <si>
    <t>TPN-060255</t>
  </si>
  <si>
    <t>AV System Upgrade</t>
  </si>
  <si>
    <t>The Town upgraded their audio visual equipment to more easily hold virtual meetings in order to mitigate COVID-19 exposure and risk.</t>
  </si>
  <si>
    <t>TPN-139718</t>
  </si>
  <si>
    <t>TownHallProfessionalCleaning</t>
  </si>
  <si>
    <t>As part of health and safety, professional cleaning/waxing of floor in town hall building was completed.</t>
  </si>
  <si>
    <t>TPN-209139</t>
  </si>
  <si>
    <t>RoadWork</t>
  </si>
  <si>
    <t>Necessary infrastructure/road repairs.</t>
  </si>
  <si>
    <t>TPN-209137</t>
  </si>
  <si>
    <t>RoadEquipment-DiscMower</t>
  </si>
  <si>
    <t>Disc mower needed to maintain road safety.  Purchase made as a required service required for town.</t>
  </si>
  <si>
    <t>TPN-209135</t>
  </si>
  <si>
    <t>RoadEquipment-Grader</t>
  </si>
  <si>
    <t>Town Grader required to maintain roads.  Dollars will be utilized to cover payment due on grader.</t>
  </si>
  <si>
    <t>TPN-209127</t>
  </si>
  <si>
    <t>Furnace Replacement - Town Hall</t>
  </si>
  <si>
    <t>Replace failing aged furnace in Town Municipal building.  Building is utilized by the public for business operations and also serves as a shelter in the event of disaster.</t>
  </si>
  <si>
    <t>TPN-209116</t>
  </si>
  <si>
    <t>EMS COVID-19 Surcharge</t>
  </si>
  <si>
    <t>Local Athens Area Fire Commission charged EMS COVID-19 surcharge.</t>
  </si>
  <si>
    <t>TPN-152079</t>
  </si>
  <si>
    <t>Funds were used for road maintenance. Major road rebuild and a seal coat of another road to help extent the life of the road.</t>
  </si>
  <si>
    <t>TPN-219622</t>
  </si>
  <si>
    <t>Funds will be used for financial support of our essential\nworkers, repair to roads and bridges and pandemic related\nexpenses, as well as the welfare of our community that the\nTown have or will provide our community with.</t>
  </si>
  <si>
    <t>TPN-267735</t>
  </si>
  <si>
    <t>Expended all funds</t>
  </si>
  <si>
    <t>Funds were completely expended in 2023. Nothing to report for 2024.</t>
  </si>
  <si>
    <t>TPN-062067</t>
  </si>
  <si>
    <t>Funds will be used for financial support of our essential workers, repair to roads and bridges and pandemic related expenses, as well as the welfare of our community that the Town have or will provide our community with.</t>
  </si>
  <si>
    <t>TPN-157689</t>
  </si>
  <si>
    <t>Rebuild Frey Road</t>
  </si>
  <si>
    <t>Rebuild road</t>
  </si>
  <si>
    <t>TPN-220960</t>
  </si>
  <si>
    <t>ARPA-2 Fire Truck</t>
  </si>
  <si>
    <t>Fire Truck to resolve Public safety</t>
  </si>
  <si>
    <t>TPN-228122</t>
  </si>
  <si>
    <t>ARPA Fire Truck Equipment</t>
  </si>
  <si>
    <t>Equipment for Fire Truck</t>
  </si>
  <si>
    <t>TPN-281678</t>
  </si>
  <si>
    <t>Blacktop Lincoln Spencer RD</t>
  </si>
  <si>
    <t>Residents concerned about safety issues with road condition</t>
  </si>
  <si>
    <t>TPN-207655</t>
  </si>
  <si>
    <t>2025 Western Star Truck</t>
  </si>
  <si>
    <t>Replacement of old, failing plow truck with new truck</t>
  </si>
  <si>
    <t>TPN-202274</t>
  </si>
  <si>
    <t>GRANITE ROAD UPGRADE</t>
  </si>
  <si>
    <t>Blacktop of Granite Road :  a portion from Michels Quarry past the Hewitt-Texas Elementary school.  It was a safety factor for the school, and a business improvement for quarry traffic from the Michels Quarry.  The road is narrow and deteriorating that caused concerns for safety.</t>
  </si>
  <si>
    <t>TPN-176700</t>
  </si>
  <si>
    <t>express voting machine</t>
  </si>
  <si>
    <t>TPN-176698</t>
  </si>
  <si>
    <t>municipal garage building improvement</t>
  </si>
  <si>
    <t>insulated overhead garage doors and new furnaces for shop where trucks are housed.</t>
  </si>
  <si>
    <t>TPN-198162</t>
  </si>
  <si>
    <t>tractor and boom mower</t>
  </si>
  <si>
    <t>New Holland Tractor to use to mow roadsides and trim brush for public safety</t>
  </si>
  <si>
    <t>TPN-198159</t>
  </si>
  <si>
    <t>rescue tool</t>
  </si>
  <si>
    <t>Fire Department use in an accident where victims are trapped</t>
  </si>
  <si>
    <t>TPN-052052</t>
  </si>
  <si>
    <t>radio replacements</t>
  </si>
  <si>
    <t>radio tower &amp; new radios for fire dept. &amp; public works</t>
  </si>
  <si>
    <t>TPN-131155</t>
  </si>
  <si>
    <t>EMPD/SAFER essential workers</t>
  </si>
  <si>
    <t>Funding provided to Police and Fire departments for premium pay.</t>
  </si>
  <si>
    <t>TPN-264221</t>
  </si>
  <si>
    <t>Gusman Road rebuild</t>
  </si>
  <si>
    <t>Rebuild of Gusman Road in the Town of Weston Marathon County, Wisconsin.</t>
  </si>
  <si>
    <t>TPN-121505</t>
  </si>
  <si>
    <t>Hazard pay</t>
  </si>
  <si>
    <t>Pay current employees a hazard pay.</t>
  </si>
  <si>
    <t>TPN-121475</t>
  </si>
  <si>
    <t>Sanitation upgrade at Town Hall</t>
  </si>
  <si>
    <t>Replace risers in the Town Hall sanitation system</t>
  </si>
  <si>
    <t>TPN-210216</t>
  </si>
  <si>
    <t>Dredge Fire Pond</t>
  </si>
  <si>
    <t>Digging out the pond next to the Town Hall that is used by the Fire Department when they need to fill the water tanks on the trucks.</t>
  </si>
  <si>
    <t>TPN-210197</t>
  </si>
  <si>
    <t>2023 Hazard Pay</t>
  </si>
  <si>
    <t>Hazard pay to keep employees</t>
  </si>
  <si>
    <t>TPN-227173</t>
  </si>
  <si>
    <t>Town Hall parking lot resurface</t>
  </si>
  <si>
    <t>Resurface the parking lot at the Town Hall to make it safer for voting and the rental of space for gatherings. Also add another handicap parking spot</t>
  </si>
  <si>
    <t>TPN-273047</t>
  </si>
  <si>
    <t>Emergency Protection for Employees</t>
  </si>
  <si>
    <t>Provide eye wash station in town shop along with first aid kits in all vehicles and buildings for the protection and safety of the employees and citizens.</t>
  </si>
  <si>
    <t>TPN-273046</t>
  </si>
  <si>
    <t>Provide needed equipment to the contracted fire department. Includes helmets and suits.</t>
  </si>
  <si>
    <t>TPN-056080</t>
  </si>
  <si>
    <t>Public sector payroll</t>
  </si>
  <si>
    <t>Premium Pay to retain workers</t>
  </si>
  <si>
    <t>TPN-046343</t>
  </si>
  <si>
    <t>Water Tower Rehabilitation to include painting</t>
  </si>
  <si>
    <t>TPN-133434</t>
  </si>
  <si>
    <t>Painting of Water Tower/Hydrant repairs</t>
  </si>
  <si>
    <t>Painted water tower and added water hydrants</t>
  </si>
  <si>
    <t>TPN-271501</t>
  </si>
  <si>
    <t>Street Resurfacing (LRIP)</t>
  </si>
  <si>
    <t>Reconstruction and resurfacing of Village streets.</t>
  </si>
  <si>
    <t>TPN-162779</t>
  </si>
  <si>
    <t>Water Quality Trading Plan</t>
  </si>
  <si>
    <t>This project used $16223.63 SLFRF funds For water and sewer infrastructure for prosperous dnr requirements</t>
  </si>
  <si>
    <t>TPN-081073</t>
  </si>
  <si>
    <t>My jurisdiction has no projects</t>
  </si>
  <si>
    <t>Rehabilitating Wastewater/Water clarifier system and adding fine screen.</t>
  </si>
  <si>
    <t>TPN-125948</t>
  </si>
  <si>
    <t>ARPA-VOK-2023</t>
  </si>
  <si>
    <t>Phase 2 of Water Treatment Plant &amp; Fire Department - New Aerial Truck and EMS Truck (&amp; Decals).</t>
  </si>
  <si>
    <t>TPN-080396</t>
  </si>
  <si>
    <t>ARPA-VOK-2022</t>
  </si>
  <si>
    <t>The Village will utilize the first allocation of ARPA funds to support a water quality project within the Village.  The project consists of engineering and construction for two projects.  The first will involve the Village purchasing land and building a small building that will allow for a water connection with a neighboring community.  The second part of the project will include building a filter plant on land that the Village already owns to reduce manganese, iron, and PFAs in our water.</t>
  </si>
  <si>
    <t>TPN-157300</t>
  </si>
  <si>
    <t>Merrill Avenue Repaving Project</t>
  </si>
  <si>
    <t>This project included replacement of culverts, ditch restructuring, building the road bed and then the placement of 3 inches of asphalt on the 2 mile road.</t>
  </si>
  <si>
    <t>TPN-053079</t>
  </si>
  <si>
    <t>Water and Sewer (East)</t>
  </si>
  <si>
    <t>Extension of water and sanitary sewer mains at the east end of Village to new child care facility.</t>
  </si>
  <si>
    <t>TPN-211100</t>
  </si>
  <si>
    <t>TPN-211074</t>
  </si>
  <si>
    <t>Purchase of Ambulance Vehicle</t>
  </si>
  <si>
    <t>TPN-045202</t>
  </si>
  <si>
    <t>Aquatic Center Purchases</t>
  </si>
  <si>
    <t>Purchase of splash pad at Aquatic Center</t>
  </si>
  <si>
    <t>TPN-135327</t>
  </si>
  <si>
    <t>Replace Storm Sewer on Park Street</t>
  </si>
  <si>
    <t>TPN-135308</t>
  </si>
  <si>
    <t>Replace raw water lines and treated water lines on South Park Street between East Willow Drive and East Clark Street in Spencer, WI.</t>
  </si>
  <si>
    <t>TPN-074397</t>
  </si>
  <si>
    <t>Depot Street Reconstruction</t>
  </si>
  <si>
    <t>The Village is reconstructing E Depot Street from State Highway 13 to S Truman Street.  In this project the Village is replacing and up-sizing 1,089 feet of sanitary sewer.  These lines bring in approximately 3/4 of the Village's waste water.  This area is a pinch point leading into the wastewater treatment plant affecting residents by causing backups during heavy rain events.  The Village is also replacing 684 feet of water main and 700 feet of storm sewer lines.</t>
  </si>
  <si>
    <t>TPN-225948</t>
  </si>
  <si>
    <t>Auto feed system</t>
  </si>
  <si>
    <t>Purchased a phosphorous analyzer/auto feed system to help lower and maintain phosphorous output.</t>
  </si>
  <si>
    <t>TPN-281087</t>
  </si>
  <si>
    <t>Park Equipment Upgrades</t>
  </si>
  <si>
    <t>Upgrades to park equipment to have more space for children to play.  Also upgrading woodchips to recycled rubber.</t>
  </si>
  <si>
    <t>TPN-280850</t>
  </si>
  <si>
    <t>Connor Park Lights</t>
  </si>
  <si>
    <t>New lights at connor park to ensure safety. This project was completed and uploaded in 2022, but I am not seeing it on our list.</t>
  </si>
  <si>
    <t>TPN-280823</t>
  </si>
  <si>
    <t>09.30.22 pay bonus</t>
  </si>
  <si>
    <t>This was a premium pay bonus for 09/30/2022. I filled out an excel spreadsheet and uploaded it, but I am not seeing it in our running total.</t>
  </si>
  <si>
    <t>TPN-049824</t>
  </si>
  <si>
    <t>2021 Prem Pay</t>
  </si>
  <si>
    <t>A premium pay bonus was given to all essential workers during the COVID outbreak. The amounts were based upon full time or part time status.</t>
  </si>
  <si>
    <t>TPN-159196</t>
  </si>
  <si>
    <t>Phosphorus Optimization Work</t>
  </si>
  <si>
    <t>Bring municipal wastewater treatment plant to Wisconsin Department of Natural Resources compliance, regarding phosphorus discharge limits.</t>
  </si>
  <si>
    <t>TPN-121982</t>
  </si>
  <si>
    <t>Police  Department Expneses</t>
  </si>
  <si>
    <t>This project will cover general expenses for the Police Department.</t>
  </si>
  <si>
    <t>TPN-080652</t>
  </si>
  <si>
    <t>Recreation Center Parking Lot Sealcoating</t>
  </si>
  <si>
    <t>This project will consist of the sealcoating the parking lot at the City's Recreation Center.</t>
  </si>
  <si>
    <t>TPN-080635</t>
  </si>
  <si>
    <t>Wisconsin Avenue Pavement Replacement.</t>
  </si>
  <si>
    <t>This project will involve the replacement of pavement on Wisconsin Avenue from 8th Street to 12th Street.</t>
  </si>
  <si>
    <t>TPN-080582</t>
  </si>
  <si>
    <t>STH 153 Pavement Replacement &amp; Sidewalk Installation.</t>
  </si>
  <si>
    <t>This project will consist of the City's cost share of the pavement replacement and installation of a new public sidewalk on State Highway 153.</t>
  </si>
  <si>
    <t>TPN-080566</t>
  </si>
  <si>
    <t>Police Department Garage Wall Restoration</t>
  </si>
  <si>
    <t>This project will repair the west wall of the Police Department garage for building integrity purposes.</t>
  </si>
  <si>
    <t>TPN-080524</t>
  </si>
  <si>
    <t>Police Dept. Radio System Replacemnt</t>
  </si>
  <si>
    <t>Replacement of the Police Department's portable radios and base stations for public safety purposes.</t>
  </si>
  <si>
    <t>TPN-080546</t>
  </si>
  <si>
    <t>Business Park Water Tower Painting Project</t>
  </si>
  <si>
    <t>Repaint interior of water tower to preserve water tower integrity.</t>
  </si>
  <si>
    <t>TPN-079722</t>
  </si>
  <si>
    <t>Revenue Replacement funds are allocated to general governmental services provided by our jurisdiction, included:  upgrades to the hardware for utiliziing digital forms of communication as a way to conduct Council and Committee meetings.  New hardware for running elections,  repair &amp; maintenance to through streets.</t>
  </si>
  <si>
    <t>TPN-290993</t>
  </si>
  <si>
    <t>Road Repair and Rescue Squad</t>
  </si>
  <si>
    <t>1)Local road infrastructure improvements 2) Increased monetary allocation to local rescue squad 3) Toward purchase of needed road construction equipment</t>
  </si>
  <si>
    <t>TPN-054497</t>
  </si>
  <si>
    <t>Northway Drive</t>
  </si>
  <si>
    <t>SLFRF funds were used to double chip seal &amp; fog seal a portion of Northway Drive</t>
  </si>
  <si>
    <t>TPN-204323</t>
  </si>
  <si>
    <t>43 rd Project</t>
  </si>
  <si>
    <t>Scope of work , prepare rd surface, fine grade, roll water , pave 20ft wide by 3 inches thick \nby 1 mile long with hot mix asphalt compacted to 3 inches thick shoulder both sides with crushed limestone gravel  4 feet wide by 3 inches compacted .</t>
  </si>
  <si>
    <t>TPN-138314</t>
  </si>
  <si>
    <t>Crowe Rd</t>
  </si>
  <si>
    <t>Using money for road reconstruction project on Crowe Rd.</t>
  </si>
  <si>
    <t>TPN-230677</t>
  </si>
  <si>
    <t>2024 Road Surfacing</t>
  </si>
  <si>
    <t>Marek Rd Single Chip Seal\nWaterman Single Chip Seal\nSand Road Cold Mix Wedge 2-3 Areas\nSonnenberg Intersection Cold Mix Wedge\nTrout Haven Road Cold Mix Wedge 4 areas\nTrout Haven Road Cold Mix Overlay Culvert</t>
  </si>
  <si>
    <t>TPN-063671</t>
  </si>
  <si>
    <t>Salary Adjustments</t>
  </si>
  <si>
    <t>$2000 Rescue Squad, $2000 Fire Department, $2500 Road Workers, $500 Election, $300 Zoning</t>
  </si>
  <si>
    <t>TPN-209636</t>
  </si>
  <si>
    <t>Roadwork Trout Haven</t>
  </si>
  <si>
    <t>roadwork for 2023. Board voted to increase roadwork by $24,795.68 to complete a section of Trout Haven Road. The total project was extended by using these funds for completion.</t>
  </si>
  <si>
    <t>TPN-048348</t>
  </si>
  <si>
    <t>HSA contributions for essential employees</t>
  </si>
  <si>
    <t>HSA Distributions into essential Worker HSA accounts</t>
  </si>
  <si>
    <t>TPN-048327</t>
  </si>
  <si>
    <t>Town Hall/ Community Center Improvements</t>
  </si>
  <si>
    <t>Improvements were made to the Town Hall/ Community Center to help facilitate more community involvement and for assistance with using community center during emergency situations.  New copier was bought to help with distribution of information involved in the Covid-19 Pandemic.</t>
  </si>
  <si>
    <t>TPN-048313</t>
  </si>
  <si>
    <t>Essential Worker increased wages (First Responders)</t>
  </si>
  <si>
    <t>Increased wages for first responders (Fire Department and Rescue Squad)</t>
  </si>
  <si>
    <t>TPN-048303</t>
  </si>
  <si>
    <t>Infrastructure Equipment Purchase</t>
  </si>
  <si>
    <t>Purchased a tar kettle to maintain Town of Dunbar infrastructure for future years to help preserve the infrastructure we currently have.</t>
  </si>
  <si>
    <t>TPN-261302</t>
  </si>
  <si>
    <t>Replace sidewalks and catch basins</t>
  </si>
  <si>
    <t>TPN-196573</t>
  </si>
  <si>
    <t>Hanek Ln</t>
  </si>
  <si>
    <t>Pulverize, grade and double chip seal</t>
  </si>
  <si>
    <t>TPN-196560</t>
  </si>
  <si>
    <t>Forest View Rd</t>
  </si>
  <si>
    <t>Pulverize road, add 3/4" gravel to base, 2" asphalt and 2' shoulders</t>
  </si>
  <si>
    <t>TPN-215265</t>
  </si>
  <si>
    <t>Town of Lake Hall Remodel/Addition</t>
  </si>
  <si>
    <t>Project in progress to expand the Town of Lake Hall and remodel to expand the hall floor space and items for the Town of Lake FEMA shelter. Including items for a warming and cooling center for times of extended power outages for the Town of Lake residents and surrounding communities.  The project has been completed with all funds expended.</t>
  </si>
  <si>
    <t>TPN-164291</t>
  </si>
  <si>
    <t>Wayside Road</t>
  </si>
  <si>
    <t>SLFRF funds were used on road maintenance and repairs.</t>
  </si>
  <si>
    <t>TPN-053163</t>
  </si>
  <si>
    <t>Wayside Rd</t>
  </si>
  <si>
    <t>SLFRF funds were used for road maintenance and repairs.\nRoad base work, grading and asphalt.</t>
  </si>
  <si>
    <t>TPN-045846</t>
  </si>
  <si>
    <t>Road Crew</t>
  </si>
  <si>
    <t>This project is to assist our road crew with their task of keeping up the roads. The expenses in the previous reporting cycle included a computer and printer to do their work away from the Town offices. The expenses in the current period were the purchase of a new 1-ton Chevrolet pick-up truck with plow.</t>
  </si>
  <si>
    <t>TPN-045835</t>
  </si>
  <si>
    <t>Records Room</t>
  </si>
  <si>
    <t>The records room was a mess of files and boxes with no organization. The Town records needed to be organized and stored in bins away from mice. This project aids the community by providing a safe and organized way of keeping the vital records of the Town. This project will also include destroying the records that are no longer needed.</t>
  </si>
  <si>
    <t>TPN-045829</t>
  </si>
  <si>
    <t>The hall needed to be painted with a paint that could wipe and handle being regularly disinfected.  This project helps all those who utilize the Town Hall as it allows for disinfectants to be used on the wall.</t>
  </si>
  <si>
    <t>TPN-045851</t>
  </si>
  <si>
    <t>The local rescue squad needs help paying for a new defibrillator.  Paid in 2022.</t>
  </si>
  <si>
    <t>TPN-047092</t>
  </si>
  <si>
    <t>Infrastructure Maintanence</t>
  </si>
  <si>
    <t>Money will be spent on maintaining roadways for safety.</t>
  </si>
  <si>
    <t>TPN-047086</t>
  </si>
  <si>
    <t>Increased wages for essential employees including fire/rescue workers and public works employees. Increased sick time for employees.</t>
  </si>
  <si>
    <t>TPN-047035</t>
  </si>
  <si>
    <t>Money was spent to increase tourism due to effects of COVID-19.  Money was also spent for park updates to get our community more active due to effects of COVID-19 including being homebound.  Money was spent for events to bring more tourism to town to boost local economy.</t>
  </si>
  <si>
    <t>TPN-151032</t>
  </si>
  <si>
    <t>Town of Peshtigo Fire Department</t>
  </si>
  <si>
    <t>Funds have been applied for payment of a new fire truck for the Town of Peshtigo. On October 10, 2024, Town Board approved remaining funds of ARPA be allocated to payment of new fire truck.</t>
  </si>
  <si>
    <t>TPN-210950</t>
  </si>
  <si>
    <t>Quickbooks Upgrade</t>
  </si>
  <si>
    <t>Upgrade the Town of Peshtigo QuickBooks program. Financial Management brought back in house. Quickbooks program is an online version and can assist with a need to work remote if needed.</t>
  </si>
  <si>
    <t>TPN-211527</t>
  </si>
  <si>
    <t>Address environmental water concerns due to generated PFAS contamination within areas of the community. Areas that have been affected have been contained to east side of the town.</t>
  </si>
  <si>
    <t>TPN-211360</t>
  </si>
  <si>
    <t>Downpayment made for roof to be completed in 2025.  New roof needed to prevent further water and mold damage that had occurred in one of our rooms of the town hall. Roof was evaluated and found to be unrepairable. Roof has been started.</t>
  </si>
  <si>
    <t>TPN-211244</t>
  </si>
  <si>
    <t>Municipal Ordinances</t>
  </si>
  <si>
    <t>Legal Review &amp; Municode Pages, auto import historical filings. Updating local ordinances to include a historical archive, which had never been completed.</t>
  </si>
  <si>
    <t>TPN-211224</t>
  </si>
  <si>
    <t>An electronic poll book used during elections to check in voters. Badger books works with speed and ease in assisting poll workers with checking in voters.</t>
  </si>
  <si>
    <t>TPN-211750</t>
  </si>
  <si>
    <t>Town of Peshtigo</t>
  </si>
  <si>
    <t>Downpayment for new fire truck, voting booths for elections to decrease the interaction between people, technology upgrades to our town hall, road and culvert services, environmental water concerns due to PFAS contamination within our community. This was originally put in as a report 2023, report was lost in the system</t>
  </si>
  <si>
    <t>TPN-054829</t>
  </si>
  <si>
    <t>Clerk Premium Pay</t>
  </si>
  <si>
    <t>Additional pay for Town Clerk during Covid 19 public health crisis due to regular in person interactions and physical handling of items handled by the public.</t>
  </si>
  <si>
    <t>TPN-124211</t>
  </si>
  <si>
    <t>Purchase of Air Conditioner (did not previously have one) and replacement Generator for Town Hall with remainder of funds into repairing and reconstruction town roads.</t>
  </si>
  <si>
    <t>TPN-139798</t>
  </si>
  <si>
    <t>Fire Number Signs</t>
  </si>
  <si>
    <t>$13273.39 was disbursed to Rent A Flash for new fire number signs for each residence within the Township.  This was extremely needed due the the fire and rescue personnel not being able to see some of the fire numbers and in turn was delaying emergency services.</t>
  </si>
  <si>
    <t>TPN-139795</t>
  </si>
  <si>
    <t>Entry Doors</t>
  </si>
  <si>
    <t>$527.50 was paid to Karban's Spraypainting to sandblast, repair and repaint the entry doors to the town hall</t>
  </si>
  <si>
    <t>TPN-139793</t>
  </si>
  <si>
    <t>parking lot</t>
  </si>
  <si>
    <t>$22508.94 was disbursed between Dan Risner Excavating, G&amp;T Sealcoating, and Peshtigo Asphalt to pave and mark the parking lot at the Town Hall.  This was needed for elections, for our residents to be able to walk safely, to mark proper parking stalls, and to identify handicap parking.</t>
  </si>
  <si>
    <t>TPN-208525</t>
  </si>
  <si>
    <t>S 31st Road</t>
  </si>
  <si>
    <t>Payment was disbursed to Marinette County for the reconstruction of S 31st Road.</t>
  </si>
  <si>
    <t>TPN-208501</t>
  </si>
  <si>
    <t>Hall entry doors</t>
  </si>
  <si>
    <t>$4334.50 was disbursed to Coleman Wood Products to replace the front entry doors of the town hall.  This was needed for elections, for our residents to be able to enter the building safely.</t>
  </si>
  <si>
    <t>TPN-071530</t>
  </si>
  <si>
    <t>$5000 was disbursed to the Coleman Fire Department to help in paying for a new Jaws of Life for the Department.  This is for the best interest and Public Safety of our Town residents and those of the surrounding communities.</t>
  </si>
  <si>
    <t>TPN-123770</t>
  </si>
  <si>
    <t>Old J Reconstruction</t>
  </si>
  <si>
    <t>Old J Road Reconstruction Harper Road to Fire#15735 Old J Road. Pulverize, rough grade, compact, final grade, cold mix paving as per contract.</t>
  </si>
  <si>
    <t>Infrastructure Road Reconstruction</t>
  </si>
  <si>
    <t>TPN-205885</t>
  </si>
  <si>
    <t>road reconstruct</t>
  </si>
  <si>
    <t>Reconstruction of 1.8 miles of Ranch Road.  Includes scarifying, limestone, grading, ditching, and blacktopping</t>
  </si>
  <si>
    <t>TPN-274091</t>
  </si>
  <si>
    <t>resurfacing of a portion of Deer lake Road</t>
  </si>
  <si>
    <t>TPN-063860</t>
  </si>
  <si>
    <t>PS Building</t>
  </si>
  <si>
    <t>The project is for purchase and renovation of a property for a fire station and polling place.  The town is large and it needed an additional fire station closer to the south eastern portion of the township.  We also were in need of a polling place. Since covid hit, we were being pushed from one place to another to try to find somewhere for our south eastern population to vote.  The polling places we had prior to covid were not available to us anymore.  The building was an old car dealership and we will renovate the office portion for a polling place and use the garage portion for fire department equipment.</t>
  </si>
  <si>
    <t>TPN-155963</t>
  </si>
  <si>
    <t>Cottage Lane</t>
  </si>
  <si>
    <t>New Culvert</t>
  </si>
  <si>
    <t>TPN-155890</t>
  </si>
  <si>
    <t>Wausaukee Resue Squad</t>
  </si>
  <si>
    <t>Wausaukee Rescue Squad</t>
  </si>
  <si>
    <t>TPN-155840</t>
  </si>
  <si>
    <t>To  purchase two defibrillators for our town hall and the recycling center</t>
  </si>
  <si>
    <t>TPN-287179</t>
  </si>
  <si>
    <t>TPN-057613</t>
  </si>
  <si>
    <t>Air Ionizer</t>
  </si>
  <si>
    <t>air purification system installed at Town Hall.  System can kill bacteria in the air and provide safer environment for the public.</t>
  </si>
  <si>
    <t>TPN-057612</t>
  </si>
  <si>
    <t>installed water right 1044 softener at town hall after water test was obtained.  funds used to stimulate local economy.</t>
  </si>
  <si>
    <t>TPN-137848</t>
  </si>
  <si>
    <t>Payoff Current Rescue  Squad #1</t>
  </si>
  <si>
    <t>TPN-232264</t>
  </si>
  <si>
    <t>This project used $68,356.04 to help with 2023 Road Construction</t>
  </si>
  <si>
    <t>TPN-125883</t>
  </si>
  <si>
    <t>Cellular Remote Meters Installed</t>
  </si>
  <si>
    <t>Village installed remote meter heads in every residential/commercial customer.</t>
  </si>
  <si>
    <t>TPN-121134</t>
  </si>
  <si>
    <t>ATV/UTV</t>
  </si>
  <si>
    <t>Open all roads in the village to ATVs/UTVs</t>
  </si>
  <si>
    <t>TPN-121073</t>
  </si>
  <si>
    <t>River Ridge/Don Brooks</t>
  </si>
  <si>
    <t>Adding parking to Don Brooks park to increase accessibility</t>
  </si>
  <si>
    <t>TPN-203803</t>
  </si>
  <si>
    <t>Littleland Playground</t>
  </si>
  <si>
    <t>To upgrade Littleland Playground with ADA accessible playground equipment</t>
  </si>
  <si>
    <t>TPN-284268</t>
  </si>
  <si>
    <t>Rosa Avenue</t>
  </si>
  <si>
    <t>Repaving Rosa Avenue</t>
  </si>
  <si>
    <t>TPN-050806</t>
  </si>
  <si>
    <t>Providing bonuses to employees of that village that worked during the pandemic</t>
  </si>
  <si>
    <t>TPN-050795</t>
  </si>
  <si>
    <t>Purchase of a fully equipped rescue boat for the fire department</t>
  </si>
  <si>
    <t>TPN-050772</t>
  </si>
  <si>
    <t>Childcare Funding Program</t>
  </si>
  <si>
    <t>Providing funding to new and existing childcare provides to provides safe services family in our community.</t>
  </si>
  <si>
    <t>TPN-050753</t>
  </si>
  <si>
    <t>Beacon Athletics</t>
  </si>
  <si>
    <t>To purchase and install a net backstop net on the ballfield</t>
  </si>
  <si>
    <t>TPN-050723</t>
  </si>
  <si>
    <t>Peshtigo River Safety Sign Project</t>
  </si>
  <si>
    <t>To place markers on the river to make it easier for kayakers, canoers, and tuber to tell emergency services where they are if they get into trouble</t>
  </si>
  <si>
    <t>TPN-050707</t>
  </si>
  <si>
    <t>Grainger Ballfield Conditioner</t>
  </si>
  <si>
    <t>Investment in conditioning the outfield to make it safer to play on</t>
  </si>
  <si>
    <t>TPN-050687</t>
  </si>
  <si>
    <t>Crivitz Veterans Memorial</t>
  </si>
  <si>
    <t>Invest in a Veteran's Memorial to enhance outdoor spaces for socialization and reflection</t>
  </si>
  <si>
    <t>Memorial</t>
  </si>
  <si>
    <t>TPN-058936</t>
  </si>
  <si>
    <t>Purchase and install new ballfield lights</t>
  </si>
  <si>
    <t>TPN-060598</t>
  </si>
  <si>
    <t>CYI Daycare Education</t>
  </si>
  <si>
    <t>Providing funding to new childcare workers</t>
  </si>
  <si>
    <t>TPN-060234</t>
  </si>
  <si>
    <t>Funds were designated to Water &amp; Sewer project, including infrastructure, inflow and infiltration correction, televising for I &amp; I,  and rehabilitation of well/pump with temporary interconnection.</t>
  </si>
  <si>
    <t>TPN-060394</t>
  </si>
  <si>
    <t>Hazard pay at $2 / hr. for all full and part time employees from 7/1/20 - 7/1/21.  Additionally, we covered increased costs to our EMS and Fire Department contracts.</t>
  </si>
  <si>
    <t>TPN-221780</t>
  </si>
  <si>
    <t>Red Arrow Park Dock</t>
  </si>
  <si>
    <t>New Docking system at Red Arrow Park for public use.</t>
  </si>
  <si>
    <t>TPN-221613</t>
  </si>
  <si>
    <t>Prairie/University/6th Street Road construction</t>
  </si>
  <si>
    <t>Road construction on Prairie/University/6th Street/Madison  - Joint project with WI Dept of Transporation - billings for projects come from the DOT with a 80/20% split.</t>
  </si>
  <si>
    <t>TPN-261925</t>
  </si>
  <si>
    <t>Rec Center Splash Pad</t>
  </si>
  <si>
    <t>Partial funding of a Splash Pad for public use per our City Wide recreation plan.</t>
  </si>
  <si>
    <t>TPN-261861</t>
  </si>
  <si>
    <t>new fire truck costing $864,230, additional apartment buildings have been added to the City which will require additional equipment.</t>
  </si>
  <si>
    <t>TPN-059031</t>
  </si>
  <si>
    <t>Testing kits</t>
  </si>
  <si>
    <t>COVID test kits made available to employees</t>
  </si>
  <si>
    <t>TPN-059014</t>
  </si>
  <si>
    <t>vacinations</t>
  </si>
  <si>
    <t>promote employee vaccinations</t>
  </si>
  <si>
    <t>TPN-144848</t>
  </si>
  <si>
    <t>Replacement Generators at Treatment Plant and Lift Station</t>
  </si>
  <si>
    <t>Replace 45 year old generators and electrical components at water treatment plant and lift station</t>
  </si>
  <si>
    <t>TPN-047157</t>
  </si>
  <si>
    <t>Niagara Area Emergency Unit</t>
  </si>
  <si>
    <t>Donation to self-funded Niagara Area Emergency Unit - provides EMS services</t>
  </si>
  <si>
    <t>TPN-081221</t>
  </si>
  <si>
    <t>SLFRF funds for public sector employee premium pay and water/sewer infrastructure project.</t>
  </si>
  <si>
    <t>TPN-267691</t>
  </si>
  <si>
    <t>GROUSE ROAD PAVING</t>
  </si>
  <si>
    <t>Grouse was completed over two years.  The project description was as follows\n 2023 \u2013 Brushing work and culvert replacement followed by a 4\u201d gravel lift and pulverizing.  The work for the year was completed with grading and compaction.\n\n \n\n2024- Surface was fine graded and paved with 2\u201d of 4LT 58-28s hot mix asphalt.  24\u201d aggregate shoulders were placed along the project corridor.</t>
  </si>
  <si>
    <t>TPN-216782</t>
  </si>
  <si>
    <t>Transportation Budget</t>
  </si>
  <si>
    <t>TPN-273124</t>
  </si>
  <si>
    <t>TPN-125930</t>
  </si>
  <si>
    <t>Healthy  Additions</t>
  </si>
  <si>
    <t>Two cement benches placed by lake for residents and tourists to  provide a healthier atmosphere.</t>
  </si>
  <si>
    <t>TPN-131777</t>
  </si>
  <si>
    <t>General Rd Maint &amp; Repairs 3.C</t>
  </si>
  <si>
    <t>Road maintenance and culvert maintenance consultation for improvements/repairs for Town roads and culverts.</t>
  </si>
  <si>
    <t>TPN-131768</t>
  </si>
  <si>
    <t>General Rd Maint &amp; Repairs 3.B</t>
  </si>
  <si>
    <t>Paved the lake boat launch &amp; entry to the recycling/garbage center for tourist &amp; resident safety.</t>
  </si>
  <si>
    <t>TPN-131751</t>
  </si>
  <si>
    <t>General Rd Maint &amp; Repairs 3.A</t>
  </si>
  <si>
    <t>Park edge curbing to provide water runoff &amp; protect grass edges from vehicles parking on it.</t>
  </si>
  <si>
    <t>TPN-131730</t>
  </si>
  <si>
    <t>Project 2.C  Emergency Heating Fire Dept</t>
  </si>
  <si>
    <t>Provide emergency heating unit for the winter months for the volunteer fire dept for quick drying protection of the fire equipment.</t>
  </si>
  <si>
    <t>TPN-131715</t>
  </si>
  <si>
    <t>Healthy Additions  Project 2.B</t>
  </si>
  <si>
    <t>Paved path for safer travel near dam for residents and tourists.</t>
  </si>
  <si>
    <t>TPN-131698</t>
  </si>
  <si>
    <t>Healthy  Additions  Project 2.A</t>
  </si>
  <si>
    <t>Installed AC unit for better air quality in the Town Hall  that is used for meetings and gatherings.</t>
  </si>
  <si>
    <t>TPN-203451</t>
  </si>
  <si>
    <t>Reseal &amp; Stripe Town Hall &amp; Fire Dept Parking Lott</t>
  </si>
  <si>
    <t>Reseal &amp; Stripe Town Hall &amp; Fire Dept Parking Lots - safety.</t>
  </si>
  <si>
    <t>TPN-061735</t>
  </si>
  <si>
    <t>Premium Pay for election workers &amp; recycling center manager for period 3/3/2021 - 12/31/2021 because of COVID-19 public health issues.</t>
  </si>
  <si>
    <t>TPN-212301</t>
  </si>
  <si>
    <t>True Value</t>
  </si>
  <si>
    <t>Fridge replacement in fire house, used by both town and fire department</t>
  </si>
  <si>
    <t>TPN-212300</t>
  </si>
  <si>
    <t>Kerschner's 013</t>
  </si>
  <si>
    <t>Septic replacement permit renewal</t>
  </si>
  <si>
    <t>TPN-212302</t>
  </si>
  <si>
    <t>Culvert replacement on 12th Road</t>
  </si>
  <si>
    <t>TPN-212299</t>
  </si>
  <si>
    <t>Kerschner's 012</t>
  </si>
  <si>
    <t>Moved heater in firehouse, to make better use of space by fire department</t>
  </si>
  <si>
    <t>TPN-212297</t>
  </si>
  <si>
    <t>Rozek 2023</t>
  </si>
  <si>
    <t>Pay rate increase in May 2022, difference not budgeted for, but paid out in 2023</t>
  </si>
  <si>
    <t>TPN-212296</t>
  </si>
  <si>
    <t>Rozek 2022</t>
  </si>
  <si>
    <t>Pay rate increase not budgeted for, difference paid out in 2023, after pay increased in May of 2022.</t>
  </si>
  <si>
    <t>TPN-212294</t>
  </si>
  <si>
    <t>Bowmar</t>
  </si>
  <si>
    <t>Assessor fees for reval year</t>
  </si>
  <si>
    <t>TPN-212293</t>
  </si>
  <si>
    <t>Repainted roof of town hall</t>
  </si>
  <si>
    <t>TPN-212291</t>
  </si>
  <si>
    <t>Town Web</t>
  </si>
  <si>
    <t>Set up and first year payment for town website</t>
  </si>
  <si>
    <t>TPN-212289</t>
  </si>
  <si>
    <t>Kerschner's 006</t>
  </si>
  <si>
    <t>Repairs to plumbing and septic at the firehouse</t>
  </si>
  <si>
    <t>TPN-212286</t>
  </si>
  <si>
    <t>Miller</t>
  </si>
  <si>
    <t>Lawyer fees to handle property line issue at W4987 Cty Rd J</t>
  </si>
  <si>
    <t>TPN-212284</t>
  </si>
  <si>
    <t>Bignell's Powersports</t>
  </si>
  <si>
    <t>Replacement lawnmower for town properties</t>
  </si>
  <si>
    <t>TPN-212281</t>
  </si>
  <si>
    <t>Grotham Survey</t>
  </si>
  <si>
    <t>Survey done of town property at W4987 Cty Rd J</t>
  </si>
  <si>
    <t>TPN-212278</t>
  </si>
  <si>
    <t>Rozek Office Equipment</t>
  </si>
  <si>
    <t>New office equipment due to retirement of previous treasurer (desk, computer, printer).</t>
  </si>
  <si>
    <t>TPN-212276</t>
  </si>
  <si>
    <t>Wulf Office Equipment</t>
  </si>
  <si>
    <t>Equipment for new clerk, due to retirement of previous clerk (desk, computer, printer)</t>
  </si>
  <si>
    <t>TPN-047627</t>
  </si>
  <si>
    <t>Broadband Fiber Optic HS</t>
  </si>
  <si>
    <t>Broadbank High Speed internet for Rural areas</t>
  </si>
  <si>
    <t>TPN-273583</t>
  </si>
  <si>
    <t>Funds used to offset a portion of the purchase price of a fire truck to serve the municipality</t>
  </si>
  <si>
    <t>TPN-123423</t>
  </si>
  <si>
    <t>The parking lot is not easily accessible for people in wheelchairs or people who have difficulty walking. Project expenditures were blacktopping a portion of the gravel parking lot, marking the parking spaces with symbols and signs and making the transition from gravel to blacktop smooth and easier to navigate for all who enter.</t>
  </si>
  <si>
    <t>TPN-123421</t>
  </si>
  <si>
    <t>Town Hall roof replacement.</t>
  </si>
  <si>
    <t>TPN-211887</t>
  </si>
  <si>
    <t>Presidential Election Training</t>
  </si>
  <si>
    <t>Election accuracy is paramount in all elections, especially the presidential election. Training included safety and security of materials and the role of election officials in ensuring an election that is accurate.</t>
  </si>
  <si>
    <t>TPN-211868</t>
  </si>
  <si>
    <t>Upgrades to the Town Hall. Chimney repairs including brick chinking, replacement of bulletin board to announce meetings and other materials, paving blocks to keep the path safe and an election equipment closet to safely secure voting equipment.</t>
  </si>
  <si>
    <t>TPN-211838</t>
  </si>
  <si>
    <t>Revaluation of property in the Town of Moundville, Marquette County, Wisconsin</t>
  </si>
  <si>
    <t>TPN-216359</t>
  </si>
  <si>
    <t>The Town has 17.2 miles of roadway and it has been a struggle to keep up with the lack of budget available. The funds would be utilized to upgrade roads to ensure safety of travel for residents of our Town.</t>
  </si>
  <si>
    <t>TPN-176773</t>
  </si>
  <si>
    <t>To cover Town Board Wages in 2023 &amp; 2024 which will allow the Township to put levy funds into road work.  The Neshkoro Area Fire Protection District (that serves multiple Municipalities including the Town of Neshkoro) is purchasing a new fire truck to ensure the residents receive the appropriate care/response in the event of a fire. The Town of Neshkoro is utilizing ARPA funds to help offset the Town\u2019s cost for the purchase of a new fire truck, this will allow the Town to utilize the levy for roads and other operational costs and to not burden the residents with increased taxes.</t>
  </si>
  <si>
    <t>TPN-249649</t>
  </si>
  <si>
    <t>Replacement of fire department turnout gear.</t>
  </si>
  <si>
    <t>TPN-124739</t>
  </si>
  <si>
    <t>Fern Road</t>
  </si>
  <si>
    <t>Single Chip Seal Hard Surface using 5,000 gallons of PG 58-28 5% Cut Back Liquid Asphalt and 175 ton of 3/8 washed pea stone</t>
  </si>
  <si>
    <t>TPN-197922</t>
  </si>
  <si>
    <t>Thunder Hill Subdivision &amp; Horseshoe Springs Subdivision</t>
  </si>
  <si>
    <t>Cold Mix Paver Wedging Thunder Hill Subdivision:  396 ton\nCold Mix Paver Wedging Horseshoe Springs Subdivision:  198 ton</t>
  </si>
  <si>
    <t>TPN-101563</t>
  </si>
  <si>
    <t>Marquette-Adams Broadband Expansion</t>
  </si>
  <si>
    <t>Installation of 12.7 miles of fiber optic cable to increase broadband access to 129 eligible subscribers in the towns of Packwaukee and Harris.</t>
  </si>
  <si>
    <t>TPN-158583</t>
  </si>
  <si>
    <t>Remaining ARPA funds received have been designated toward our township's share of the new fire truck to be purchased by the Montello Joint Fire District.</t>
  </si>
  <si>
    <t>TPN-276575</t>
  </si>
  <si>
    <t>Final obligated funds were paid out to the Montello Joint Fire District on April 1, 2025 as the Town of Shields portion of the first payment for the new fire engine with a scheduled delivery date of January 2026.</t>
  </si>
  <si>
    <t>TPN-284393</t>
  </si>
  <si>
    <t>Computer/printer for office, launching town website, upgrades to town hall furnace, upgrade fire extinguishers, updates to recycling center, checking septic system, town share for the first payment of our fire district's new fire engine.</t>
  </si>
  <si>
    <t>TPN-284247</t>
  </si>
  <si>
    <t>Final obligated funds were paid out to the Montello Joint Fire District on April 1, 2025 as the Town of Shields portion of the first payment for the new fire engine with a scheduled delivery date of January 2026</t>
  </si>
  <si>
    <t>TPN-050789</t>
  </si>
  <si>
    <t>Computer/printer for office, launching town website, upgrades to town hall furnace, upgrade fire extinguishers, updates to recycling center, checking septic system, town share for purchase of new fire truck for fire district.</t>
  </si>
  <si>
    <t>TPN-077979</t>
  </si>
  <si>
    <t>6.1 Town Broadband</t>
  </si>
  <si>
    <t>To supply Broadband service to all residents in the Town of Springfield.</t>
  </si>
  <si>
    <t>TPN-130769</t>
  </si>
  <si>
    <t>4th Avenue Pave/Fawn Avenue Pave</t>
  </si>
  <si>
    <t>The Town of Westfield  paved two sections one on 4th Avenue and the other on Fawn Avenue. Both projects were overdue, the total cost of the project =$54,792.64.</t>
  </si>
  <si>
    <t>TPN-054881</t>
  </si>
  <si>
    <t>Roadway Repair Project</t>
  </si>
  <si>
    <t>The Town of Westfield  repaired three culverts and add lifts to the roadways to make the roads drivable again. Total cost of the project =$56,164.12</t>
  </si>
  <si>
    <t>TPN-153123</t>
  </si>
  <si>
    <t>Door Project</t>
  </si>
  <si>
    <t>Replacing a Village Door</t>
  </si>
  <si>
    <t>TPN-046130</t>
  </si>
  <si>
    <t>Culvert Repair- River Street</t>
  </si>
  <si>
    <t>Culvert Replacement. \nUsing the funds as the Loss Revenue</t>
  </si>
  <si>
    <t>TPN-286511</t>
  </si>
  <si>
    <t>Emergency Alert Siren</t>
  </si>
  <si>
    <t>TPN-291819</t>
  </si>
  <si>
    <t>South State Lift Station</t>
  </si>
  <si>
    <t>Upgrade of village lift stations and sewer plant.</t>
  </si>
  <si>
    <t>TPN-139333</t>
  </si>
  <si>
    <t>Village Hall No Touch  Bottle Refill Station and Water Fountain</t>
  </si>
  <si>
    <t>A 2-level, ADA-compliant assessable, no-touch water bottle refilling station &amp; drinking fountain was installed for the Village Hall Community Room to replace an old water fountain.  The new fountain offered improved filters for healthier drinking water, and the no-touch option offered public health benefits.</t>
  </si>
  <si>
    <t>TPN-139328</t>
  </si>
  <si>
    <t>Vrooman St. Storm Sewer Repair</t>
  </si>
  <si>
    <t>A blockage of a storm sewer on Vrooman St. required the excavation of the existing storm sewer, the removal of tree roots, the replacement of portions of the system, and the creation of retention pond.</t>
  </si>
  <si>
    <t>TPN-139314</t>
  </si>
  <si>
    <t>Village Hall Well Project</t>
  </si>
  <si>
    <t>Replacement of failing 2" well in Village Hall with 6" well that required the construction of a pumphouse addition, as the old well was positioned inside the building.  Current DNR restrictions required the new well to be located outside the building.  Additional costs included cement work, permitting and water testing fees, and the replacement of a 50 year old water heater.</t>
  </si>
  <si>
    <t>TPN-139302</t>
  </si>
  <si>
    <t>Village Hall Storm Sewer Culvert</t>
  </si>
  <si>
    <t>Remove collapsed storm sewer culvert and broken sidewalk pieces and install new culvert and repair sidewalk.</t>
  </si>
  <si>
    <t>TPN-057510</t>
  </si>
  <si>
    <t>Village Hall Air Purification System</t>
  </si>
  <si>
    <t>Upgraded Village Hall HVAC system in the Library and Community Room to include UV air purifier and polarized air filtration system due to COVID-19 health emergency.</t>
  </si>
  <si>
    <t>TPN-070821</t>
  </si>
  <si>
    <t>Kerst &amp; 7th Sanitary Sewer - 6.1 Revenue Replacement</t>
  </si>
  <si>
    <t>Kerst &amp; 7th Sanitary Sewer Replacement</t>
  </si>
  <si>
    <t>TPN-137268</t>
  </si>
  <si>
    <t>Parks Underground Water sprinkler system was installed at the City of Montello's Quarry Park.</t>
  </si>
  <si>
    <t>TPN-221686</t>
  </si>
  <si>
    <t>Thirteen downtown businesses were given money for store front revitalization and property improvements.  This includes money for paint and repairs to buildings.</t>
  </si>
  <si>
    <t>TPN-271083</t>
  </si>
  <si>
    <t>Store front improvements and Fire Truck</t>
  </si>
  <si>
    <t>TPN-044719</t>
  </si>
  <si>
    <t>Tennyson Stormwater Project</t>
  </si>
  <si>
    <t>The Tennyson Stormwater project was for installation of underground stormwater infrastructure to alleviate localized historical flooding which was identified by the Village and residents of the subdivision.  This allowed for future expansion in the community as well.  This also enhanced the overall quality of life for residents allowing property values to remain at or above pre-project assessment.</t>
  </si>
  <si>
    <t>TPN-124256</t>
  </si>
  <si>
    <t>The Village of Brown Deer would like to use it's ARPA funding for loss revenues. We have seen substantially less hotel tax revenue, building permit revenue, and several other smaller revenue sources have decreased due to the economic down turn. We would like to claim our police salaries for our ARPA reporting.</t>
  </si>
  <si>
    <t>TPN-070969</t>
  </si>
  <si>
    <t>10 Mile Park</t>
  </si>
  <si>
    <t>Infrastructure improvements to Village-owned park land. Clear/demo site, add utilities and restrooms, container plaza for Brickyard with shade structure and lighting from the Seiki plan design.</t>
  </si>
  <si>
    <t>TPN-053587</t>
  </si>
  <si>
    <t>TPN-155472</t>
  </si>
  <si>
    <t>The Village of Greendale did not use any ARPA funds in this reporting period.</t>
  </si>
  <si>
    <t>TPN-211987</t>
  </si>
  <si>
    <t>TPN-222618</t>
  </si>
  <si>
    <t>Village Clerk's office purchased Badger Books, electronic poll books, for the elections.</t>
  </si>
  <si>
    <t>TPN-222595</t>
  </si>
  <si>
    <t>Building Permit Archiving</t>
  </si>
  <si>
    <t>The building inspection department hired a contractor to digitize our paper permit files.</t>
  </si>
  <si>
    <t>TPN-222777</t>
  </si>
  <si>
    <t>Library Acoustical Panel Installation</t>
  </si>
  <si>
    <t>This is a capital project to purchase and install acoustical tiles on several overhead wall surfaces in the library.</t>
  </si>
  <si>
    <t>TPN-222898</t>
  </si>
  <si>
    <t>Police Body Worn Cameras Replacement</t>
  </si>
  <si>
    <t>This project is to replace the police department's body worn cameras.</t>
  </si>
  <si>
    <t>TPN-222719</t>
  </si>
  <si>
    <t>This project includes replacing various IT equipment throughout village departments, which includes a replacement of the Village Board Room A/V equipment.</t>
  </si>
  <si>
    <t>TPN-222672</t>
  </si>
  <si>
    <t>Fire Department Extrication Spreader</t>
  </si>
  <si>
    <t>The fire department purchased an extrication spreader.</t>
  </si>
  <si>
    <t>TPN-268593</t>
  </si>
  <si>
    <t>DPW Multipurpose Tractor</t>
  </si>
  <si>
    <t>The Department of Public Works replaced their multipurpose tractor for leaf collection and snow removal.</t>
  </si>
  <si>
    <t>TPN-268567</t>
  </si>
  <si>
    <t>DPW Plow Truck Chassis</t>
  </si>
  <si>
    <t>The Department of Public Works purchased a new patrol truck chassis due to the previous one needing major and costly repairs.</t>
  </si>
  <si>
    <t>TPN-268447</t>
  </si>
  <si>
    <t>Dump/Plow Truck Replacements</t>
  </si>
  <si>
    <t>The Department of Public Works replaced two dump trucks that were near end of life and due for replacement. This included both the truck and salter.</t>
  </si>
  <si>
    <t>TPN-268440</t>
  </si>
  <si>
    <t>Police Body Armor</t>
  </si>
  <si>
    <t>Replacement for personal body armor for the police department and also for two vests which were due for replacement.</t>
  </si>
  <si>
    <t>TPN-268435</t>
  </si>
  <si>
    <t>Police Squad Car Replacements</t>
  </si>
  <si>
    <t>Two police department squad cars were replaced with equipment, set-up, and graphics.</t>
  </si>
  <si>
    <t>TPN-268432</t>
  </si>
  <si>
    <t>Health Department Bathroom Remodel</t>
  </si>
  <si>
    <t>The Health Department had a bathroom remodel which included updated flooring, vanity, sink, toilet, and paint.</t>
  </si>
  <si>
    <t>TPN-268431</t>
  </si>
  <si>
    <t>Hose Tower Flooring Replacement</t>
  </si>
  <si>
    <t>The Hose Tower, a village-owned building that is used as a rental facility, had a flooring replacement due to the current one being very worn and having many stains.</t>
  </si>
  <si>
    <t>TPN-268430</t>
  </si>
  <si>
    <t>Village Hall Exterior Repairs</t>
  </si>
  <si>
    <t>This project is masonry repairs for the Village Hall building.</t>
  </si>
  <si>
    <t>TPN-268425</t>
  </si>
  <si>
    <t>The fire department purchased an ambulance to replace an older ambulance that was nearing end of life and due for replacement.</t>
  </si>
  <si>
    <t>TPN-268632</t>
  </si>
  <si>
    <t>2024 Street Projects</t>
  </si>
  <si>
    <t>ARPA funds used to replace roads- capital improvements for the 2024 street projects.</t>
  </si>
  <si>
    <t>TPN-268627</t>
  </si>
  <si>
    <t>Library Self-checkout Kiosks</t>
  </si>
  <si>
    <t>The library replaced two self-checkout kiosks which were reaching end of life and had network security risks.</t>
  </si>
  <si>
    <t>TPN-268614</t>
  </si>
  <si>
    <t>Dump Box for DPW Trucks</t>
  </si>
  <si>
    <t>The Department of Public Works replaced a dump box on a 2010 truck.</t>
  </si>
  <si>
    <t>TPN-048372</t>
  </si>
  <si>
    <t>2021 CIP 6.1 Revenue replacement</t>
  </si>
  <si>
    <t>ARPA funds used to replace roads- capital improvements for the 2021 street projects.</t>
  </si>
  <si>
    <t>TPN-123024</t>
  </si>
  <si>
    <t>FIRE DEPT BARIATRIC POWER COT</t>
  </si>
  <si>
    <t>SLFRF FUNDS TO PURCHASE BARIATRIC POWER AMBULANCE COT</t>
  </si>
  <si>
    <t>TPN-123048</t>
  </si>
  <si>
    <t>POLICE SQUAD MDCS</t>
  </si>
  <si>
    <t>SLFRF FUNDS TO PURCHASE MOBILE DATA COMPUTERS (MDCS) FOR SQUAD CARS</t>
  </si>
  <si>
    <t>TPN-123032</t>
  </si>
  <si>
    <t>LIBRARY FACILITY SPACE NEEDS &amp; INSPECTIONS</t>
  </si>
  <si>
    <t>SLFRF FUNDS TO LIBRARY INSPECTION REPORT, REPAIRS BASED UPON REPORT AND SPACE NEEDS STUDY</t>
  </si>
  <si>
    <t>TPN-123012</t>
  </si>
  <si>
    <t>VILLAGE HALL SERVER</t>
  </si>
  <si>
    <t>SLFRF FUNDS TO REPLACE VILLAGE HALL / POLICE COMPUTER SERVER</t>
  </si>
  <si>
    <t>TPN-123008</t>
  </si>
  <si>
    <t>FIRE STATION FIRST ALERT SYSTEM</t>
  </si>
  <si>
    <t>SLFRF FUNDS TO FIRE STATION COMPUTER AIDED DISPATCH ALARM SYSTEM</t>
  </si>
  <si>
    <t>TPN-204468</t>
  </si>
  <si>
    <t>PUBLIC WORKS METAL PLESS</t>
  </si>
  <si>
    <t>METAL PLESS PLOW ATTACHMENT FOR ASSISTANCE IN SNOW REMOVAL OPERATIONS AT VILLAGE FACILITIES AND THE LOCAL ELEMENTARY SCHOOLS</t>
  </si>
  <si>
    <t>TPN-204460</t>
  </si>
  <si>
    <t>HEALTH DEPT PARKING LOT &amp; RAMP</t>
  </si>
  <si>
    <t>PAVING NEW HEALTH DEPARTMENT FACILITY PARKING LOT AND CREATING ADA ACCESSIBLE RAMP AND PARKING STALLS</t>
  </si>
  <si>
    <t>TPN-204448</t>
  </si>
  <si>
    <t>REVALUATION PROPERTY ASSESSMENT</t>
  </si>
  <si>
    <t>PROPERTY REVALUATION FOR ASSESSMENT TO CORRECT MARKET CONDITIONS THAT RESULTED IN 74% ASSESSED TO EQUALIZED VALUE.</t>
  </si>
  <si>
    <t>TPN-204662</t>
  </si>
  <si>
    <t>ZOLL AMBULANCE EQUIPMENT</t>
  </si>
  <si>
    <t>ZOLL AMBULANCE AED MED UNIT</t>
  </si>
  <si>
    <t>TPN-204559</t>
  </si>
  <si>
    <t>POLICE IT ADDITION</t>
  </si>
  <si>
    <t>CREATE IT DATA STORAGE CLOSET AIR CONDITIONING SYSTEM AND CREATE IT EMPLOYEE OFFICE SPACE</t>
  </si>
  <si>
    <t>TPN-269109</t>
  </si>
  <si>
    <t>Fire Station Alerting System start up - equipment purchases in 2023. The final project costs were the go live testing of the system.</t>
  </si>
  <si>
    <t>TPN-269103</t>
  </si>
  <si>
    <t>POLICE DRONE</t>
  </si>
  <si>
    <t>Police Department Drone equipment.  This equipment would have been tax levy supported by the local municipality.</t>
  </si>
  <si>
    <t>TPN-046688</t>
  </si>
  <si>
    <t>HEALTH DEPT OFFICE REMODEL</t>
  </si>
  <si>
    <t>SLFRF FUNDS TO COMPLETE OFFICE FOR HEALTH OFFICER, NURSE AND SANITARIAN AT NEW FACILITY</t>
  </si>
  <si>
    <t>TPN-046679</t>
  </si>
  <si>
    <t>KEY FOB &amp; SECURITY VH</t>
  </si>
  <si>
    <t>SLFRF FUNDS TO INSTALL KEY FOB ENTRY SYSTEM AND SECURITY CAMERAS AT VILLAGE HALL</t>
  </si>
  <si>
    <t>TPN-046676</t>
  </si>
  <si>
    <t>VILLAGE HALL VARIABLE FREQ DRIVES</t>
  </si>
  <si>
    <t>SLFRF FUNDS TO REPAIR HVAC VARIABLE FREQUENCY SYSTEM DRIVES</t>
  </si>
  <si>
    <t>TPN-046678</t>
  </si>
  <si>
    <t>BOARD ROOM TECHNOLOGY</t>
  </si>
  <si>
    <t>SLFRF FUNDS TO ENHANCE TECHNOLOGY FOR VIRTUAL MEETINGS AND PUBLIC INPUT</t>
  </si>
  <si>
    <t>TPN-046671</t>
  </si>
  <si>
    <t>VILLAGE HALL ELEVATOR REPAIR</t>
  </si>
  <si>
    <t>SLFRF FUNDS TO REPAIR ELEVATOR MAINTENANCE WELL TO ADDRESS WATER SEEPAGE</t>
  </si>
  <si>
    <t>TPN-046667</t>
  </si>
  <si>
    <t>TELEPHONY &amp; INTERET CONNECTIVITY</t>
  </si>
  <si>
    <t>SLFRF FUNDS FOR CREATED WAN NETWORK FOR FIRE STATION, HEALTH DEPARTMENT AND VILLAGE HALL AND UPGRADE TELEPHONE SYSTEM TO VIOP</t>
  </si>
  <si>
    <t>TPN-046665</t>
  </si>
  <si>
    <t>FIRE DEPARTMENT ENTRY DOORS</t>
  </si>
  <si>
    <t>SLFRF FUNDS TO BE USED FOR SECURING ENTRY DOORS TO FIRE STATION</t>
  </si>
  <si>
    <t>TPN-046660</t>
  </si>
  <si>
    <t>FIRE DEPT CAD COMPUTERS</t>
  </si>
  <si>
    <t>SLFRF FUNDS UTILIZED TO REPLACE AMBULANCE COMPUTER AIDED DISPTACH COMPUTERS IN UNITS</t>
  </si>
  <si>
    <t>TPN-046653</t>
  </si>
  <si>
    <t>FIRE DEPARTMENT ROOF REPLACEMENT</t>
  </si>
  <si>
    <t>SLFRF FUNDS TO REPLACE FIRE STATION ROOF</t>
  </si>
  <si>
    <t>TPN-130791</t>
  </si>
  <si>
    <t>Solar Panels for DPW Building</t>
  </si>
  <si>
    <t>Install solar panels on DPW Building</t>
  </si>
  <si>
    <t>TPN-130789</t>
  </si>
  <si>
    <t>Solar Panels for Village Hall</t>
  </si>
  <si>
    <t>Install solar panels on Village Hall</t>
  </si>
  <si>
    <t>TPN-130779</t>
  </si>
  <si>
    <t>Premium pay for 21 Essential Employees during COVID</t>
  </si>
  <si>
    <t>TPN-048535</t>
  </si>
  <si>
    <t>Audio Video System for Board Room</t>
  </si>
  <si>
    <t>SLFRF funds to be used for audio video system to provide access to residents to meetings via zoom.  This included a Dell 5420 Notebook computer to run the system.</t>
  </si>
  <si>
    <t>TPN-048563</t>
  </si>
  <si>
    <t>Plexi-glass Shields for Village Hall</t>
  </si>
  <si>
    <t>SLFRF funds used for plexi-glass dividers for Village Hall staff to be protected from transmission of germs.</t>
  </si>
  <si>
    <t>TPN-048547</t>
  </si>
  <si>
    <t>Plexi-glass Dividers for Elections</t>
  </si>
  <si>
    <t>SLRFR funds to be used for plexi-glass shielding for poll workers from the general public during elections.</t>
  </si>
  <si>
    <t>TPN-124828</t>
  </si>
  <si>
    <t>DPW Space Needs assessments</t>
  </si>
  <si>
    <t>DPW assessment of facility Space needs</t>
  </si>
  <si>
    <t>TPN-124826</t>
  </si>
  <si>
    <t>VH Improvement's</t>
  </si>
  <si>
    <t>VH Office Space improvements</t>
  </si>
  <si>
    <t>TPN-124825</t>
  </si>
  <si>
    <t>VH Space Needs Assessment</t>
  </si>
  <si>
    <t>Assessment of Office Space improvements at village hall.</t>
  </si>
  <si>
    <t>TPN-124824</t>
  </si>
  <si>
    <t>Street Lighting Plan</t>
  </si>
  <si>
    <t>Street lighting plan for the conversion to LED lighting.</t>
  </si>
  <si>
    <t>TPN-230746</t>
  </si>
  <si>
    <t>DPW Facility Improvements</t>
  </si>
  <si>
    <t>Improvements to Public Works facilities</t>
  </si>
  <si>
    <t>TPN-230745</t>
  </si>
  <si>
    <t>Upgrades/additions to police safety equipment</t>
  </si>
  <si>
    <t>TPN-270433</t>
  </si>
  <si>
    <t>Engineering and improvements to traffic signage and pedestrian safety.</t>
  </si>
  <si>
    <t>TPN-270421</t>
  </si>
  <si>
    <t>Police Equipment Phase II</t>
  </si>
  <si>
    <t>Additions and enhancements to police safety gear.</t>
  </si>
  <si>
    <t>TPN-270411</t>
  </si>
  <si>
    <t>Document Digitization/Storage</t>
  </si>
  <si>
    <t>Further digitization of Village documents and enhanced storage for increased accessibility.</t>
  </si>
  <si>
    <t>TPN-270401</t>
  </si>
  <si>
    <t>Streetlight LED upgrades</t>
  </si>
  <si>
    <t>LED streetlight upgrades to increase safety/visibility.</t>
  </si>
  <si>
    <t>TPN-091130</t>
  </si>
  <si>
    <t>Document Scanning</t>
  </si>
  <si>
    <t>Digitalize Village Board minutes and  property records for availability online</t>
  </si>
  <si>
    <t>TPN-091128</t>
  </si>
  <si>
    <t>Alley - Green Infrastructure</t>
  </si>
  <si>
    <t>Install Green Infrastructure for enhanced storm water management</t>
  </si>
  <si>
    <t>TPN-091127</t>
  </si>
  <si>
    <t>Leaf Vacuum trucks</t>
  </si>
  <si>
    <t>Improved leaf collections equipment for enhanced storm water management</t>
  </si>
  <si>
    <t>TPN-091125</t>
  </si>
  <si>
    <t>Street Sweeper equipment for enhanced storm water management</t>
  </si>
  <si>
    <t>TPN-091124</t>
  </si>
  <si>
    <t>Audio &amp; Video Enhancements</t>
  </si>
  <si>
    <t>Equipment enhancements for online meetings capabilities</t>
  </si>
  <si>
    <t>TPN-058471</t>
  </si>
  <si>
    <t>Lost revenues from courts, parking and traffic citation, room tax revenue, building permits and permit fees.</t>
  </si>
  <si>
    <t>TPN-131248</t>
  </si>
  <si>
    <t>Fund 44 purchases for 2023</t>
  </si>
  <si>
    <t>TPN-131247</t>
  </si>
  <si>
    <t>Water barriers</t>
  </si>
  <si>
    <t>Water barriers for parade safety</t>
  </si>
  <si>
    <t>TPN-131246</t>
  </si>
  <si>
    <t>PD Women's Locker Room Upgrade</t>
  </si>
  <si>
    <t>Upgrade to PD women's locker room</t>
  </si>
  <si>
    <t>TPN-131243</t>
  </si>
  <si>
    <t>AV Board room upgrades</t>
  </si>
  <si>
    <t>Computer upgrade to live stream board room meetings</t>
  </si>
  <si>
    <t>TPN-131240</t>
  </si>
  <si>
    <t>Badger Books purchased for Election poll books</t>
  </si>
  <si>
    <t>TPN-201008</t>
  </si>
  <si>
    <t>Roadway Safety</t>
  </si>
  <si>
    <t>Fund for roadway safety</t>
  </si>
  <si>
    <t>TPN-201006</t>
  </si>
  <si>
    <t>Capital - 2024</t>
  </si>
  <si>
    <t>Fund 44 (one-time) purchases for 2024</t>
  </si>
  <si>
    <t>TPN-201004</t>
  </si>
  <si>
    <t>Stop Sign Replacement</t>
  </si>
  <si>
    <t>Replace all yield signs with stop signs for resident safety</t>
  </si>
  <si>
    <t>TPN-278916</t>
  </si>
  <si>
    <t>Server Replacement</t>
  </si>
  <si>
    <t>server replacement at Village Hall</t>
  </si>
  <si>
    <t>TPN-278910</t>
  </si>
  <si>
    <t>School Zone Signage</t>
  </si>
  <si>
    <t>purchase school signage for all eight schools</t>
  </si>
  <si>
    <t>TPN-278895</t>
  </si>
  <si>
    <t>Temporary Storm Sewer Repair at Big Bay</t>
  </si>
  <si>
    <t>Temporary repair on stormsewer collapse</t>
  </si>
  <si>
    <t>TPN-049717</t>
  </si>
  <si>
    <t>Staff bonuses</t>
  </si>
  <si>
    <t>TPN-049714</t>
  </si>
  <si>
    <t>Firewall</t>
  </si>
  <si>
    <t>Armstrong firewall time for Village Hall</t>
  </si>
  <si>
    <t>TPN-049712</t>
  </si>
  <si>
    <t>Blackthorne Watermain</t>
  </si>
  <si>
    <t>Blackthorne watermain replacement</t>
  </si>
  <si>
    <t>TPN-214897</t>
  </si>
  <si>
    <t>Electronic City Hall Sign</t>
  </si>
  <si>
    <t>Electronic City Hall Sign Monument to display information to residents.</t>
  </si>
  <si>
    <t>TPN-214839</t>
  </si>
  <si>
    <t>Digital Poll Books</t>
  </si>
  <si>
    <t>Digital poll books have been ordered though the Wisconsin Elections\nCommission. We are anticipating delivery early in 2023. Due to the need to\ntrain poll workers and ensure that the system works properly, the poll books\nwill likely not be deployed for the two elections scheduled in 2023. Training\nwill occur in 2023 with deployment expected for elections in 2024.</t>
  </si>
  <si>
    <t>TPN-215299</t>
  </si>
  <si>
    <t>Historical Society Roof Replacement</t>
  </si>
  <si>
    <t>Grant award to Historical Society for Roof Replacement Project on historical building</t>
  </si>
  <si>
    <t>TPN-215290</t>
  </si>
  <si>
    <t>Comprehensive City Strategic Plan</t>
  </si>
  <si>
    <t>\u2022 Review and modify the organization\u2019s mission and long-term vision to set organizational priorities and the\nCity\u2019s overall strategic direction;\n\u2022 Conduct internal and external stakeholder engagement activities via varied methods such as focus groups,\nonline surveys, and interviews;\n\u2022 Conduct a Governance Session for the City\u2019s elected officials and senior staff;\n\u2022 Facilitate strategic planning workshops with the City\u2019s elected officials and senior leadership to develop\norganizational goals that can be monitored;\n\u2022 Facilitate an implementation strategy including quarterly updates with staff to deliver progress reports on\norganizational goals and initiatives;\n\u2022 Provide a final summary report of the strategic planning process and outcomes for use by the City Council,\nstaff, and broader community.</t>
  </si>
  <si>
    <t>TPN-215280</t>
  </si>
  <si>
    <t>Asphalt Hotbox</t>
  </si>
  <si>
    <t>Asphalt Street repair system</t>
  </si>
  <si>
    <t>TPN-215269</t>
  </si>
  <si>
    <t>Fire Extrication Equipment</t>
  </si>
  <si>
    <t>Jaws of Life purchase for Fire/EMS</t>
  </si>
  <si>
    <t>TPN-215236</t>
  </si>
  <si>
    <t>Speed Feedback Signs</t>
  </si>
  <si>
    <t>Speed Feedback signs for police dept safety tracking, speed deterrence and traffic counts</t>
  </si>
  <si>
    <t>TPN-215202</t>
  </si>
  <si>
    <t>Private property Inflow &amp; Infiltration</t>
  </si>
  <si>
    <t>storm water sump pump discharge connections for residential properties</t>
  </si>
  <si>
    <t>TPN-215161</t>
  </si>
  <si>
    <t>Capital Equipment Purchases</t>
  </si>
  <si>
    <t>Local Business improvement grant assistance to cover construction/installation costs related to business improvements.\nThe CDA Grant Program would provide $10,000 to eligible recipient for the\nreimbursement of construction and installation costs. \nThis program aims to provide direct support the business community to\nprovide a resource to allow for the safe expansion/improvement of business operations. Businesses that are awarded a grant would be reimbursed for construction/installation or material allocation\ncosts. Grants would be awarded and administered by the Community\nDevelopment Authority.</t>
  </si>
  <si>
    <t>TPN-215152</t>
  </si>
  <si>
    <t>Police Dept Livescan Laser Scanner</t>
  </si>
  <si>
    <t>The police department currently uses a laser scanner to isolate fingerprints of\npeople that are booked after arrest, police department hires, and\nmiscellaneous applicants. This technology was purchased approximately 10\nyears ago to move away from ink and paper copies (although it is still used on\noccasion for community outreach and applicants). The laser scanner for\nfingerprints allows officers to digitally capture copies of fingerprints to submit\nfor various law enforcement functions. The current Livescan machine has\nreached end of life and needs to be replaced. Current Livescan machines will\nallow officers to conduct the same business as previously noted and upgrade\nto other pertinent methods of biometric identification.</t>
  </si>
  <si>
    <t>TPN-215123</t>
  </si>
  <si>
    <t>replacement police department tasers\nTasers are the most common less than lethal defense tools that can be utilized\nby police departments. The police department's current Tasers have reached\nthe end of their useful life. Due to their age we are unable to procure the\nnecessary replacement cartridges for the units. Replacement will ensure that\nthe police department has a necessary less than lethal weapon option. The\ntotal cost of the project is partially reduced by purchasing late in 2022 and\nutilizing a bundle packaging model</t>
  </si>
  <si>
    <t>TPN-215105</t>
  </si>
  <si>
    <t>Pedestrian Crosswalk System</t>
  </si>
  <si>
    <t>New pedestrian crosswalk signals for walkways into park system\nInstallation of signs at Ramsey and Lake Drive is\ncompleted. The installation of signs at Armour Ave and Lake Drive has been\ndelayed due to bad control boards that came with the signs. The control\nboards allow the two signs to communicate so that they both flash when the\nbutton on one site is activated. The replacement boards are currently on\nbackorder.</t>
  </si>
  <si>
    <t>TPN-215057</t>
  </si>
  <si>
    <t>Fire &amp; Police Radios</t>
  </si>
  <si>
    <t>Replacement radios for police and firefighters</t>
  </si>
  <si>
    <t>TPN-215023</t>
  </si>
  <si>
    <t>TPN-270518</t>
  </si>
  <si>
    <t>City Hall Facility needs study and Zoning Code update</t>
  </si>
  <si>
    <t>Cudahy City hall organizational facility space needs study for improvements to efficiencies in assisting the residents as well as Zoning Code update for assist with Economic Development</t>
  </si>
  <si>
    <t>TPN-270514</t>
  </si>
  <si>
    <t>Software for Code Enforcement tracking, invoicing and payment via virtual means</t>
  </si>
  <si>
    <t>TPN-270506</t>
  </si>
  <si>
    <t>City of Cudahy Community Development Authority Economic Development funding</t>
  </si>
  <si>
    <t>TPN-090693</t>
  </si>
  <si>
    <t>Cudahy WI Revenue Replacement</t>
  </si>
  <si>
    <t>City of Cudahy, WI Revenue Replacement ARPA Funds</t>
  </si>
  <si>
    <t>TPN-229256</t>
  </si>
  <si>
    <t>Buildings Projects</t>
  </si>
  <si>
    <t>Comprehensive efficiency upgrade to aging municipal buildings</t>
  </si>
  <si>
    <t>TPN-229253</t>
  </si>
  <si>
    <t>Campus Utilities Project</t>
  </si>
  <si>
    <t>Project that will provide a gravity sewer project to abandon the septic holding tank by the public works building and provide future connections to future development.</t>
  </si>
  <si>
    <t>TPN-229237</t>
  </si>
  <si>
    <t>S. Lovers Lane Watermain Project</t>
  </si>
  <si>
    <t>Additional water main feeding of pipe to support a new water tower to service many residents within the City.</t>
  </si>
  <si>
    <t>TPN-229226</t>
  </si>
  <si>
    <t>City Phone System</t>
  </si>
  <si>
    <t>The phone system (also known as PBX) for the City of Franklin is composed of an Avaya Call Manager\nR18 server at City Hall and two Avaya G60 Gateways at the Police Department and Public Library.\nThe previous Avaya Definity PBX, installed at the beginning of 1990, was deemed end-of-life and\nneeded to be replaced in 2020. The Avaya system uses a combination of analog, proprietary digital,\nand VoIP communications to manufacturer-specific handsets. Fire Stations 2 and 3 have a Toshiba\nPBX that is past its warranty and support period. Avaya VoIP phones used within the DPW are\nforwarded from City Hall. The old legacy AT&amp;T system at the DPW was hit by lightning; therefore,\nthis was the first real deployment of IP-based phones.\nThe current mish-mash of technology allows direct four-digit dialing only between City Hall, Police,\nFire Station 1, Public Library, and the DPW. All wiring is 2-wire old "Bell style" wiring that requires\nlegacy knowledge on punching down, tracing, and maintaining. This is now considered an obsolete\ntechnology skill. Few cable installers are qualified to work on the legacy 66 and 110 blocks. A recent\ncable cut of the City Hall tie-line to Fire Station 1 demonstrated the extreme age of the\ntelecommunication (phone) cabling, as a vendor from Chicago had to be contracted to perform the\ncopper splicing.</t>
  </si>
  <si>
    <t>TPN-086701</t>
  </si>
  <si>
    <t>Fiber Internet Construction Project</t>
  </si>
  <si>
    <t>Construction of Fiber Internet for City Services as the City currently has an unreliable source  that compromises City operations on a regular basis.</t>
  </si>
  <si>
    <t>TPN-228428</t>
  </si>
  <si>
    <t>2023 Public Safety</t>
  </si>
  <si>
    <t>The City of Glendale would like to use its ARPA funding for loss revenues. We would like to claim our police services support salaries for our ARPA reporting.</t>
  </si>
  <si>
    <t>TPN-126298</t>
  </si>
  <si>
    <t>Project 2022 ARPA Capital Purchases</t>
  </si>
  <si>
    <t>For this project, the City of Greenfield used a portion of the allocation of the ARPA - State and Local Fiscal Recovery Funds to purchase capital related items, used on a daily basis by the Police Department, Fire Department, Department of Public Works, Parks and Recreation Department, and Information Technology Department, in order to perform their required duties.</t>
  </si>
  <si>
    <t>TPN-147099</t>
  </si>
  <si>
    <t>Project 2023 ARPA Capital Purchases</t>
  </si>
  <si>
    <t>For this project, the City of Greenfield obligated in the 2023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205863</t>
  </si>
  <si>
    <t>Project 2024 ARPA Capital Purchases</t>
  </si>
  <si>
    <t>For this project, the City of Greenfield obligated in the 2024 budget to used a portion of the allocation of the ARPA - State and Local Fiscal Recovery Funds to purchase capital related items used on a daily basis by the Police Department, Fire Department, Department of Public Works, Parks and Recreation Department, Library, and Information Technology Department, in order to perform their required duties.</t>
  </si>
  <si>
    <t>TPN-133949</t>
  </si>
  <si>
    <t>Fire Ladder Truck Purchase</t>
  </si>
  <si>
    <t>Purchase of a Pierce Enforcer 100' Ascendant Aerial Midmount Platform (aka Fire Ladder Truck) to replace the Fire Department's existing apparatus from 1999.</t>
  </si>
  <si>
    <t>TPN-133945</t>
  </si>
  <si>
    <t>The City will utilize $1,140,000 in American Rescue Plan dollars to fund street rehabilitation projects in 2023 and 2024. Activities include street resurfacing and chip seal-type surface treatments.</t>
  </si>
  <si>
    <t>TPN-133863</t>
  </si>
  <si>
    <t>Moveable Vehicle Barrier System</t>
  </si>
  <si>
    <t>Purchase of eight moveable vehicle barriers to prevent vehicle ramming incidents at large-scale special events.</t>
  </si>
  <si>
    <t>TPN-071675</t>
  </si>
  <si>
    <t>Abendschein Park Community Pavilion</t>
  </si>
  <si>
    <t>Design and construction of a community pavilion in Abendschein Park.</t>
  </si>
  <si>
    <t>TPN-071936</t>
  </si>
  <si>
    <t>Case Manager</t>
  </si>
  <si>
    <t>Funds the creation of a Case Manager position to assist the Health, Police, and Fire Departments in connecting residents with resources and services that would help them address a variety of ongoing needs like mental/behavioral health services, food insecurity, and access to transportation.</t>
  </si>
  <si>
    <t>TPN-071749</t>
  </si>
  <si>
    <t>Fire Station No. 3 Dorm Remodel</t>
  </si>
  <si>
    <t>Remodel of the open-air dormitory at Fire Station No. 3 to include individual dorm rooms to mitigate the spread of COVID-19.</t>
  </si>
  <si>
    <t>TPN-071699</t>
  </si>
  <si>
    <t>City Fiber Network Expansion</t>
  </si>
  <si>
    <t>Expansion of the City's fiber network to serve the Water Treatment Plant, Fire Station No. 2, and Lake Vista Park.</t>
  </si>
  <si>
    <t>TPN-057325</t>
  </si>
  <si>
    <t>Replace funds for Government Services including, but not limited to:  IT upgrades servicing General Government, Police Department, Fire Department and Library; Replacement of Equipment in Highway Department, Police Department and Fire Department</t>
  </si>
  <si>
    <t>TPN-139524</t>
  </si>
  <si>
    <t>This project is intended to interconnect the Water Utility, Wastewater Treatment Facility, and Library to the City\u2019s current fiber infrastructure.  This move will help to improve the City\u2019s physical and cyber security posture, increase efficiency, consolidate equipment, improve backup procedures, and reduce redundant services. With all sites interconnected, I.T. can reduce time to repair issues and improve their proactive measures. If connections to other municipalities in the future provide a path to WiscNet, the project will allow these buildings to benefit from the faster and more cost-effective internet.</t>
  </si>
  <si>
    <t>TPN-139521</t>
  </si>
  <si>
    <t>Recruitment/Retention Wage Increases</t>
  </si>
  <si>
    <t>A wage study was conducted to ensure staff salaries were in-line with the market and our surrounding municipalities. It was determined that a new wage schedule was necessary for staff recruitment and retention. $350,000 of ARPA funds were approved for wages for 2023 and 2024. Upon completing the 2024 operating budget, it was determined that ARPA funds were not needed for this purpose. As a result, the $350,000 number was reduced to $175,000 and utilized in 2023.</t>
  </si>
  <si>
    <t>TPN-139518</t>
  </si>
  <si>
    <t>Water/Wastewater Billing Software</t>
  </si>
  <si>
    <t>Purchase of new financial software for billing/receiving, accounts payable, and general ledger. The new software provides greater capabilities for Water Utility customers.</t>
  </si>
  <si>
    <t>TPN-139511</t>
  </si>
  <si>
    <t>The South Milwaukee Water Tower was built in 1999. The interior and exterior of the tank need rehabilitation. The needed repairs were identified in an inspection that took place in October of 2021. As part of this inspection, a required report was filed with the Wisconsin DNR which indicated that the needed repairs be completed within two years.</t>
  </si>
  <si>
    <t>TPN-196220</t>
  </si>
  <si>
    <t>2024/2025 Capital Improvement Program-13th Avenue Mill &amp; Surface Project</t>
  </si>
  <si>
    <t>The City completed a comprehensive street rehabilitation project on 13th Avenue between Drexel and Rawson Avenues. The project included the removal and replacement of deteriorated curb and gutter, driveway approaches, sidewalks, service walks, and non-compliant curb ramps. The existing asphalt pavement was milled full depth, and poor base materials were over excavated and replaced as needed. The street was then repaved with 2 \xbe inches of asphalt binder and 1 \xbe inches of asphalt surface, significantly improving drivability, drainage, and pedestrian accessibility in the corridor.</t>
  </si>
  <si>
    <t>TPN-196217</t>
  </si>
  <si>
    <t>Fire Department Leadership Training</t>
  </si>
  <si>
    <t>The Common Council approved these funds to hire a facilitator to perform a leadership training course for all 25 members of the Fire Department. The training is specific to Fire Department personnel.</t>
  </si>
  <si>
    <t>TPN-196214</t>
  </si>
  <si>
    <t>Private Side Lead Service Line Replacement</t>
  </si>
  <si>
    <t>The City of South Milwaukee has committed itself to the replacement of lead service lines in the City. Currently, there are over 1,700.  As a part of the program, we are offering a 25% lead service line matching grant for census tracts that do not qualify for at least 50% principal forgiveness.  The matching grant funds are being provided through the City's American Rescue Plan Act funding.</t>
  </si>
  <si>
    <t>TPN-262503</t>
  </si>
  <si>
    <t>Intergovernmental Emergency Dispatch Services</t>
  </si>
  <si>
    <t>The cities of South Milwaukee and Oak Creek approved an intergovernmental agreement for the City of Oak Creek to provide emergency dispatch services for the City of South Milwaukee on a contract basis.  The contract, a commitment through 2035, was approved by both cities in December 2023. The dispatch services began on December 3, 2024.  The South Milwaukee Common Council committed these ARPA funds to 2025 contract expenses at their meeting on November 7, 2024. At the time of this report, all remaining funds will be spent upon paying our second quarter of 2025 invoice.</t>
  </si>
  <si>
    <t>TPN-262483</t>
  </si>
  <si>
    <t>2024 15th Ave Concrete Work</t>
  </si>
  <si>
    <t>As part of the City\u2019s Safe Drinking Water Initiative, lead water service laterals were replaced along 15th Avenue between Rawson Avenue and Cherry Street. Following the underground utility work, isolated sections of 8-inch concrete pavement were removed and replaced to restore the roadway. These spot repairs ensured long-term durability and safety while supporting the City\u2019s commitment to providing clean, safe drinking water through coordinated infrastructure improvements.</t>
  </si>
  <si>
    <t>TPN-262425</t>
  </si>
  <si>
    <t>Student Traffic Safety Signs</t>
  </si>
  <si>
    <t>A project with the School District of South Milwaukee to have 20 road/pedestrian safety signs designed by elementary school students .  This initiative promotes safety education but also fosters community involvement and creativity among our younger residents.</t>
  </si>
  <si>
    <t>TPN-148571</t>
  </si>
  <si>
    <t>Sand and Salt Shed</t>
  </si>
  <si>
    <t>Sand and Salt Shed was put in because FemA required it to prevent run off and contamination of surrounding area. We used the covid grant money for that. The budget was 220K we have paid 170,984 has been paid to Brikl Bros at this point, it was started in the Fall of 2022 and will be completed in Spring of 2023.</t>
  </si>
  <si>
    <t>TPN-148535</t>
  </si>
  <si>
    <t>Sand and Salt Shed was started in the Fall of 2022 and plans for completion in spring of 2023. FEMA informed us in 2021 that we weren't in compliance and that the run off was contaminating the surrounding areas so we used our covid grant monies to help offset the cost. I wasn't able to include the full cumulative cost our budget is 220K and we have paid Brickl Bros 170,984.00 so far. That includes your Covid Grant money.</t>
  </si>
  <si>
    <t>TPN-148470</t>
  </si>
  <si>
    <t>Sand and Salt Shed put in because FEMA required it to prevent run off and contamination in the surrounding lands. We used our Covid Grant monies to help offset our costs.</t>
  </si>
  <si>
    <t>TPN-132041</t>
  </si>
  <si>
    <t>Roadway Repair and Replacement</t>
  </si>
  <si>
    <t>The Town of Angelo is pleased to have the use of COVID relief fund for 6.1 government services, income replacement.  The townspeople have been concerned about the condition of our roadways and see it as a safety concern.  The board plans to use the the entire standard allowance of $145,279.95 for road repairs and maintenance.  It is the responsibility of the town to maintain their roads and see this as a strong, resilient, equitable recovery investment of the funds.\nWater is the main cause of our road damage. The original plan was to repair, replace and create culverts.  The board has taken time to research and study our situation.  The existing culverts have not been successful in creating good drainage.  The available funds have enabled the board  to be able to "lift" some of the roads or portion of roads about 4 inches. Then grind and resurface the area.  The affected roads will be Goodwater Avenue, Havenwood Avenue, Hilltop Road (southern portion), Inspiration Avenue, Infield Road and Inland Road.  The board expects to have the project completed this year and use our available funds.</t>
  </si>
  <si>
    <t>TPN-062277</t>
  </si>
  <si>
    <t>road upkeep</t>
  </si>
  <si>
    <t>labor for road upkeep</t>
  </si>
  <si>
    <t>TPN-232129</t>
  </si>
  <si>
    <t>KIRKWOOD LYNX ROAD REPAIR</t>
  </si>
  <si>
    <t>Road repair of heavy single seal hard service and hot mix wedging</t>
  </si>
  <si>
    <t>TPN-149665</t>
  </si>
  <si>
    <t>Funds were used towards Glendale Town road maintenance &amp; improvement projects including: Two inch thick pave hot mix asphalt spot wedging. Cold mix patch material and pot hole patching.  Asphaltic chip seal surfacing for pavement maintenance and preservation.</t>
  </si>
  <si>
    <t>TPN-204382</t>
  </si>
  <si>
    <t>Replace truck</t>
  </si>
  <si>
    <t>For the safety of the town's road maintenance personnel the town plow truck was upgraded and replaced</t>
  </si>
  <si>
    <t>TPN-159256</t>
  </si>
  <si>
    <t>We purchased a new laptop computer for the Clerk and resurfaced the area inside the fence of our Recycle/Garbage Center for the Town Residents.</t>
  </si>
  <si>
    <t>TPN-217268</t>
  </si>
  <si>
    <t>New computer for clerk</t>
  </si>
  <si>
    <t>TPN-217244</t>
  </si>
  <si>
    <t>We paid wages to the Recycle center employees</t>
  </si>
  <si>
    <t>TPN-067956</t>
  </si>
  <si>
    <t>Installation and Training Package for Election equipment for the Town of Greenfield Voting machine.</t>
  </si>
  <si>
    <t>TPN-067940</t>
  </si>
  <si>
    <t>Purchase price for two laptop computers for the Town Clerk and Town Treasurer to use for bookkeeping purposes for the Town of Greenfield.</t>
  </si>
  <si>
    <t>TPN-067911</t>
  </si>
  <si>
    <t>6.1 revenue repacement</t>
  </si>
  <si>
    <t>Total cost for a new furnace installed in the Town of Greenfield Hall because of age and cost of using old furnace.</t>
  </si>
  <si>
    <t>TPN-131865</t>
  </si>
  <si>
    <t>Russell Mack</t>
  </si>
  <si>
    <t>WAGES FOR 2ND,3RD, 4TH  QUARTER OF 2023\n1st quarter of 2024</t>
  </si>
  <si>
    <t>TPN-123454</t>
  </si>
  <si>
    <t>Clerk/Treasurer Computers</t>
  </si>
  <si>
    <t>A laptop was purchased for the clerk to use for administrative purposes. $833.41\nA second laptop was purchased for the Treasurer to use with the Real Estate tax software $1034.81</t>
  </si>
  <si>
    <t>TPN-196636</t>
  </si>
  <si>
    <t>Public building improvement</t>
  </si>
  <si>
    <t>Replace bathroom entryway door with a door wide enough to accomodate wheelchairs.  Replace bathroom fixtures to accomodate a handicapped user.  Replace sidewalk to handicapped building entryway to accommodate a wheelchair user.  Replace front door with an insulated door.</t>
  </si>
  <si>
    <t>TPN-264325</t>
  </si>
  <si>
    <t>Remove damaged road surface and replace, rebuild shoulders.</t>
  </si>
  <si>
    <t>TPN-052137</t>
  </si>
  <si>
    <t>Purchased a new election voting machine for our Township to use during elections. This will serve a voting population of 207 voters. The new machine is more user friendly for our election workers.  The results are also easier to read and there is less room for human error in reporting voting tallies.</t>
  </si>
  <si>
    <t>TPN-050516</t>
  </si>
  <si>
    <t>Town of LaGrange 6.1 Expenditure</t>
  </si>
  <si>
    <t>Replacement of government services expenditures.</t>
  </si>
  <si>
    <t>TPN-157536</t>
  </si>
  <si>
    <t>Patrolman2022</t>
  </si>
  <si>
    <t>The town patrolman is an essential worker and funding is used for his salary to enable the township to continue to provide public services</t>
  </si>
  <si>
    <t>TPN-157514</t>
  </si>
  <si>
    <t>An automatic AED was purchased for Public Safety in the townhall.</t>
  </si>
  <si>
    <t>TPN-157479</t>
  </si>
  <si>
    <t>Kansas/Lacquer</t>
  </si>
  <si>
    <t>Seal coat and repairs to roads that were not completed in 2021 due to lack of funding</t>
  </si>
  <si>
    <t>TPN-157463</t>
  </si>
  <si>
    <t>Kate Ave Culvert</t>
  </si>
  <si>
    <t>A culvert washed out due to storms and there was no money in budget for this.</t>
  </si>
  <si>
    <t>TPN-157448</t>
  </si>
  <si>
    <t>Manhatten Rd</t>
  </si>
  <si>
    <t>Road washout due to storms in 2021 - not in road budget for 2022</t>
  </si>
  <si>
    <t>TPN-157418</t>
  </si>
  <si>
    <t>Tourism/Hospitality</t>
  </si>
  <si>
    <t>Business involved in Tourism and Hospitality were supported because of negative economic impacts of the pandemic</t>
  </si>
  <si>
    <t>TPN-157381</t>
  </si>
  <si>
    <t>Non-profit/tourism/hospitality</t>
  </si>
  <si>
    <t>Helping the non-profits  that suffered substantial economic loss due to  the pandemic</t>
  </si>
  <si>
    <t>TPN-157352</t>
  </si>
  <si>
    <t>ICE Voting machine</t>
  </si>
  <si>
    <t>Upgraded to optical scan (ICE) voting machine - hands-free, no contact voting - safer for public and workers</t>
  </si>
  <si>
    <t>TPN-157313</t>
  </si>
  <si>
    <t>Purchasing additional PPE for election workers and town officials, taxpayers attending polls and/or meetings</t>
  </si>
  <si>
    <t>TPN-157276</t>
  </si>
  <si>
    <t>Premium pay to election workers during 2020 - essential workers</t>
  </si>
  <si>
    <t>TPN-227699</t>
  </si>
  <si>
    <t>2023Patrolman</t>
  </si>
  <si>
    <t>The patrolman is an essential worker providing maintenance of the town roads, snow plowing and emergency services as needed for natural disasters and storms.</t>
  </si>
  <si>
    <t>TPN-227663</t>
  </si>
  <si>
    <t>2023 Road repairs</t>
  </si>
  <si>
    <t>Repairs and upgrades to Kathryn Ave (widen road and shoulder work), Kate Ave sealcoating and crack filling on other roads as needed</t>
  </si>
  <si>
    <t>TPN-087784</t>
  </si>
  <si>
    <t>ARPA FUNDS 20-22</t>
  </si>
  <si>
    <t>Project funds will be spent on cleaning equipment for our Fire Department and First Responders and replacement of 5 culverts that will be larger in diameter to handle larger volumes of storm water which could effect with the wells associated with them.</t>
  </si>
  <si>
    <t>TPN-121423</t>
  </si>
  <si>
    <t>1st Responder Generator</t>
  </si>
  <si>
    <t>Installation and purchase of generator for the Cataract 1st responder building.</t>
  </si>
  <si>
    <t>TPN-121411</t>
  </si>
  <si>
    <t>Town Hall/Shop Generator</t>
  </si>
  <si>
    <t>Installed a new generator into the town hall/shop. \nThis area can be used in case of emergency and power outages for the township residents.</t>
  </si>
  <si>
    <t>TPN-196762</t>
  </si>
  <si>
    <t>Maintenance Roads</t>
  </si>
  <si>
    <t>Cover extra gravel and maintenance on roads</t>
  </si>
  <si>
    <t>TPN-196760</t>
  </si>
  <si>
    <t>Town Shop Broiler</t>
  </si>
  <si>
    <t>Replaced heating in town shop to infloor/boiler.</t>
  </si>
  <si>
    <t>TPN-196756</t>
  </si>
  <si>
    <t>Replace 30 year old carpet in town hall and painted\nAs this area is used by the public and was not in good shape for the public.</t>
  </si>
  <si>
    <t>TPN-279994</t>
  </si>
  <si>
    <t>Cover extra gravel, Salt Maintenance on Roads and road work equipment.</t>
  </si>
  <si>
    <t>TPN-279993</t>
  </si>
  <si>
    <t>Sign replacement of Town Hall old and new and recycle center signage for identification purposes.</t>
  </si>
  <si>
    <t>TPN-047678</t>
  </si>
  <si>
    <t>First Responder Building Fuel Conversion for Generator Installation</t>
  </si>
  <si>
    <t>We are planning to get a generator for the First Responder Building.  Upon review from companies, it is determined the current fuel source will not support a generator.  We replaced the fuel source with an updated LP Gas furnace, set up the LP tank and filled it up with gas.  It is now ready for generator.</t>
  </si>
  <si>
    <t>TPN-130971</t>
  </si>
  <si>
    <t>Camp Avenue Gravel Project</t>
  </si>
  <si>
    <t>Gravel laid in the fall of 2022 in preparation for seal coating planned in June 2023 for Camp Avenue located in the Town of New Lyme, Monroe County WI</t>
  </si>
  <si>
    <t>TPN-057508</t>
  </si>
  <si>
    <t>Town highway construction, maintenance, and administration.  In addition, infrastructure repairs and construction to include but not limited to, broadband construction and broadband public private partnerships.</t>
  </si>
  <si>
    <t>TPN-158977</t>
  </si>
  <si>
    <t>Town Hall 2022 Renovations</t>
  </si>
  <si>
    <t>Updates have been made to the town hall.  Repairs include updating light fixtures, repairs to flooring, added trim and paint and updates were made to the heating and air conditioning.</t>
  </si>
  <si>
    <t>TPN-205433</t>
  </si>
  <si>
    <t>Town Hall 2023 Renovations</t>
  </si>
  <si>
    <t>Updates were made to the town hall.  Inside repairs include updates to the flooring, new outlets, wiring and LED lighting in the town hall office.  Trim and flashing were repaired around the overhead door and the entire exterior was powered washed and repaired were needed and 2 coats of paint were applied.</t>
  </si>
  <si>
    <t>TPN-264410</t>
  </si>
  <si>
    <t>2024 Culverts</t>
  </si>
  <si>
    <t>Culvert maintenance / replacements were completed, and road maintenance was completed to alleviate future washouts from heavy rains.</t>
  </si>
  <si>
    <t>TPN-264409</t>
  </si>
  <si>
    <t>Town 2024 Expenditures</t>
  </si>
  <si>
    <t>Updates were made to the town hall and shop.  Town hall interior work was complete and new lighting in the adjacent town shop.  A concrete pad was added to the exterior of the town shop.  Tires replaced on the town unloader.</t>
  </si>
  <si>
    <t>TPN-056064</t>
  </si>
  <si>
    <t>Campbell 2021 Premium Pay</t>
  </si>
  <si>
    <t>$2/hour Premium Pay - Bryan Campbell  - 2021 Recycling Center</t>
  </si>
  <si>
    <t>TPN-277256</t>
  </si>
  <si>
    <t>Infrastructure-Equipment Replacement</t>
  </si>
  <si>
    <t>Mowing is essential for the safety of traffic, visibility, brush removal, deer-animals crossing roads, and general road maintenance.  All are important for General Safety.  EMS Personnel rely on our Township to maintain access roads im emergency situations.</t>
  </si>
  <si>
    <t>TPN-219558</t>
  </si>
  <si>
    <t>Scott Town voting hall</t>
  </si>
  <si>
    <t>Town hall voting and meeting access</t>
  </si>
  <si>
    <t>TPN-131757</t>
  </si>
  <si>
    <t>Wages for highway maintenance and recycling/garbage collection employees.</t>
  </si>
  <si>
    <t>TPN-132494</t>
  </si>
  <si>
    <t>Premium Pay Treasurer</t>
  </si>
  <si>
    <t>Premium pay for local treasurer who collected taxes fac to face with residents.</t>
  </si>
  <si>
    <t>TPN-132491</t>
  </si>
  <si>
    <t>Badger Books - Elections</t>
  </si>
  <si>
    <t>Funds used to purchase election machines. WI Badger Books, an electronic poll book.</t>
  </si>
  <si>
    <t>TPN-132487</t>
  </si>
  <si>
    <t>Premium Pay for Elections</t>
  </si>
  <si>
    <t>Funds used for premium pay for elections. dated 8-9-22, 11-8-22</t>
  </si>
  <si>
    <t>TPN-132483</t>
  </si>
  <si>
    <t>Road Paving - Scott's</t>
  </si>
  <si>
    <t>Funds used for road paving. Paid to Scotts constructions for 5 roads.</t>
  </si>
  <si>
    <t>TPN-132481</t>
  </si>
  <si>
    <t>Funds used for premium pay for local election workers and local treasurer.</t>
  </si>
  <si>
    <t>TPN-202856</t>
  </si>
  <si>
    <t>Road paving for the 2023 year. Not new infrastructure, Top seal coating. Scott Constructions</t>
  </si>
  <si>
    <t>TPN-264262</t>
  </si>
  <si>
    <t>2024 Road Paving</t>
  </si>
  <si>
    <t>Road Paving - Seal coat 3.27 miles of hard surface in the Town of Sparta by Scott's Construction</t>
  </si>
  <si>
    <t>TPN-264260</t>
  </si>
  <si>
    <t>2021 JD track loader</t>
  </si>
  <si>
    <t>Purchase of 2021 JD track loader for road work and waste management</t>
  </si>
  <si>
    <t>TPN-264258</t>
  </si>
  <si>
    <t>Waste Management Compactor</t>
  </si>
  <si>
    <t>New Waste Management Compactor to provide waste disposal for Town of Sparta municipality</t>
  </si>
  <si>
    <t>TPN-047859</t>
  </si>
  <si>
    <t>Funds used for premium pay for local election workers.</t>
  </si>
  <si>
    <t>TPN-143840</t>
  </si>
  <si>
    <t>Wages for public service employees who provide road maintenance and plowing for the Town of Tomah.\n\nI mistakenly added expenditures for Project 2 into Project 1 for the report for last year, so I have combined the 2 projects together.  I will be cancelling project 2.</t>
  </si>
  <si>
    <t>TPN-204409</t>
  </si>
  <si>
    <t>Wages for public service employees who provide road maintenance and plowing for the Town of Tomah.\n\nI mistakenly added expenditures for this project into project 1 for last year, so I have combined the 2 projects into  Project 1 (to cover 2 years of wages).</t>
  </si>
  <si>
    <t>TPN-204489</t>
  </si>
  <si>
    <t>Wages for public service employees who provide road maintenance and plowing for the Town of Tomah.</t>
  </si>
  <si>
    <t>TPN-204476</t>
  </si>
  <si>
    <t>Update to Accounting System</t>
  </si>
  <si>
    <t>Update to accounting systems, including an upgrade to a full payroll system that will track expenditures, accommodate different pay types, including premium pay rates.  The upgrade will also allow for a more powerful budgeting capacity, to maintain real-time budgeting information.  Along with upgraded payroll and budgeting features, the updated system is a secure cloud based system that will allow for increased security, and also allow the clerk to work remotely in the event of another pandemic, to insure all employees are compensated on a timely basis.</t>
  </si>
  <si>
    <t>TPN-082417</t>
  </si>
  <si>
    <t>Repair and maintain Town roads.</t>
  </si>
  <si>
    <t>TPN-229444</t>
  </si>
  <si>
    <t>Broadband will be installed and serviced within the Town of Wells.  With the lack of services that were available in the town the installation of broadband will improve communications and services to our township.</t>
  </si>
  <si>
    <t>TPN-161624</t>
  </si>
  <si>
    <t>Funding was used for seal coating roads during the 2022 year for residents. The project description is in the first project description since I cannot update the information that was entered incorrectly.</t>
  </si>
  <si>
    <t>TPN-231122</t>
  </si>
  <si>
    <t>COMMUNITY CENTER RENOVATIONS</t>
  </si>
  <si>
    <t>community center renovations</t>
  </si>
  <si>
    <t>TPN-289953</t>
  </si>
  <si>
    <t>REPAVING PROJECT</t>
  </si>
  <si>
    <t>Community hall renovation project for emergency purposes</t>
  </si>
  <si>
    <t>TPN-084773</t>
  </si>
  <si>
    <t>Water System Improvements - Well #2 and #4 Well #4</t>
  </si>
  <si>
    <t>"The Village of Kendall is needing to complete water system improvements. The \nsignificant portions of the project includes the upgrade of the existing Well #2 and Well #4 facilities.  Improvements include, but not limited to, property acquisition, well refurbishment, well casing and pump column extension, discharge piping and related equipment, wellhouse construction, controls, telemetry, chemical addition and related equipment, connecting water main, installation of SCADA and emergency power generators, and site and access improvements.\nThe initial project cost estimates prepared in 2019 were $1,500,000, but after bidding the project last summer (2021) the construction costs were 30% to 40% higher than expected. The Village decided to reject all bids and rebid the project this Spring (2022). Due to increasing construction costs the current project cost estimate is $2,100,000.  The Village was awarded $1,016,005in CDBG Funds, $500,000 in WI DNR Safe Drinking Water Funding (SDWLP) Principal Forgiveness and $600,000 to be covered by SDWLP loan. Although SDWLP is a great option, a loan of this size puts a strain on the water utility likely causing water rates to increase. The Village is requesting the consideration of the following options: Option 1 - The Village reject the SDWLP funding and receive $1,100,000 as part of the FEMA Pre-mitigation program. Option 2 \u2013 The Village receive additional Principal Forgiveness or CDBG Grant above the program maximums ($500,000 and $1,000,000 respectively) to reduce the loan amount.  "</t>
  </si>
  <si>
    <t>TPN-291821</t>
  </si>
  <si>
    <t>During the COVID-19 pandemic, Village Hall staff began working remotely. This unfortunately resulted in no one checking in on the building and its facilities. The furnace had no maintenance done during this time. Mice got into the building and damaged the wires and furnace components. The furnace needed replacement, which was funded by a COVID-19 grant. Public records were also housed in a building that had no heat or air conditioning during the period employees worked remotely. This resulted in more damage being done when mice chewed through and destroyed the electric cords of the furnace and its innards. The furnace and a storage unit off the ground for the damaged public records was purchased and installed using money from COVID-19 funds.</t>
  </si>
  <si>
    <t>TPN-231725</t>
  </si>
  <si>
    <t>Water Main Relocation</t>
  </si>
  <si>
    <t>Replacing of Moore Creek Bridge, existing watermain is in conflict with the new bridge so it is being relocated approximately 10' to the south. It will be directionally drilled under the river and then reconnected to the existing system in Wisconsin Street and near the Elroy-Sparta Trail and S Water Street.</t>
  </si>
  <si>
    <t>TPN-144490</t>
  </si>
  <si>
    <t>Plow-Water Sewer Operator Truck</t>
  </si>
  <si>
    <t>Plow and installation for water sewer operator truck</t>
  </si>
  <si>
    <t>TPN-144405</t>
  </si>
  <si>
    <t>TPN-059240</t>
  </si>
  <si>
    <t>Street Repair - Crack Sealing of all Village roadways</t>
  </si>
  <si>
    <t>TPN-065194</t>
  </si>
  <si>
    <t>Purchasing used garbage truck for hands free pickup of village garbage to include purchase of garbage and recycling cans.</t>
  </si>
  <si>
    <t>TPN-280396</t>
  </si>
  <si>
    <t>Culture, Recreation, and Education Projects</t>
  </si>
  <si>
    <t>During the COVID- 19 Shut down our community closed our Campgrounds, Pool, and Community Center which regularly hosts weddings and large events. Our allocated funds were placed into the corresponding accounts to offset what we have lost.</t>
  </si>
  <si>
    <t>TPN-231548</t>
  </si>
  <si>
    <t>safety</t>
  </si>
  <si>
    <t>Safety for all Village Residents and general public</t>
  </si>
  <si>
    <t>TPN-047465</t>
  </si>
  <si>
    <t>Street Safety&amp;Signage</t>
  </si>
  <si>
    <t>street Safety and Signage</t>
  </si>
  <si>
    <t>TPN-047257</t>
  </si>
  <si>
    <t>Election upgrades</t>
  </si>
  <si>
    <t>half of the expense for a new election machine and class for this machine.</t>
  </si>
  <si>
    <t>TPN-122409</t>
  </si>
  <si>
    <t>Assistance to small business for facade rehab.</t>
  </si>
  <si>
    <t>TPN-122513</t>
  </si>
  <si>
    <t>Police drone</t>
  </si>
  <si>
    <t>Purchase of police department drone for public/officer safety purposes</t>
  </si>
  <si>
    <t>TPN-224873</t>
  </si>
  <si>
    <t>Amundso</t>
  </si>
  <si>
    <t>Creation of paved walking trail in Amundson Park for public use</t>
  </si>
  <si>
    <t>TPN-225228</t>
  </si>
  <si>
    <t>Evans-Bosshard Park</t>
  </si>
  <si>
    <t>Paving of parking lot located in Evans-Bosshard Park to enable all abilities to utilize the outdoor space</t>
  </si>
  <si>
    <t>TPN-226573</t>
  </si>
  <si>
    <t>All abilities playground equipment being installed in Memorial Park</t>
  </si>
  <si>
    <t>TPN-226553</t>
  </si>
  <si>
    <t>Parking lot Memorial Park</t>
  </si>
  <si>
    <t>Pave parking lot in Memorial Park so people with all abilities can use park space</t>
  </si>
  <si>
    <t>TPN-285794</t>
  </si>
  <si>
    <t>Hockey Rink Upgrades</t>
  </si>
  <si>
    <t>Provide safe hockey boards and glass to non profit Sparta Youth Hockey Assn.</t>
  </si>
  <si>
    <t>TPN-285754</t>
  </si>
  <si>
    <t>Pickleball court construction to promote healthy outdoor activity</t>
  </si>
  <si>
    <t>TPN-041546</t>
  </si>
  <si>
    <t>Assistance to Non-Profit organizations affected by the COVID-19 pandemic</t>
  </si>
  <si>
    <t>TPN-041483</t>
  </si>
  <si>
    <t>Hospitality Assistance</t>
  </si>
  <si>
    <t>Aid to local business affected by negative economic impact of COVID-19</t>
  </si>
  <si>
    <t>TPN-128550</t>
  </si>
  <si>
    <t>Upgraded IT Services</t>
  </si>
  <si>
    <t>Payment for updated third party IT service provider and IT infrastructure.</t>
  </si>
  <si>
    <t>TPN-128547</t>
  </si>
  <si>
    <t>Police Department Energy Upgrades</t>
  </si>
  <si>
    <t>Replacement of old lighting to LED fixtures and bulbs throughout Police Department.</t>
  </si>
  <si>
    <t>TPN-203537</t>
  </si>
  <si>
    <t>Installation and purchase of radar speed signs to be placed throughout the City to reinforce speed limits in trouble areas.</t>
  </si>
  <si>
    <t>TPN-203532</t>
  </si>
  <si>
    <t>Recreation Park Lighting Upgrades</t>
  </si>
  <si>
    <t>Replace lighting at recreation park with LED lighting.</t>
  </si>
  <si>
    <t>TPN-286056</t>
  </si>
  <si>
    <t>4 Station Franklin Voting Booths for Clerks Office</t>
  </si>
  <si>
    <t>TPN-286038</t>
  </si>
  <si>
    <t>Senior Center Furnace</t>
  </si>
  <si>
    <t>Replacing the Senior Center Furnace</t>
  </si>
  <si>
    <t>TPN-286031</t>
  </si>
  <si>
    <t>Senior Center Lighting Upgrades</t>
  </si>
  <si>
    <t>Lighting Upgrades for Senior Center</t>
  </si>
  <si>
    <t>TPN-286240</t>
  </si>
  <si>
    <t>TPN-286152</t>
  </si>
  <si>
    <t>2025 Budget - Senior Center</t>
  </si>
  <si>
    <t>Senior Center Services for the year of 2025</t>
  </si>
  <si>
    <t>TPN-055028</t>
  </si>
  <si>
    <t>Recreation Park Lost Revenue</t>
  </si>
  <si>
    <t>Improvements at Recreation Park to replace lost room tax revenue</t>
  </si>
  <si>
    <t>TPN-055020</t>
  </si>
  <si>
    <t>Public Safety UTV</t>
  </si>
  <si>
    <t>ATV/UTV Vehicle for aiding in rescue for the Tomah Area Fire Department and Ambulance Service</t>
  </si>
  <si>
    <t>TPN-055010</t>
  </si>
  <si>
    <t>Remodel of Treasurer and City Clerk Windows for handicap accessibility and safety purposes</t>
  </si>
  <si>
    <t>TPN-054991</t>
  </si>
  <si>
    <t>Security Cameras City Hall and Police Dept</t>
  </si>
  <si>
    <t>Installation of security cameras at City Hall and the Tomah Police Department</t>
  </si>
  <si>
    <t>TPN-055000</t>
  </si>
  <si>
    <t>Crossing Signals</t>
  </si>
  <si>
    <t>LED Crosswalk signals installed in multiple locations in the City of Tomah</t>
  </si>
  <si>
    <t>TPN-054971</t>
  </si>
  <si>
    <t>Tourism Lost Revenue</t>
  </si>
  <si>
    <t>Promotion of tourism in the City of Tomah</t>
  </si>
  <si>
    <t>TPN-054958</t>
  </si>
  <si>
    <t>City Website Redevelopment</t>
  </si>
  <si>
    <t>Redevelopment of the City of Tomah website</t>
  </si>
  <si>
    <t>TPN-228475</t>
  </si>
  <si>
    <t>WM over charges</t>
  </si>
  <si>
    <t>the trash pickup when up over 75% so it made the budget way off The Landfill was taking $22,0000  a year and paying Waste management $60,000 a year with $40,000 over the budget \nwe had to take from other project and stop doing the normal thing this has been going on since covid start they raise every thing we had a contract and had to wait to replace them</t>
  </si>
  <si>
    <t>TPN-231448</t>
  </si>
  <si>
    <t>building a pavilion</t>
  </si>
  <si>
    <t>Pavilion build for the playground so the community Had a place for community could be \noutside and still have fun and be able to watch the children play in safty</t>
  </si>
  <si>
    <t>TPN-260686</t>
  </si>
  <si>
    <t>Placed a generator in hall so when the electricity goes out there is a place for the resident\nalso, so when on election day if the electricity goes out we don't have to move all the equipment to a place with electricity and space for the resident to be able to vote.</t>
  </si>
  <si>
    <t>TPN-261340</t>
  </si>
  <si>
    <t>Ditches 002</t>
  </si>
  <si>
    <t>Cutting trees in the ditches and the brush with tree branches hanging over the roads and trees that are large enough to cause really damage to vehicles and it could kill a person</t>
  </si>
  <si>
    <t>TPN-261337</t>
  </si>
  <si>
    <t>Ditches</t>
  </si>
  <si>
    <t>Remove trees and brush from the ditches for safety so buses can see around the road for traffic coming and trees branches hang over the road and they would hit the buses and large truck</t>
  </si>
  <si>
    <t>TPN-139821</t>
  </si>
  <si>
    <t>Town Garage Door replacement</t>
  </si>
  <si>
    <t>Replace overhead doors on our public works shop to improve sealing of work area and prevent any more freeze ups .</t>
  </si>
  <si>
    <t>TPN-139818</t>
  </si>
  <si>
    <t>Alan Sleeter, generator</t>
  </si>
  <si>
    <t>Installed a backup generator at our town hall for use in case of major power outage in the event of a storm or tornado. This will provide a place for residents to come for water and power source that will include phone service.</t>
  </si>
  <si>
    <t>TPN-230312</t>
  </si>
  <si>
    <t>Wescott Lake Culvert</t>
  </si>
  <si>
    <t>We are a small municipality that provides local services that include maintaining  safe roads for our residents.\nWe used the balance of the ARPA funds ($9,414.90 that was left over from our 2 previous projects that were completed and reported.\nReplace end of life culvert under Wescott Lake Rd. that controls flood water and spring runoff to prevent road washout. This culvert controls water flow  between Wescott Lake to  the North and feeds water to Impassable and Funk Lakes in the Town of Bagley, Oconto County Wi.</t>
  </si>
  <si>
    <t>TPN-195705</t>
  </si>
  <si>
    <t>Lee Lake Rd Project</t>
  </si>
  <si>
    <t>Pulverize, prep and pave Lee Lake Rd from Parkway Rd to Brazeau Town Hall Rd to include but not limited to adding base aggregate 1400 ft at 6 inches, ditch north side of rd and remove narrow field entrances, add end walls to pipe</t>
  </si>
  <si>
    <t>TPN-155317</t>
  </si>
  <si>
    <t>Roadside Maintenance</t>
  </si>
  <si>
    <t>Roadside maintenance</t>
  </si>
  <si>
    <t>TPN-287762</t>
  </si>
  <si>
    <t>Brushing Tractor/Roadside Maintenance</t>
  </si>
  <si>
    <t>Purchase of used brushing tractor for roadside maintenance and storm damage cleanup.</t>
  </si>
  <si>
    <t>TPN-142845</t>
  </si>
  <si>
    <t>Town Of Chase Improvements and Legal Fees</t>
  </si>
  <si>
    <t>Town Hall Improvements, Stone Barn Improvements, Legal Fees, and Tractor</t>
  </si>
  <si>
    <t>TPN-214299</t>
  </si>
  <si>
    <t>Town of Chase Improvements &amp; Election Equipment</t>
  </si>
  <si>
    <t>Stone Barn Parking Lot, Diesel Fuel Tank &amp; Pad, Pavilion Water Heater, Election Equipment, and Printer</t>
  </si>
  <si>
    <t>TPN-274035</t>
  </si>
  <si>
    <t>Town of Chase Pay Amounts and Road Repairs</t>
  </si>
  <si>
    <t>2022 Employee Premium Pay Amounts and 2025 Road Repairs</t>
  </si>
  <si>
    <t>TPN-072268</t>
  </si>
  <si>
    <t>Legal fees to determine how ARPA funds can be expended.</t>
  </si>
  <si>
    <t>TPN-229616</t>
  </si>
  <si>
    <t>Fire Department and Tourism and office</t>
  </si>
  <si>
    <t>Fire Dept - direct payments (coats/pants/eqp - portable radios) $6399.88\nTourism - park (picnic table/grill/fencing/sign) - $3990.21\nNew computers Fire Dept and Dep Clerk - $1739.91</t>
  </si>
  <si>
    <t>TPN-041961</t>
  </si>
  <si>
    <t>Hydraulic Cot</t>
  </si>
  <si>
    <t>Payment to Mountain Ambulance for Hydraulic Cot</t>
  </si>
  <si>
    <t>TPN-041976</t>
  </si>
  <si>
    <t>$2 per hour per eligible employees and hours March 2020 to December 2021</t>
  </si>
  <si>
    <t>TPN-224302</t>
  </si>
  <si>
    <t>Town Plow Shed</t>
  </si>
  <si>
    <t>New plow shed for town trucks.  Previous shed was too small for trucks and equipment and located  very close to state highway and town road.</t>
  </si>
  <si>
    <t>TPN-154250</t>
  </si>
  <si>
    <t>Silver Road Project</t>
  </si>
  <si>
    <t>Road reconstruction; culvert replacement, 2 inches additional gravel, pulverized, and 2 inch new hot mix asphalt roadbed.</t>
  </si>
  <si>
    <t>TPN-064084</t>
  </si>
  <si>
    <t>SLFRF funds used for solid waste wages.</t>
  </si>
  <si>
    <t>TPN-064368</t>
  </si>
  <si>
    <t>SLFRF funds used for Administrative, Board, Clerk and Assessor wages</t>
  </si>
  <si>
    <t>TPN-219513</t>
  </si>
  <si>
    <t>Old Hwy 141 Chip Seal</t>
  </si>
  <si>
    <t>Seal Coat Surfacing Old Hwy 141 .63 miles and Goatsville Road .29 miles with single chip seal</t>
  </si>
  <si>
    <t>TPN-279995</t>
  </si>
  <si>
    <t>Jagiello Road Reapirs</t>
  </si>
  <si>
    <t>Blacktop wedge on Jagiello Road and regrade shoulders of road for approximately 1.5 miles. This included site prep and shoulder repairs.</t>
  </si>
  <si>
    <t>TPN-062265</t>
  </si>
  <si>
    <t>Little River Revenue Replacement</t>
  </si>
  <si>
    <t>The funds were used to cover part of the costs of redoing a highly traveled road in our township.  This road has farms, residences and is major connecting road from the City of Oconto to the Town of the Little River and other municipalities to the North of our town.</t>
  </si>
  <si>
    <t>TPN-150599</t>
  </si>
  <si>
    <t>Lighting replaced in Little Suamico Fire Department</t>
  </si>
  <si>
    <t>TPN-150592</t>
  </si>
  <si>
    <t>New heating and cooling at the Little Suamico Fire Department.</t>
  </si>
  <si>
    <t>TPN-226960</t>
  </si>
  <si>
    <t>6- Revenue Replacement</t>
  </si>
  <si>
    <t>New washer for the Little Suamico Fire Department</t>
  </si>
  <si>
    <t>TPN-226946</t>
  </si>
  <si>
    <t>Paving Town Roads after Sanitary District put in sewer mains.</t>
  </si>
  <si>
    <t>TPN-226930</t>
  </si>
  <si>
    <t>Paving done at the Town Park</t>
  </si>
  <si>
    <t>TPN-226909</t>
  </si>
  <si>
    <t>Key fobs for all entrances of the Fire Station</t>
  </si>
  <si>
    <t>TPN-226922</t>
  </si>
  <si>
    <t>Replacing culverts in the Town of Little Suamico.</t>
  </si>
  <si>
    <t>TPN-274525</t>
  </si>
  <si>
    <t>Lighting at Recycling Center</t>
  </si>
  <si>
    <t>Town of Little Suamico put in LED lights at Recycling Center.</t>
  </si>
  <si>
    <t>TPN-274518</t>
  </si>
  <si>
    <t>Light Poles</t>
  </si>
  <si>
    <t>Town of Little Suamico fixed falling and unsafe light poles at the Town Park.</t>
  </si>
  <si>
    <t>TPN-274507</t>
  </si>
  <si>
    <t>Town of Little Suamico purchased a new mower for the Town.</t>
  </si>
  <si>
    <t>TPN-274505</t>
  </si>
  <si>
    <t>Corridor Study</t>
  </si>
  <si>
    <t>Town of Little Suamico used an Engineer to conduct a Corridor Study for use of the highway frontage.</t>
  </si>
  <si>
    <t>TPN-274502</t>
  </si>
  <si>
    <t>Added a generator to the Town Hall to run the entire Town Hall to use as a Emergency Shelter.</t>
  </si>
  <si>
    <t>TPN-274514</t>
  </si>
  <si>
    <t>Town of Little Suamico added a digital sign to get out information faster and also replaced signage to fire station.</t>
  </si>
  <si>
    <t>TPN-091141</t>
  </si>
  <si>
    <t>SLFRF funds used for Self-Contained Breathing Apparatus's for the Town of Little Suamico's  fire department.</t>
  </si>
  <si>
    <t>TPN-227617</t>
  </si>
  <si>
    <t>Valley Line Rd</t>
  </si>
  <si>
    <t>replace pavement &amp; add gravel &amp; regrade shoulders on Valley Line Rd. from Hwy 32 Gillett to County Hwy G, Gillett</t>
  </si>
  <si>
    <t>TPN-085557</t>
  </si>
  <si>
    <t>SLFRF funds for ambulance service and road maintenance\n\nAmbulance service upgraded to critical care specialty. \nMorgan Marsh Road was completed  2023.</t>
  </si>
  <si>
    <t>TPN-159429</t>
  </si>
  <si>
    <t>Community Advertising</t>
  </si>
  <si>
    <t>funds provided to the Oconto County Economic Development Corporation to boost tourism in our community</t>
  </si>
  <si>
    <t>TPN-159398</t>
  </si>
  <si>
    <t>Our ambulance service, which serves 3 communities, was in need of a new ambulance</t>
  </si>
  <si>
    <t>TPN-052869</t>
  </si>
  <si>
    <t>CC Ventilation</t>
  </si>
  <si>
    <t>all ductwork and components associated with the HVAC systems at our community center were cleaned and sanitized to improve the air quality due to amount of build-up in our duct system.</t>
  </si>
  <si>
    <t>TPN-125159</t>
  </si>
  <si>
    <t>DELCORE ROAD IMPROVEMENT</t>
  </si>
  <si>
    <t>TPN-125141</t>
  </si>
  <si>
    <t>FROG POND ROAD Lift Station Upgrade</t>
  </si>
  <si>
    <t>UpGRADE lift stations</t>
  </si>
  <si>
    <t>TPN-198242</t>
  </si>
  <si>
    <t>Right of Way Mower</t>
  </si>
  <si>
    <t>To increase safety and sight capabilities on our rural roads, we purchased a new offset mower for our rural road right of ways. Our town has 50 miles of rural roads. The right of way is mowed 3 times a year.</t>
  </si>
  <si>
    <t>TPN-262814</t>
  </si>
  <si>
    <t>Daly Creek Rd Reconstruction &amp; Paving</t>
  </si>
  <si>
    <t>Reconstruction and paving of a shortcut between the intersection of 2 state highways and the County Road System. It became necessary due to the increased travel volume because of a roundabout being installed at the intersection of the 2 state highways.</t>
  </si>
  <si>
    <t>TPN-235282</t>
  </si>
  <si>
    <t>Funds used for new Fire Dept Building for expenditures not covered by loan</t>
  </si>
  <si>
    <t>TPN-135718</t>
  </si>
  <si>
    <t>Create a Community Center for Events catering to the community and Usage for the Lake Associations and the ATV and Snowmobile Clubs</t>
  </si>
  <si>
    <t>TPN-135711</t>
  </si>
  <si>
    <t>Funds given to Oconto County Economic Development Corp for promotion and tourism in Norther Oconto County</t>
  </si>
  <si>
    <t>TPN-135709</t>
  </si>
  <si>
    <t>Lost Revenue for Events that were not held in 2020- Riverview Fire Department</t>
  </si>
  <si>
    <t>TPN-135703</t>
  </si>
  <si>
    <t>Lost Revenue for Events that were not held in 2020 for Crooked Lake Fire Department</t>
  </si>
  <si>
    <t>TPN-048277</t>
  </si>
  <si>
    <t>Pulse Oxymeters</t>
  </si>
  <si>
    <t>Donated 100 Pulse Oxymeter Units to the local clinic. They are  to be distributed by the doctor to patients who have compromised oxygen exchange.</t>
  </si>
  <si>
    <t>TPN-048257</t>
  </si>
  <si>
    <t>Power Cots</t>
  </si>
  <si>
    <t>Power Cots were purchased in July 2021</t>
  </si>
  <si>
    <t>TPN-125404</t>
  </si>
  <si>
    <t>Holt Park Camping Improvements</t>
  </si>
  <si>
    <t>Improved camp ground water and electrical hook ups to promote more public outside activities.  All funds have been used and all expenses have been submitted.  Water and electricity were added to each campsite to promote separation during COVID.</t>
  </si>
  <si>
    <t>TPN-231914</t>
  </si>
  <si>
    <t>St. Bernadette Road Project</t>
  </si>
  <si>
    <t>Resurface St. Bernadette Road to encourage tourism to Holt Park for outdoor isolation.</t>
  </si>
  <si>
    <t>TPN-231913</t>
  </si>
  <si>
    <t>Holt Park/Town of Spruce</t>
  </si>
  <si>
    <t>Touchless faucets, toilets and toweling dispensers were added to the Spruce Town Hall and Holt Park bathrooms.  A water softener was added to the Town Hall for cleaner water, and re-piping of water hookups to allow for separation of water usage for campers.</t>
  </si>
  <si>
    <t>TPN-200437</t>
  </si>
  <si>
    <t>Tractor and Implements</t>
  </si>
  <si>
    <t>Our current tractor equipment has broken down and due to the age and state, it is not cost effective to attempt further repairs.  Purchasing a tractor and implements is necessary for the Town of Stiles to have the required equipment to facilitate the government service of road building and maintenance.</t>
  </si>
  <si>
    <t>TPN-146125</t>
  </si>
  <si>
    <t>SLFR funds used to complete Road project and Secure election computer</t>
  </si>
  <si>
    <t>TPN-204983</t>
  </si>
  <si>
    <t>2024 Townsend ARPA</t>
  </si>
  <si>
    <t>Starlink equipment and installation 2024</t>
  </si>
  <si>
    <t>TPN-204966</t>
  </si>
  <si>
    <t>Fire Department Apron repair, Hwy Dept Truck Mount Blower, FD Dry Hydrant, Plow &amp; Wing, Tires, Gas Tank  in 2023</t>
  </si>
  <si>
    <t>TPN-047298</t>
  </si>
  <si>
    <t>laptop and windows for security of elections</t>
  </si>
  <si>
    <t>TPN-146234</t>
  </si>
  <si>
    <t>Upgrades to existing Community Center</t>
  </si>
  <si>
    <t>TPN-146271</t>
  </si>
  <si>
    <t>TPN-085055</t>
  </si>
  <si>
    <t>Upgrade to Accounting Software and Election Machine.</t>
  </si>
  <si>
    <t>TPN-136581</t>
  </si>
  <si>
    <t>Park and Recs Development</t>
  </si>
  <si>
    <t>Ice Rink and Ball Diamonds and Museum Improvements</t>
  </si>
  <si>
    <t>TPN-212089</t>
  </si>
  <si>
    <t>Village Hall Remodel</t>
  </si>
  <si>
    <t>Village Hall Remodel Project to improve safety with exits, improved technology.</t>
  </si>
  <si>
    <t>TPN-276839</t>
  </si>
  <si>
    <t>Public Safety Improvements</t>
  </si>
  <si>
    <t>Radar Sign and Toughbook Computer</t>
  </si>
  <si>
    <t>TPN-213483</t>
  </si>
  <si>
    <t>Veteran Memorial Park Improvement Project</t>
  </si>
  <si>
    <t>Veteran Memorial Park Improvement to moderize the park, improve accessibility throughout the park, provide additional uses of and in the park, increase the safety of the pedestrians, provide a 4 season venue, provide amenities for a broader range of ages and abilities, reduce park maintenance costs, increase the usable space of the park, increase the popularity of the park, provide tourism to the area, and provide an economic benefit to the Village of Suring and Oconto County.</t>
  </si>
  <si>
    <t>TPN-065060</t>
  </si>
  <si>
    <t>Replace remaining water meters so that all water meters are on the updated system, making monthly water billing/reading more efficient and cost effective to the community residents.</t>
  </si>
  <si>
    <t>TPN-064812</t>
  </si>
  <si>
    <t>Hey Gov</t>
  </si>
  <si>
    <t>Online access to community residents to access important document electronically, make permitting and licensing available online, and allow payments to be made for tickets, permits, water bills online.</t>
  </si>
  <si>
    <t>TPN-207150</t>
  </si>
  <si>
    <t>Security and Safety</t>
  </si>
  <si>
    <t>Upgrade security cameras in our public park Zippel Park and City Hall. Add security bullet resistant clerks service window to clerks office, service windows are currently open. Upgrade Tower Fire Truck for safety replacing 1988 version. Upgrade new radios for Police Department.</t>
  </si>
  <si>
    <t>TPN-157113</t>
  </si>
  <si>
    <t>SLFRF General Fund/Government Operating Expenses</t>
  </si>
  <si>
    <t>The SLFRF were used to provide general government services in the City of Oconto and ease the strain of a stressed budget due to the COVID 19 pandemic, more specifically vital equipment repairs, vehicle, antenna, radios, and gear for Fire/EMS Department, Police Department, and Public Works/Sanitation Department.</t>
  </si>
  <si>
    <t>TPN-067117</t>
  </si>
  <si>
    <t>The  SLFRF were used to provide general government services in the City of Oconto, more specifically those that were amplified in frequency and importance and those that were strained during the COVID 19 pandemic, such as, Police, Fire/EMS, and Public Works/Sanitation services.</t>
  </si>
  <si>
    <t>TPN-061122</t>
  </si>
  <si>
    <t>6.1-Government Services</t>
  </si>
  <si>
    <t>Taking the standard deduction for the full allocation for government services</t>
  </si>
  <si>
    <t>TPN-249558</t>
  </si>
  <si>
    <t>Brush Truck purchase</t>
  </si>
  <si>
    <t>aided in the purchase of a Brush Truck for our Fire department</t>
  </si>
  <si>
    <t>TPN-089316</t>
  </si>
  <si>
    <t>Repair of Fire Barn, that has become in disrepair from poor construction. Replacement of partial roof repair and siding</t>
  </si>
  <si>
    <t>TPN-209115</t>
  </si>
  <si>
    <t>South River Road</t>
  </si>
  <si>
    <t>Repaving a local road</t>
  </si>
  <si>
    <t>TPN-277995</t>
  </si>
  <si>
    <t>Crescent Road Resurfacing</t>
  </si>
  <si>
    <t>Reconstruction project for 1.77 miles of Crescent Road in the Town of Crescent. Crescent Road is a main road through Crescent with 7 intersections within the 1.77 miles that were repaved. There are over 350 residences that access their homes through Crescent Road.</t>
  </si>
  <si>
    <t>TPN-162409</t>
  </si>
  <si>
    <t>South Shore Road</t>
  </si>
  <si>
    <t>Replacement for revenue expended during COVID from emergency road fund. Project is redesign and replacement of .6 miles of road surface, to improve safety and drainage. Road is the busiest and most heavily traveled within town. The upper portion of road will be flattened to provide safer stopping area near intersection with County Highway.</t>
  </si>
  <si>
    <t>TPN-129769</t>
  </si>
  <si>
    <t>Fire Barn Addition</t>
  </si>
  <si>
    <t>Construction of an addition on to the Fire Department Building</t>
  </si>
  <si>
    <t>TPN-204866</t>
  </si>
  <si>
    <t>Tennis Court Refurbish</t>
  </si>
  <si>
    <t>Resurfaced tennis courts and repainted lines and added pickleball lines</t>
  </si>
  <si>
    <t>TPN-205216</t>
  </si>
  <si>
    <t>Road Project South Shore</t>
  </si>
  <si>
    <t>This was a road resurfacing project of just under a mile long.  The remaining ARPA funds were used to help pay for this road project.  The Town has 51 miles of road and costs for resurfacing roads is very expensive.</t>
  </si>
  <si>
    <t>TPN-054157</t>
  </si>
  <si>
    <t>Cybersecurity, tourism, safety</t>
  </si>
  <si>
    <t>TPN-272665</t>
  </si>
  <si>
    <t>Install 1000 gallon diesel tank for use by Public Works Dept and Fire Dept</t>
  </si>
  <si>
    <t>TPN-272661</t>
  </si>
  <si>
    <t>Technology improvements</t>
  </si>
  <si>
    <t>Completed purchase of upgrade in computers, printer and software for town office use.</t>
  </si>
  <si>
    <t>TPN-066904</t>
  </si>
  <si>
    <t>Replace Backup Generator on Town Hall which is used to house town offices, shop,  fire dept and as an emergency shelter</t>
  </si>
  <si>
    <t>TPN-157082</t>
  </si>
  <si>
    <t>Town of Lynne Firehall</t>
  </si>
  <si>
    <t>A generator is being added to the Town of Lynne Firehall to provide needed electricity in the event of a natural disaster.  This will provide a place for the community to go to keep warm and have use of restrooms.  It would also supply power to the beacon for medical helicopters to land behind the firehall in the event of an emergency.  The Town of Lynne is located in a very desolate area.</t>
  </si>
  <si>
    <t>TPN-067151</t>
  </si>
  <si>
    <t>SLFRF funds used for Torpy Park ADA Accessible improvement project and upgrades to sanitation system.</t>
  </si>
  <si>
    <t>TPN-212346</t>
  </si>
  <si>
    <t>Replace culverts, gravel, and road surface repair.</t>
  </si>
  <si>
    <t>TPN-260024</t>
  </si>
  <si>
    <t>Town road maintenance to include crack sealing, flex patch, shoulder work, chipseal and gravel work or reconstruction of various town roads.</t>
  </si>
  <si>
    <t>TPN-260023</t>
  </si>
  <si>
    <t>Public works equipment for road and government owned building maintenance.</t>
  </si>
  <si>
    <t>TPN-281117</t>
  </si>
  <si>
    <t>Road equipment tractor boom with hitch adapter for road work by public works. Shoulder work, road sweeping, right of way tree limb clearing to ensure safe travel on town roads.</t>
  </si>
  <si>
    <t>TPN-281137</t>
  </si>
  <si>
    <t>Road work of chip seal, flex patch, reconstruction.</t>
  </si>
  <si>
    <t>TPN-063868</t>
  </si>
  <si>
    <t>Town facilities, repairs, replacement and remediate environmental hazards in town facilities and/or town equipment required due to exceeding functional life span.</t>
  </si>
  <si>
    <t>TPN-137636</t>
  </si>
  <si>
    <t>2022 Chevrolet Dump Truck</t>
  </si>
  <si>
    <t>We purchased a second 2022 Chevrolet Truck to plow roads. The cost was $97,774.00 in which $87,214.25 of SLFRF was used towards this purchase. The truck was purchased on 11/3/22.</t>
  </si>
  <si>
    <t>TPN-137632</t>
  </si>
  <si>
    <t>Purchased 2022 Chevrolet Dump truck for town roads. We allocated $55,763 to be used and we purchased the truck on 8/23/22 in the amount of $55,763.</t>
  </si>
  <si>
    <t>TPN-071916</t>
  </si>
  <si>
    <t>Pelican</t>
  </si>
  <si>
    <t>Replacing old equipment,  buying much needed equipment and reimbursing fire dept for lost revenue .</t>
  </si>
  <si>
    <t>TPN-129292</t>
  </si>
  <si>
    <t>Fire Station #2 Asphalt Paving</t>
  </si>
  <si>
    <t>Paving of parking lot/entry of Fire Station #2</t>
  </si>
  <si>
    <t>TPN-129286</t>
  </si>
  <si>
    <t>Community Building HVAC</t>
  </si>
  <si>
    <t>Installation of air conditioning and fresh air return in Community Building</t>
  </si>
  <si>
    <t>TPN-198444</t>
  </si>
  <si>
    <t>Badger Books purchase</t>
  </si>
  <si>
    <t>Purchase of Badger Books for elections</t>
  </si>
  <si>
    <t>TPN-198441</t>
  </si>
  <si>
    <t>Parking lots</t>
  </si>
  <si>
    <t>New parking lot at town hall /fire station #1 and parking lot at town park</t>
  </si>
  <si>
    <t>TPN-198438</t>
  </si>
  <si>
    <t>Town shop sand/salt shed roof</t>
  </si>
  <si>
    <t>New roof on salt/sand shed to bring up to compliance of state inspections</t>
  </si>
  <si>
    <t>TPN-198436</t>
  </si>
  <si>
    <t>Upgrades to FS #1</t>
  </si>
  <si>
    <t>Fire Station #1 new tower fencing and replace air conditioning</t>
  </si>
  <si>
    <t>TPN-198429</t>
  </si>
  <si>
    <t>Community Building Flooring</t>
  </si>
  <si>
    <t>New flooring for town hall</t>
  </si>
  <si>
    <t>TPN-264560</t>
  </si>
  <si>
    <t>Route and seal roads according to specifications - 12 roads completed.\nSingle chip seal and fog seal according to specifications for Moen Lake Rd.\nFlex patch seal, single chip seal and fog seal according to specifications for Limber Lost Rd.</t>
  </si>
  <si>
    <t>TPN-047089</t>
  </si>
  <si>
    <t>SLFRF funds for replacement of revenue from fundraising and for increased expenses during pandemic</t>
  </si>
  <si>
    <t>TPN-198764</t>
  </si>
  <si>
    <t>This project used the $40,402.06 in SLERF funds to chip seal town roads for the residents who are mostly retired. Revenue replacement funds were used to maintain current levels of local government, including wages of 4 employees related operations and maintenance associated with town roads.</t>
  </si>
  <si>
    <t>TPN-124597</t>
  </si>
  <si>
    <t>The project is to replace flooring in the Town Hall due to asbestos.  This project was used for the installation of generators for the Town Hall and Fire Department.  All of these improvements were made so that the Town Hall can be utilized an emergency shelter for the community.  This project is anticipated to be completed 2023.</t>
  </si>
  <si>
    <t>TPN-153194</t>
  </si>
  <si>
    <t>Grind and re-paved two Town roads that were in need of repair.</t>
  </si>
  <si>
    <t>TPN-153182</t>
  </si>
  <si>
    <t>Town Hall Kitchen Upgrades</t>
  </si>
  <si>
    <t>Replaced ovens and cooler in public Town Hall kitchen.</t>
  </si>
  <si>
    <t>TPN-153155</t>
  </si>
  <si>
    <t>Personal safety gear</t>
  </si>
  <si>
    <t>TPN-204054</t>
  </si>
  <si>
    <t>Administration Bldg</t>
  </si>
  <si>
    <t>Balance used toward Administration building</t>
  </si>
  <si>
    <t>TPN-204004</t>
  </si>
  <si>
    <t>New Cummins natural gas 2phase generator, transfer switch, pad</t>
  </si>
  <si>
    <t>TPN-203995</t>
  </si>
  <si>
    <t>Repainting the water tower</t>
  </si>
  <si>
    <t>TPN-040628</t>
  </si>
  <si>
    <t>Hancock Lake Dam Culvert Replacement</t>
  </si>
  <si>
    <t>Replaced two culverts for the Hancock Lake Dam on Oneida Lake Rd., Harshaw, WI.</t>
  </si>
  <si>
    <t>TPN-214917</t>
  </si>
  <si>
    <t>Town maintenance equipment purchase</t>
  </si>
  <si>
    <t>The Town of Woodruff replaced an unsafe and dilapidated skid steer in order to stay within the standards to safely maintain town roads, sidewalks, and grounds.</t>
  </si>
  <si>
    <t>TPN-215076</t>
  </si>
  <si>
    <t>Building updates</t>
  </si>
  <si>
    <t>The Town of Woodruff replaced outdated and dilapidated lighting and fixtures in a building frequently used by the general public for the safety of all residents and visitors.</t>
  </si>
  <si>
    <t>TPN-215058</t>
  </si>
  <si>
    <t>Police tasers purchase</t>
  </si>
  <si>
    <t>The Town of Woodruff replaced outdated tasers for the police department for the safety and protection of the town and its residents.</t>
  </si>
  <si>
    <t>TPN-215037</t>
  </si>
  <si>
    <t>Police weapons and ammunition</t>
  </si>
  <si>
    <t>The Town of Woodruff replaced outdated weapons and ammunition for the safety and protection of the town and its residents.</t>
  </si>
  <si>
    <t>TPN-271322</t>
  </si>
  <si>
    <t>Security Surveillance System</t>
  </si>
  <si>
    <t>Installation of security surveillance system for the protection and safety of employees, residents and guests and to deter vandalism, theft or other crimes on municipal properties.</t>
  </si>
  <si>
    <t>TPN-271316</t>
  </si>
  <si>
    <t>Administrative Equipment Purchase</t>
  </si>
  <si>
    <t>Replace faulty copier with new equipment to ensure efficient town administrative operations for the benefit of taxpayers and residents.</t>
  </si>
  <si>
    <t>TPN-271287</t>
  </si>
  <si>
    <t>Town Signage Implementation</t>
  </si>
  <si>
    <t>Implement signage indicating municipal property to increase visibility for residents and guests, and ensuring recognition and safety of incoming and outgoing emergency vehicles.</t>
  </si>
  <si>
    <t>TPN-271268</t>
  </si>
  <si>
    <t>ADA Door Compliance Project</t>
  </si>
  <si>
    <t>Replace faulty ADA automatic doors on four sets of double doors to bring the town and polling place into compliance with ADA laws and Wisconsin Election Laws.</t>
  </si>
  <si>
    <t>TPN-271258</t>
  </si>
  <si>
    <t>Brandy Park Surfaces Upgrades</t>
  </si>
  <si>
    <t>Replaced dilapidated and dangerous playing surfaces at the town's only park that is frequented daily by residents and guests. The surfaces were an extreme liability and the project imperative to the safety of all.</t>
  </si>
  <si>
    <t>TPN-271226</t>
  </si>
  <si>
    <t>Concrete Sidewalk Replacement</t>
  </si>
  <si>
    <t>Replacement of dilapidated and dangerous sidewalk, including ADA entrances, surrounding the municipal building/polling place, for the safety and protection of our residents and guests.</t>
  </si>
  <si>
    <t>TPN-046503</t>
  </si>
  <si>
    <t>Fire department self-contained breathing apparatus</t>
  </si>
  <si>
    <t>The Woodruff Fire Department replaced 11 air pack frames with new self-contained breathing apparatus frames, 23 refurbished cannisters, 23 refurbished valve assemblies and five breathing masks. The department was in dire need of this equipment in order to stay within standards and to safely protect this town and its citizens. The population being served is 2,015 and the outcome will be measured by fire department routine fire call reports and/or incident reports.</t>
  </si>
  <si>
    <t>TPN-198463</t>
  </si>
  <si>
    <t>Utility Rate Study</t>
  </si>
  <si>
    <t>Rate study for the water, wastewater, and stormwater utilities to review current rates and calculate rate increase to cover increased utility costs and future projects, filing a simplified rate case application with Wisconsin Public Service Commission for water rate increase 4/1/2024, and filing full water rate case application with Wisconsin PSC effective date 1/1/2025.</t>
  </si>
  <si>
    <t>TPN-198451</t>
  </si>
  <si>
    <t>Hodag Park Amphitheater final closeout</t>
  </si>
  <si>
    <t>Final payment on the close out for the Hodag Park amphitheater construction that increases outdoor activities at one of the  most frequented parks in the City.  Except for this final payment, borrowed funds and donations paid for the project.  The  correct obligation and expenditures for 2023 with the project being completed in 2023 is 37,533.20.  Locked screen is showing only 37,233.20 but 37,533.20 pulled forward from 2023 on this screen.</t>
  </si>
  <si>
    <t>TPN-198343</t>
  </si>
  <si>
    <t>Heal Creek Trail Design</t>
  </si>
  <si>
    <t>Heal Creek Trail design is a map of trails to follow for the construction of a trail system to expand the parks recreational activities on 400 acres of donated property.</t>
  </si>
  <si>
    <t>TPN-198333</t>
  </si>
  <si>
    <t>Coolidge Ave Preliminary Design</t>
  </si>
  <si>
    <t>Coolidge Ave preliminary design work starts the plan for infrastructure improvement to existing street and utilities in need of repair.</t>
  </si>
  <si>
    <t>TPN-198325</t>
  </si>
  <si>
    <t>Messer St Area Street Utility Project Preliminary Design</t>
  </si>
  <si>
    <t>Messer Street area street and utility project preliminary design work to be used to plan for infrastructure improvements to existing water mains, sewer mains,  storm water, sidewalks, and streets in need of repair.  General government services include maintaining roads and sidewalks.</t>
  </si>
  <si>
    <t>TPN-198316</t>
  </si>
  <si>
    <t>Parks Truck with Plow</t>
  </si>
  <si>
    <t>Parks department purchased a new truck with plow to haul equipment to maintain parks and plow city park areas in winter.</t>
  </si>
  <si>
    <t>TPN-198314</t>
  </si>
  <si>
    <t>DPW Toolcat</t>
  </si>
  <si>
    <t>The street department purchased a new toolcat Bobcat UW56 with general purpose bucket and traded in old toolcat.  This street equipment is used in maintaining streets and plowing.</t>
  </si>
  <si>
    <t>TPN-198309</t>
  </si>
  <si>
    <t>US HWY 8 RR Crossing-WisDOT</t>
  </si>
  <si>
    <t>The City of Rhinelander entered a State/Municipal Financial Agreement stating the State of Wisconsin will be removing existing pavement and replacing with new asphalt pavement for USH8 that will include improvement of the crossing surface over the city-owned railroad crossing spur into the local industrial park.</t>
  </si>
  <si>
    <t>TPN-198301</t>
  </si>
  <si>
    <t>Purchase new squad #20 2023 Dodge Durango with trade in of older squad with removal of police equipment from old squad and installed in new squad.</t>
  </si>
  <si>
    <t>TPN-198281</t>
  </si>
  <si>
    <t>Fire and IT Server Room Air Conditioning</t>
  </si>
  <si>
    <t>Fire air conditioning failed and was repaired.  IT server room at police department had poor ventilation for heat emitted from server and air conditioning was installed.</t>
  </si>
  <si>
    <t>TPN-198469</t>
  </si>
  <si>
    <t>Wastewater treatment plant computer server and equipment upgrade</t>
  </si>
  <si>
    <t>Wastewater treatment plant server and computer equipment replacement.  Server and computer equipment control activities of the plant and the well and are vital for the treatment and distribution of water to residents.  This also monitors  water available for fire suppression.</t>
  </si>
  <si>
    <t>TPN-263081</t>
  </si>
  <si>
    <t>Heal Creek Trail Building and Signage</t>
  </si>
  <si>
    <t>This funding covers construction of a section of the biking/hiking/walking trail built on Heal Creek recreational park land including a map of the trail at the entrance.</t>
  </si>
  <si>
    <t>TPN-263069</t>
  </si>
  <si>
    <t>Municipal Complex Prelim Design &amp; Funding</t>
  </si>
  <si>
    <t>Preliminary research completed for funding and cost for a municipal complex that would include new buildings for city hall, police, and fire.  Current buildings are older and showing signs of needing major repairs.</t>
  </si>
  <si>
    <t>TPN-263062</t>
  </si>
  <si>
    <t>The City hired Northspan Group Inc to facilitate strategic planning.  Surveys completed by city residents and city staff were compiled and utilized in a city staff workshop to create a strategic plan to improve and prioritize government services offered to residents.</t>
  </si>
  <si>
    <t>TPN-263027</t>
  </si>
  <si>
    <t>Equipment for City departments</t>
  </si>
  <si>
    <t>The equipment purchased are as follows:  CPR equipment and an inflatable rescue craft for the fire department, a vehicle window tint meter and desk chairs for the police department, flag pole for a city park, monitors and office furniture for city hall, and signage and storage tote for elections.</t>
  </si>
  <si>
    <t>TPN-262939</t>
  </si>
  <si>
    <t>Parks Tool Cat</t>
  </si>
  <si>
    <t>The parks department purchased a new Bobcat UW56 (tool cat) and traded in the older one.  The tool cat is used to clear snow from sidewalks and park paths.  It is also used for building trails in the Heal Creek recreational park.</t>
  </si>
  <si>
    <t>TPN-262956</t>
  </si>
  <si>
    <t>Traffic Analysis Speed Study</t>
  </si>
  <si>
    <t>Traffic analysis and speed study completed on Timber Drive after full street and utility reconstruction and addition of entrance to a newly developed Blain's Farm &amp; Fleet store to determine if 35mph should be reduced to 25 mph limit to help maintain public safety and traffic control.</t>
  </si>
  <si>
    <t>TPN-263804</t>
  </si>
  <si>
    <t>Water &amp; Street Dept IT Server Consolidation</t>
  </si>
  <si>
    <t>City of Rhinelander started consolidating the multiple IT servers for individual departments into a single server.  This project adds the water and street departments IT to the City's main server.</t>
  </si>
  <si>
    <t>TPN-263797</t>
  </si>
  <si>
    <t>Well 9 Test Wells</t>
  </si>
  <si>
    <t>PFAS impact on City of Rhinelander caused the City's wells 7 and 8 to be taken off line.  This project is the construction of the test wells for a future Well 9 to be funded in part with $1,600,000 BIL through Community Grants Program for water quality infrastructure to protect against PFAS.</t>
  </si>
  <si>
    <t>TPN-080425</t>
  </si>
  <si>
    <t>The City of Rhinelander responded to the COVID 19 pandemic by transitioning several in office government service requests to be made available online to eliminate the traffic flow in the office and to also continue government services when public buildings were closed to the public.  A couple examples are converting the paper forms for water service requests and building permits into a Laserfiche workflow allowing the taxpayer to enter the request through a link found on the City\u2019s website.  The electronic request or permit is routed to the City employees to perform the work and electronically provide the permit or final water bill to the taxpayer.  The City also uses Laserfiche to respond to the need for City employees to be able to work remotely by converting paper files into an electronic file accessible online.</t>
  </si>
  <si>
    <t>TPN-080383</t>
  </si>
  <si>
    <t>The City of Rhinelander completed a community-wide Housing Needs Assessment utilizing the 2021 Community Development Block Grant for Planning (CDBG-PLNG) project award of up to $22,633 with a local match of up to $11,147. The project completed in 2022 with final amounts as $21,854 grant funding with a local match of $10,926.00. The CDBG-FLNG CFDA# is 14.228.  The purpose of the assessment is to provide opportunity to stimulate the economy by providing information to improve the housing for current residents, increase housing for workforce needed for new industries in the Rhinelander area, and increase hotel capacity for tourism.</t>
  </si>
  <si>
    <t>TPN-290818</t>
  </si>
  <si>
    <t>Replacement windows</t>
  </si>
  <si>
    <t>Remodel of town hall</t>
  </si>
  <si>
    <t>TPN-045262</t>
  </si>
  <si>
    <t>Upgrading items in the facility like doors/faucets to stop the spread of disease and creating/updating the outside facility to allow for better use of the space outside so that people don't have to gather inside a building.</t>
  </si>
  <si>
    <t>TPN-121789</t>
  </si>
  <si>
    <t>Purchase  Express Vote  Machine</t>
  </si>
  <si>
    <t>An additional Express Vote voting machine will be purchased in April 2023.     Election expense</t>
  </si>
  <si>
    <t>TPN-121782</t>
  </si>
  <si>
    <t>Replace floor tile in town hall</t>
  </si>
  <si>
    <t>Replace floor tiles in the town hall.   Project will be done in May-July, 2023</t>
  </si>
  <si>
    <t>TPN-200150</t>
  </si>
  <si>
    <t>New storage shed for town hall property.   Project started on April 9, 2024 to be complete by late May/early June 2024</t>
  </si>
  <si>
    <t>TPN-200141</t>
  </si>
  <si>
    <t>New copier/printer/scanner</t>
  </si>
  <si>
    <t>New copier/scanner for town hall</t>
  </si>
  <si>
    <t>TPN-200135</t>
  </si>
  <si>
    <t>New Computer/Monitors for Town Office</t>
  </si>
  <si>
    <t>New computer and monitors for town hall office</t>
  </si>
  <si>
    <t>TPN-200124</t>
  </si>
  <si>
    <t>Concrete at Fire Hall</t>
  </si>
  <si>
    <t>Concrete at fire hall</t>
  </si>
  <si>
    <t>TPN-200119</t>
  </si>
  <si>
    <t>Replace hall lighting with LED fixtures</t>
  </si>
  <si>
    <t>Replace light fixtures in town hall with LED fixtures</t>
  </si>
  <si>
    <t>TPN-200107</t>
  </si>
  <si>
    <t>New Water Heater for Town Hall</t>
  </si>
  <si>
    <t>Replace water heater in town hall</t>
  </si>
  <si>
    <t>TPN-200095</t>
  </si>
  <si>
    <t>New Appliances for Hall Kitchen</t>
  </si>
  <si>
    <t>New Stove and Refrigerator for Town Hall Kitchen</t>
  </si>
  <si>
    <t>TPN-274339</t>
  </si>
  <si>
    <t>Shouldering roads</t>
  </si>
  <si>
    <t>Shoulder road in town.</t>
  </si>
  <si>
    <t>TPN-274327</t>
  </si>
  <si>
    <t>Purchase of Badger Books (electronic poll book system) from PDS .   Signed contract in Dec 2024, delivered in March, 2025 and paid for in April 2025</t>
  </si>
  <si>
    <t>TPN-274316</t>
  </si>
  <si>
    <t>New Equipment Truck - Down payment</t>
  </si>
  <si>
    <t>Down payment for new equipment truck for Shiocton-Bovina Fire Dept</t>
  </si>
  <si>
    <t>TPN-274279</t>
  </si>
  <si>
    <t>Culvert inventory service</t>
  </si>
  <si>
    <t>Inventory of all culverts in the town.</t>
  </si>
  <si>
    <t>TPN-274271</t>
  </si>
  <si>
    <t>Barricades</t>
  </si>
  <si>
    <t>Purchase barricades for road work/emergencies</t>
  </si>
  <si>
    <t>TPN-274261</t>
  </si>
  <si>
    <t>Parking lot maintenance</t>
  </si>
  <si>
    <t>Seal and stripe parking lot at town hall</t>
  </si>
  <si>
    <t>TPN-142714</t>
  </si>
  <si>
    <t>EXPRESS VOTE MACHINE</t>
  </si>
  <si>
    <t>ADDITIONAL EXPRESS VOTE MACHINE</t>
  </si>
  <si>
    <t>TPN-142711</t>
  </si>
  <si>
    <t>FIRE/EMS PREMIUM PAY</t>
  </si>
  <si>
    <t>PREMUIM PAY FOR 27 FIRE &amp; EMS WORKERS</t>
  </si>
  <si>
    <t>TPN-142710</t>
  </si>
  <si>
    <t>ENGINEER TECH VEHICLE</t>
  </si>
  <si>
    <t>NEEDED VEHICLE FOR ENGINEER TECH</t>
  </si>
  <si>
    <t>TPN-142707</t>
  </si>
  <si>
    <t>BADGER BOOKS</t>
  </si>
  <si>
    <t>PURCHASE OF BADGER BOOKS</t>
  </si>
  <si>
    <t>TPN-142698</t>
  </si>
  <si>
    <t>PREMIUM PAY-ELECTION WORKERS</t>
  </si>
  <si>
    <t>PREMIUM PAY FOR ELECTION WORKERS DURING COVID</t>
  </si>
  <si>
    <t>TPN-209722</t>
  </si>
  <si>
    <t>PARK PROJECTS</t>
  </si>
  <si>
    <t>UPGRADE PARKS IN BUCHANAN</t>
  </si>
  <si>
    <t>TPN-209688</t>
  </si>
  <si>
    <t>VIDEO RECORDING OF MEETINGS</t>
  </si>
  <si>
    <t>LIVE TAPING OF MEETINGS AND RECORDINGS TO WATCH LATER</t>
  </si>
  <si>
    <t>TPN-209686</t>
  </si>
  <si>
    <t>GRANICUS-ENCODING HARDWARE</t>
  </si>
  <si>
    <t>ENCODING HARDWARD FOR OUR MEETINGS</t>
  </si>
  <si>
    <t>TPN-064669</t>
  </si>
  <si>
    <t>BOARD LAPTOPS</t>
  </si>
  <si>
    <t>New and larger laptops and cases for Town Board members</t>
  </si>
  <si>
    <t>TPN-153145</t>
  </si>
  <si>
    <t>Pleasant Road Construction</t>
  </si>
  <si>
    <t>Aug to Oct 2022 - Re-construction of Pleasant Road in the Town of Center - road was narrow and in need of repair.  The work was contracted through Outagamie County Highway Department.\nJuly to August 2023 - 22' pavement overlay to finish the construction of Pleasant Road.  The work was contracted through Northeast Asphalt.</t>
  </si>
  <si>
    <t>TPN-222011</t>
  </si>
  <si>
    <t>Highview Heights Road Construction</t>
  </si>
  <si>
    <t>July to August 2023 - Re-construction of Highview Drive in the Town of Center that had deteriorating conditions - Milled butt joints at driveways, Wedged road, added asphalt pavement and shouldered.  The work was contracted through Northeast Asphalt.</t>
  </si>
  <si>
    <t>TPN-277436</t>
  </si>
  <si>
    <t>Replaced deteriorating culverts on Rock Road &amp; Hample Road in the Town of Center.</t>
  </si>
  <si>
    <t>TPN-269882</t>
  </si>
  <si>
    <t>Town Road Crack Filling</t>
  </si>
  <si>
    <t>Fill cracks on town roads with tar to extend the life and improve traffic on roads.  This is a road maintenance project for the town.  Contract entered into on 11/13/24 with Asphalt Seal &amp; Repair to start project when temperatures warm up in spring to complete work.</t>
  </si>
  <si>
    <t>TPN-269846</t>
  </si>
  <si>
    <t>Garbage Can Purchase</t>
  </si>
  <si>
    <t>New garbage cans were purchased for town residents for weekly curbside pickup.  Cans are damaged and broken throughout the weekly pickups. Purchase is a general government administration service provided by the town.</t>
  </si>
  <si>
    <t>TPN-269833</t>
  </si>
  <si>
    <t>Town Hall Parking Lot Striping</t>
  </si>
  <si>
    <t>Town Hall parking lot was re-painted with lines for vehicles to park in the lot.  Lot serves the town hall administrative facility for all town residents.</t>
  </si>
  <si>
    <t>TPN-269810</t>
  </si>
  <si>
    <t>Ditch Mower Purchase</t>
  </si>
  <si>
    <t>Purchased mower to use with town tractor to cut and mow the grass and weeds in town road ditches.  This is a road maintenance project for the town during the summer and fall.</t>
  </si>
  <si>
    <t>TPN-269800</t>
  </si>
  <si>
    <t>Town Road Ditch Mowing</t>
  </si>
  <si>
    <t>Mowed and cut grass and brush in town road ditches.  This is a road maintenance project for the town during the summer and fall.</t>
  </si>
  <si>
    <t>TPN-269785</t>
  </si>
  <si>
    <t>Installed a generator at town hall to provide power to building for power outages.  Hall is open to reisdents in town who are without power for outages.  Generator keeps town hall which is an administrative building / facility open for outages when voting and other activities are occurring in the building.</t>
  </si>
  <si>
    <t>TPN-050595</t>
  </si>
  <si>
    <t>Broadband Expansion in Town</t>
  </si>
  <si>
    <t>TPN-086151</t>
  </si>
  <si>
    <t>General governmental services included but not limited to maintenance and repairs facilities, financial support for employees, repairs and replacements to roads and to pandemic related expenses that provide to support the negative economic impacts of the the Covid 19 public health emergency.  Office renovation was completed to add additional storage for election purposes.  So many new additions were added to provide safe and secure elections during covid 19 that additional storage was required.  A locked election room was added along with storage shelving and containers to keep cleaning supplies, social distancing props.  In addition a new file cabinet was added to better organize absentee ballot requests and procedures.  The number of absentee ballots issued has increased dramatically since the beginning of covid 19.\n\nMunicipal Project Report:  Use of Funds for Fire Department Expansion and Maintenance Storage Building\n\nIn response to the coronavirus outbreak in 2020, our local fire department faced a need to expand its inventory of supplies and equipment to effectively respond to current and future health emergencies.  This increase in resources exceeded the storage capacity of the existing fire hall.\nTo accommodate the fire department\u2019s growing needs, the municipality repurposed an existing municipal storage building.  All municipal equipment previously store in this facility was relocated to make the space available to the fire department.  This allowed for a more efficient and organized deployment of emergency response tools and protective gear.\nTo address the displacement of the municipal equipment, the municipality constructed a new maintenance storage building.  This facility was designed to meet current storage requirements and provide additional space to support future growth and operational efficiency.\nIn addition to serving as a maintenance storage facility, the new building was strategically planned with future adaptability in mind.  It is equipped and suitable to serve as a temporary shelter or support center for local-residents after natural disasters or emergencies.  \nThe reallocation of space and construction of the new facility have strengthened our community\u2019s emergency response capacity. These projects were a necessary investment to ensure the safety and well-being of both emergency responders and residents.  \n\n\nReplacement of Failed Well at Municipal Building\nThe municipality undertook the replacement of a failed well located at our municipal building.  This well was not only the primary water source for the building itself, providing water for daily operations, serving as a critical utility for both staff and community during public events and emergencies.  But most importantly also served as the main water supply for our local fire department to fill fire trucks and support emergency operations.  When the well failed, it could have significantly impacted both routine municipal services and emergency response readiness.  \nRestoring this well was vital to ensuring uninterrupted municipal operations and, more importantly, to maintaining the fire department\u2019s ability to respond to fires and other emergencies.  The new well provides a reliable and dedicated water source for filling fire trucks and conducting regular training, improving our overall community safety and emergency preparedness.  Funds were allocated for well decommissioning, drilling, pump and system installation, connection to the fire department\u2019s fill station, and testing to ensure regulatory compliance.  \n\nConstruction of New Cul-de-Sac for Improved Access and Service Delivery\nThe municipality utilized funds for the construction of a new cul-de-sac at the end of a formerly narrow and constrained dead-end street.  This street posed long standing access challenges for residents and essential service providers.  The limited turnaround space created difficulties for emergency vehicles, snow plows, school buses and waste collection trucks, compromising safety and consistent service delivery.\nThe original dead-end design severely limited vehicle maneuverability, leading to possible delayed emergency response times, inefficient snow removal, and inconsistent public service access.  During winter months, snow plows struggled to clear the area properly, leaving residents with reduced access.  Emergency vehicles had difficulty turning around quickly, which could have resulted in delayed medical or fire response.  Additionally, school buses and garbage trucks were very limited to access residents on that section of the street.  \nThe new cul-de-sac significantly improves traffic flow and enhances safety for all vehicles entering the street.  Emergency responders now have full access with room to maneuver, while public services such as snow removal, school transportation, and waste collection can operate reliably and efficiently.  Residents now experience improved quality of life, better safety, and uninterrupted access to essential services.</t>
  </si>
  <si>
    <t>TPN-218910</t>
  </si>
  <si>
    <t>This is our share of a multi township fire truck purchase.</t>
  </si>
  <si>
    <t>TPN-281998</t>
  </si>
  <si>
    <t>ARPA Expenditure Project</t>
  </si>
  <si>
    <t>ARPA funds were utilized to cover government expenses, including salaries/wages, road repair/maintenance, capital improvement work and general town expenses.</t>
  </si>
  <si>
    <t>TPN-236413</t>
  </si>
  <si>
    <t>Street Repairs/Rehabilitation</t>
  </si>
  <si>
    <t>Street repairs/rehabilitation on town roads.</t>
  </si>
  <si>
    <t>TPN-264997</t>
  </si>
  <si>
    <t>2024-2026 Projects</t>
  </si>
  <si>
    <t>Capital Expenditures Obligated before 12/31/24 to be expended in FY25 and 26.</t>
  </si>
  <si>
    <t>TPN-264968</t>
  </si>
  <si>
    <t>2024-2025 Projects</t>
  </si>
  <si>
    <t>Capital Equipment and Building Improvement Projects 4/1/24-3/31/25</t>
  </si>
  <si>
    <t>TPN-055252</t>
  </si>
  <si>
    <t>2022-2024 Projects</t>
  </si>
  <si>
    <t>SLFRF funds used to repaint and do maintenance on the Town's water tower and to purchase and equip police vehicles. Purchase and partial implementation of an ERP system.  Energy conversation improvement to Town Hall building.</t>
  </si>
  <si>
    <t>TPN-154753</t>
  </si>
  <si>
    <t>Falling Wing Roads</t>
  </si>
  <si>
    <t>Re-surfacing and repair of critical infrastructure and water way. Ditches cleared and new culverts put in to prevent further damage and flooding.</t>
  </si>
  <si>
    <t>TPN-226692</t>
  </si>
  <si>
    <t>The Town of Kaukauna is construction a Park Pavilion So people that are renting out the community center can\nsocial distance. Right now the hall can accommodate approximately 100 people. With the pavilion, people will be able to gather in the pavilion taking some  of the 100 people inside, outside in the pavilion which will help with social distancing. \ndistance by allowing people to gather outside as well as \ninside so people are not all gathered inside. Allows more\nsocial distancing.</t>
  </si>
  <si>
    <t>TPN-264423</t>
  </si>
  <si>
    <t>A new fire truck is being built/purchased for the combined Kaukauna/Vandenbroek Fire Department</t>
  </si>
  <si>
    <t>TPN-276658</t>
  </si>
  <si>
    <t>House Allcan Road Project</t>
  </si>
  <si>
    <t>resurfacing House/Allcan Roads</t>
  </si>
  <si>
    <t>TPN-212626</t>
  </si>
  <si>
    <t>Town hall parking lot was repaved.  Project consisted of pulverize and relay parking lot material, grading, hot mix asphalt paving, sawing, and erosion control, and site restoration.  Parking lot pavement was cracked and grass was taking over.  Lot serves the town hall administrative facility for all town residents.</t>
  </si>
  <si>
    <t>TPN-212576</t>
  </si>
  <si>
    <t>Replaced the deteriorated and rotting shingle roof with a metal roof on the town hall which is an administrative facility.  Town hall serves all residents in town providing a central polling location for all residents to vote on election days and a location to gather for events and town information.</t>
  </si>
  <si>
    <t>TPN-214850</t>
  </si>
  <si>
    <t>Mowed and cut grass in town road ditches. This is a road maintenance project for the town during the summer and fall.</t>
  </si>
  <si>
    <t>TPN-214802</t>
  </si>
  <si>
    <t>Concrete Sidewalk Repair</t>
  </si>
  <si>
    <t>Removed existing concrete sidewalk that was uneven, with cracks and in poor condition and replaced with a new sidewalk that is wheelchair / ADA accessible around the town hall.  Town hall is an administrative facility that provides government services to town residents.</t>
  </si>
  <si>
    <t>TPN-214727</t>
  </si>
  <si>
    <t>Generator Installation at Town Hall</t>
  </si>
  <si>
    <t>Upgraded power and installed a generator at town hall to provide power to building for power outages.  Hall is open to residents in town who are without power for outages.  Generator keeps town hall which is an administrative building / facility open for outages when voting and other activities are occurring in the building.</t>
  </si>
  <si>
    <t>TPN-270569</t>
  </si>
  <si>
    <t>This project will cover the town's portion of the cost of a new fire truck purchased by Bear Creek Fire Department, which provides fire protection services for the Town of Maple Creek.</t>
  </si>
  <si>
    <t>TPN-290333</t>
  </si>
  <si>
    <t>Funds were used for the following; elections equipment and supplies. Town hall repairs, improvements and  supplies.  Technology advancements. Premium Pay. Emergency Services.</t>
  </si>
  <si>
    <t>TPN-210508</t>
  </si>
  <si>
    <t>French Rd</t>
  </si>
  <si>
    <t>Hired engineering for reconstruction of French Rd. from Kropp Rd to Mielke Rd (1 miles).  The road was reclaimed and repaved.</t>
  </si>
  <si>
    <t>TPN-146538</t>
  </si>
  <si>
    <t>Seal Coat &amp; Wedging</t>
  </si>
  <si>
    <t>French Road, Linsmeyer Road, Lawn Road, Pearl Street seal coat &amp; wedging</t>
  </si>
  <si>
    <t>TPN-126052</t>
  </si>
  <si>
    <t>Buchanan Replacement</t>
  </si>
  <si>
    <t>Grind, reclaim and repave approximately 2545 ft of roadway.</t>
  </si>
  <si>
    <t>TPN-209270</t>
  </si>
  <si>
    <t>Building Generator Upgrade</t>
  </si>
  <si>
    <t>Board agreed to use funds for a generator upgrade to Village Hall.</t>
  </si>
  <si>
    <t>TPN-209267</t>
  </si>
  <si>
    <t>Board agreed to use funds to replace 3 hydrants.</t>
  </si>
  <si>
    <t>TPN-046536</t>
  </si>
  <si>
    <t>To replace lost revenue</t>
  </si>
  <si>
    <t>TPN-080417</t>
  </si>
  <si>
    <t>2022 Water Main Construction - Janssen Street &amp; Buchanan Road</t>
  </si>
  <si>
    <t>This project is for the replacement of  water mains on Janssen Street and Buchanan Road in the Village of Combined Locks.  Both locations have a history of pipe breaks and water leaks.</t>
  </si>
  <si>
    <t>TPN-155744</t>
  </si>
  <si>
    <t>Health and Safety Upgrades to Village Hall</t>
  </si>
  <si>
    <t>The Village Hall serves a population of over 13,000 people. Due to COVID-19, the Village Board decided to upgrade the Village Hall to provide for better health and safety safeguards for both the public and the employees. These upgrades include more automation and touchless surfaces and also creates a separate between the public and the employees to help prevent the spread of viruses.</t>
  </si>
  <si>
    <t>TPN-083303</t>
  </si>
  <si>
    <t>Purchase Badger Books for election inspectors.</t>
  </si>
  <si>
    <t>TPN-271342</t>
  </si>
  <si>
    <t>The Village Board approved park improvements, such as a splashpad and playground equipment.</t>
  </si>
  <si>
    <t>TPN-042648</t>
  </si>
  <si>
    <t>Kimberly Avenue Water Main Reconstruction</t>
  </si>
  <si>
    <t>Kimberly Avenue Water Main Reconstruction &amp; Private Lateral Replacement</t>
  </si>
  <si>
    <t>TPN-144751</t>
  </si>
  <si>
    <t>Doyle Park Playground Pour In Place Surface</t>
  </si>
  <si>
    <t>Installed our in place surfacing at the Doyle Park Playground that receives the most use in the Village of Little Chute.   Surface was recommended in our Comprehensive Outdoor Recreation Plan to continue to comply with Americans with Disabilities Act (ADA) standards.</t>
  </si>
  <si>
    <t>TPN-144803</t>
  </si>
  <si>
    <t>Buchanan Street Pavement</t>
  </si>
  <si>
    <t>Buchanan Street has substantial traffic loads as compared to other residential streets.  The 2020 PASER rating was below a 3 and had rapidly deteriorating pavement with heavy cracking, fatigue and wear due to the traffic load.  To prevent further maintenance costs, the street was reconstructed.</t>
  </si>
  <si>
    <t>TPN-144725</t>
  </si>
  <si>
    <t>Vehicle to be used for snow removal and other duties that require the hauling of material or refuse.</t>
  </si>
  <si>
    <t>TPN-073024</t>
  </si>
  <si>
    <t>Technology Enhancement Phase 1</t>
  </si>
  <si>
    <t>Redundancy in technological systems and fiber optic connection for modernization of Supervisory Control and Data Acquisition Systems (SCADA). Enhancement will improve our capability to provide for disaster preparedness and upgrade network resiliency. Provides standard best practice internal controls to all Village sites.</t>
  </si>
  <si>
    <t>TPN-157684</t>
  </si>
  <si>
    <t>ParkShelter</t>
  </si>
  <si>
    <t>The project is for replacing the asphalt shingle roof on the park shelter which was built in 1991.  The roof has exceeded it's lifespan and is being replaced with a steel roof. The park shelter is located at the Community Center Park which also has a ballfield, half basketball court and playground.</t>
  </si>
  <si>
    <t>TPN-086817</t>
  </si>
  <si>
    <t>The project is for replacement of two streets which have become deteriorated and repair curbing as needed.</t>
  </si>
  <si>
    <t>TPN-265672</t>
  </si>
  <si>
    <t>PURCHASED RESCUE/EQUIPMENT TRUCK TO TRANSPORT PPE SUPPLIES TO FIRE AND EMS SCENES, PURCHASED SQUAD CAGE TO HAVE A PROTECTIVE BARRIER BETWEEN OFFICER AND PRISONER, PURCHASED UTILITY CELLULAR METERS SO EMPLOYEES DO NOT HAVE TO ENTER HOUSES TO DO METER READS, PURCHASED PPE FOR ALL DEPARTMENTS, USED TO RECOUP LOSS OF REVENUES</t>
  </si>
  <si>
    <t>TPN-214040</t>
  </si>
  <si>
    <t>Flock cameras are used to read licences plates a svehicles enter into the City limits. it helps law enforcement solve crimes and keep our city safe.</t>
  </si>
  <si>
    <t>TPN-214034</t>
  </si>
  <si>
    <t>TruNark machin</t>
  </si>
  <si>
    <t>TruNark machine (Drug Task force machine).  This machine allows officers to test substances through a bag or other material to confirm if it has the harmful drug like fentanyl within the package. This allows officers to remain safe while handling confiscated drugs</t>
  </si>
  <si>
    <t>TPN-214018</t>
  </si>
  <si>
    <t>Badger Election Books</t>
  </si>
  <si>
    <t>Badger Election Books that helpped streamline the roll books during the elections.</t>
  </si>
  <si>
    <t>TPN-214014</t>
  </si>
  <si>
    <t>Cellebrite Machine</t>
  </si>
  <si>
    <t>Cellebrite Machine and Computer allowing investigation to extract data from phones when involved in a situation</t>
  </si>
  <si>
    <t>TPN-214010</t>
  </si>
  <si>
    <t>2023 Relay on Park, Klein, 4th, 5th</t>
  </si>
  <si>
    <t>2023 Relay on Park, Klein, 4th, 5th, Hendricks Ave. Utilities has 92 public side Lead Services at an estimated cost $2,500 per service on the public side.</t>
  </si>
  <si>
    <t>TPN-213995</t>
  </si>
  <si>
    <t>System Study looking for best treatment options to enhance water quality (Hard Water) for Kaukauna Utilities Residential and Commercial Customers. Includes a complete system Asset Management Plan.</t>
  </si>
  <si>
    <t>TPN-213990</t>
  </si>
  <si>
    <t>Looping Water Main</t>
  </si>
  <si>
    <t>Looping Water Main on Loderbauer before city paving. Right now it\u2019s a long dead end with very low chlorine residual and lower pressure because of not being looped.</t>
  </si>
  <si>
    <t>TPN-213987</t>
  </si>
  <si>
    <t>Safe drinking water</t>
  </si>
  <si>
    <t>Safe drinking water account to offset costs to those well owners in the city who now have to adhere to the current ordinance regarding wells with an income of over $65,000/year, not covered by current DNR grants.\n54 Private Wells in the city that either need to be tested or abandoned. Need to offer some kind of funding for residents that don\u2019t qualify for DNR Funding. This is to protect the safety of our groundwater supply.</t>
  </si>
  <si>
    <t>TPN-213981</t>
  </si>
  <si>
    <t>Defibrillator for Fire</t>
  </si>
  <si>
    <t>Defibrillator - This is for our 3rd ambulance. This has been ordered, but it has not arrived or been paid for yet.</t>
  </si>
  <si>
    <t>TPN-213977</t>
  </si>
  <si>
    <t>Risk &amp; Resilience Assessment of the Water Supply</t>
  </si>
  <si>
    <t>2021 Risk &amp; Resilience Assessment of the Water Supply System found some weaknesses and it was directed towards physical security. There is a need for safety switches and/or card readers on all doors for documentation who is in and out of plants. This also includes the need for upgrade and moving of cameras.</t>
  </si>
  <si>
    <t>TPN-213970</t>
  </si>
  <si>
    <t>Portable Radios For Fire Department</t>
  </si>
  <si>
    <t>- These are the replacements that have been previously discussed. The actual amount needed would likely be at the low end of this estimate. And if necessary, we could spend even less, but then we would need to add a capital project for the remainder.</t>
  </si>
  <si>
    <t>TPN-215360</t>
  </si>
  <si>
    <t>Fire Department Wages</t>
  </si>
  <si>
    <t>Covering the wages and benefits of the fire department staff.</t>
  </si>
  <si>
    <t>TPN-215351</t>
  </si>
  <si>
    <t>Police Wage</t>
  </si>
  <si>
    <t>Covering the wages and benenfits of the Police Department</t>
  </si>
  <si>
    <t>TPN-130031</t>
  </si>
  <si>
    <t>The current facility housing the Seymour Police Department is in need of substantial repairs. To increase efficiencies, the Police Department will be relocated back to City Hall/Municipal Building. This will require City Hall to be remodeled.</t>
  </si>
  <si>
    <t>TPN-042406</t>
  </si>
  <si>
    <t>Corrosion Control Treatment Study Report</t>
  </si>
  <si>
    <t>The State of Wisconsin Department of Natural Resources is requiring the City of Seymour to conduct a study of our water distribution system  to identify possible lead and copper areas within said distribution system.</t>
  </si>
  <si>
    <t>TPN-176669</t>
  </si>
  <si>
    <t>BFD</t>
  </si>
  <si>
    <t>Airpacks for the BFD: 53,556.50\nRescue Squad for the BFD: 53,926.00</t>
  </si>
  <si>
    <t>TPN-260379</t>
  </si>
  <si>
    <t>BFD LIFE PAK</t>
  </si>
  <si>
    <t>Life Pak AED</t>
  </si>
  <si>
    <t>TPN-062437</t>
  </si>
  <si>
    <t>BFD HVAC</t>
  </si>
  <si>
    <t>HVAC replacement at fire department/rescue squad quarters</t>
  </si>
  <si>
    <t>TPN-132132</t>
  </si>
  <si>
    <t>HVAC, ADA ramp, locks, plumbing, Impact Fee Study SLFRF Rev Rep</t>
  </si>
  <si>
    <t>HVAC upgrades, ADA concrete ramp, knox locks, plumbing repairs, Impact Fee Study under the provision of government services under the revenue replacement category.</t>
  </si>
  <si>
    <t>TPN-132121</t>
  </si>
  <si>
    <t>Property Revaluation &amp; Planning Updates SLFRF Revenue Replacement</t>
  </si>
  <si>
    <t>Property revaluation conducted by the Town Assessor to ensure fair assessments, planning updates including Master Plan update and recodification under the provision of government services under the revenue replacement category.</t>
  </si>
  <si>
    <t>TPN-132114</t>
  </si>
  <si>
    <t>Facilities, Email, Server, Gutters, Garage Doors, Yard Security, Chairs Rev Rep</t>
  </si>
  <si>
    <t>Facilities upgrades, Email and website upgrades to a .gov domain, new server, replacement gutters, replacement garage Doors, Yard Security system, replacement chairs under the provision of government services under the revenue replacement category.</t>
  </si>
  <si>
    <t>TPN-132099</t>
  </si>
  <si>
    <t>Chip Seal Roadway - SLFRF Revenue Replacement</t>
  </si>
  <si>
    <t>Chip seal roadway as part of provision of governmental services under the revenue replacement.</t>
  </si>
  <si>
    <t>TPN-207721</t>
  </si>
  <si>
    <t>Records digitization, Fire Station No. 2, Town Hall, Krohn Park SLFRF Rev Rep</t>
  </si>
  <si>
    <t>Municipal records digitization, Fire Station No. 2 projects (HVAC dehumidifier and related electrical work, hand dryers for restrooms and related electrical work, fire alarm panel and related electrical work), pest control treatments for Town Hall (3 applications), and Krohn Park restoration for removal of dead, fallen, and invasive trees.</t>
  </si>
  <si>
    <t>TPN-207709</t>
  </si>
  <si>
    <t>Hamilton Park Tree Removal SLFRF Revenue Replacement</t>
  </si>
  <si>
    <t>Removal of a large willow tree that is dead/dying and dropping limbs in the public realm.</t>
  </si>
  <si>
    <t>TPN-207704</t>
  </si>
  <si>
    <t>Fire &amp; EMS Communications Consultant for Referendum SLFRF Rev Replacement</t>
  </si>
  <si>
    <t>Hiring a communications consulting firm to assist with public information efforts related to a referendum to increase funding for Fire and EMS protection.</t>
  </si>
  <si>
    <t>TPN-207699</t>
  </si>
  <si>
    <t>Krohn Park/ Zoning Code Update SLFRF Rev Replacement</t>
  </si>
  <si>
    <t>Park restoration of Krohn Park including tree removal, grading, and seeding. Also an update to the Town Zoning Code of Ordinances including consultant work and legal review expenses.</t>
  </si>
  <si>
    <t>TPN-270478</t>
  </si>
  <si>
    <t>Payroll.</t>
  </si>
  <si>
    <t>TPN-270471</t>
  </si>
  <si>
    <t>Code Update, HVAC</t>
  </si>
  <si>
    <t>Code update for the municipal code, and HVAC work at town hall.</t>
  </si>
  <si>
    <t>TPN-270463</t>
  </si>
  <si>
    <t>Masonry Repairs, storage racking, wash system, and hand tools.</t>
  </si>
  <si>
    <t>Masonry Repairs, block repairs, storage racking, wash system, and hand tools.</t>
  </si>
  <si>
    <t>TPN-270459</t>
  </si>
  <si>
    <t>Korb Shop, facilities and pressure washer, irrigation well, office supplies</t>
  </si>
  <si>
    <t>Korb Shop retrofit, facilities and pressure washer, irrigation wells, office supplies.</t>
  </si>
  <si>
    <t>TPN-270454</t>
  </si>
  <si>
    <t>Krohn Park Restoration</t>
  </si>
  <si>
    <t>Park restoration.</t>
  </si>
  <si>
    <t>TPN-270467</t>
  </si>
  <si>
    <t>Joint traffic study with the City of Cedarburg for STH 60.</t>
  </si>
  <si>
    <t>TPN-051738</t>
  </si>
  <si>
    <t>Board Room Tech Upgrades - SLFRF Revenue Replacement</t>
  </si>
  <si>
    <t>SLFRF funds used to replace failing Board Room public access technology. Public meetings have become increasingly attended remotely due to COVID-19. Under the revenue replacement category providing government services.</t>
  </si>
  <si>
    <t>TPN-052465</t>
  </si>
  <si>
    <t>Stormwater Plan Update - SLFRF Revenue Replacement</t>
  </si>
  <si>
    <t>Stormwater Plan update for the community under the revenue replacement category providing governmental services.</t>
  </si>
  <si>
    <t>TPN-052425</t>
  </si>
  <si>
    <t>Compliance and Reporting Assistance - SLFRF Revenue Replacement</t>
  </si>
  <si>
    <t>SLFRF compliance reporting assistance with Baker Tilly accounting under the revenue replacement category providing governmental services.</t>
  </si>
  <si>
    <t>TPN-052399</t>
  </si>
  <si>
    <t>Flooring, computers, doors - SLFRF Revenue Replacement</t>
  </si>
  <si>
    <t>Flooring, computers, doors to service the public under the revenue replacement category providing governmental services.</t>
  </si>
  <si>
    <t>TPN-052322</t>
  </si>
  <si>
    <t>Fire Department Radio - SLFRF Revenue Replacement</t>
  </si>
  <si>
    <t>New radio for Fire Department under the revenue replacement category providing governmental services.</t>
  </si>
  <si>
    <t>TPN-148534</t>
  </si>
  <si>
    <t>Town Of Fredonia</t>
  </si>
  <si>
    <t>The full value of the Town of Fredonia's ARPA allocation ($226,712.09) is being used to offset lost revenues due to the pandemic.</t>
  </si>
  <si>
    <t>TPN-135591</t>
  </si>
  <si>
    <t>After 32 years, the library windows, roof and elevator have reached the end of their life cycles so the Library Board has approved a budget that includes these capital replacements. The Village of Grafton is prepared to pay for these repairs in whole as special revenue funded (ARPA) in 2021 and have the Town budget for their share to be paid in 2022. The Town Portion of the expenditures is 21.43% of the total, a number based on active cardholders. that are Town residents.</t>
  </si>
  <si>
    <t>TPN-271462</t>
  </si>
  <si>
    <t>Renovation of a Town Hall building purchase in 2023.</t>
  </si>
  <si>
    <t>TPN-266392</t>
  </si>
  <si>
    <t>Green Bay Road Resurface Project</t>
  </si>
  <si>
    <t>Green Bay Road from Hillcrest Road to fire #3008 Green Bay Road, approximate footage is 5600'. This project included: Mill but joints at the project limits and at the driveways, apply tack coat between layers of asphalt. Provide a 2" thick HMA surface by 22' with width, Type 4LT 12, 5 MM using PG 58-28s oil. Provide a 2' wide aggregate shoulder using crushed limestone material. Labor, materials and equipment to complete the project.</t>
  </si>
  <si>
    <t>TPN-083066</t>
  </si>
  <si>
    <t>The Town will use funds to provide governmental services, including road, broadband expansion and other infrastructure projects, improved services to residents (including EMS Services), grant administration and other governmental services.</t>
  </si>
  <si>
    <t>TPN-083052</t>
  </si>
  <si>
    <t>Premium Pay to Town Employees</t>
  </si>
  <si>
    <t>The Town will provide premium pay to eligible employees for the services during the pandemic.</t>
  </si>
  <si>
    <t>TPN-269183</t>
  </si>
  <si>
    <t>Leisure Activities Services - Resurface Tennis and Pickleball Courts in Community Park.</t>
  </si>
  <si>
    <t>TPN-269175</t>
  </si>
  <si>
    <t>Silver Beach Road</t>
  </si>
  <si>
    <t>Pave unpaved portion of Silver Beach Road and install Culverts for water drainage.</t>
  </si>
  <si>
    <t>TPN-223664</t>
  </si>
  <si>
    <t>Total Award Claimed as Revenue Replacement Due to Covid-19 Public Health Emergency</t>
  </si>
  <si>
    <t>TPN-137709</t>
  </si>
  <si>
    <t>Study done to determine the utility specific radio telemetry necessary for communication between the plant, towers, interzone booster station, wells and lift stations.  Based on the study new antenna were installed as needed.  Provides more accurate, effective communication and supervision of water and wastewater processes.</t>
  </si>
  <si>
    <t>TPN-137707</t>
  </si>
  <si>
    <t>Chair Factory Park Design</t>
  </si>
  <si>
    <t>Costs incurred to design a new park in the Village of Grafton, to be enjoyed by all residents.</t>
  </si>
  <si>
    <t>TPN-137706</t>
  </si>
  <si>
    <t>Senior Center Flooring Replacement</t>
  </si>
  <si>
    <t>Replaced old flooring at the Senior Center to provide a safer environment for residents participating in Senior Center programming.</t>
  </si>
  <si>
    <t>TPN-137704</t>
  </si>
  <si>
    <t>Municipal Services Facility Roof Repairs</t>
  </si>
  <si>
    <t>Completed roof repairs to the Municipal Services Facility which houses both the Department of Public Works and the Parks and Recreation Department. Provides a safe environment for both employees and residents.</t>
  </si>
  <si>
    <t>TPN-137702</t>
  </si>
  <si>
    <t>Additional mower used by the Parks Department to fully utilize seasonal help and beautify the Village of Grafton.</t>
  </si>
  <si>
    <t>TPN-137700</t>
  </si>
  <si>
    <t>Sanitary and Storm Sewer Televising</t>
  </si>
  <si>
    <t>Cleaned and televised sanitary and storm sewer in a neighborhood that has experienced significant private flooding issues to insure the Village of Grafton utilities were not adding to resident flooding concerns.  Several small pipe repair areas were identified.</t>
  </si>
  <si>
    <t>TPN-137697</t>
  </si>
  <si>
    <t>Police Department Building Repairs and Upgrades</t>
  </si>
  <si>
    <t>Upgraded the media in the Police Department Community Room which is used by the community.  Will also allow for meetings to be available via the internet.  Also, repaired structural damage to the police department building so that building is safe for employees as well as visiting residents.</t>
  </si>
  <si>
    <t>TPN-137695</t>
  </si>
  <si>
    <t>Replacement Batteries for Defibrillators</t>
  </si>
  <si>
    <t>Replaced defibrillator batteries in Police Department squad cars to  benefit all residents in the Village of Grafton, should they need medical assistance by a patrol officer.</t>
  </si>
  <si>
    <t>TPN-137692</t>
  </si>
  <si>
    <t>Additional voting machine will allow processing of absentee ballots more efficiently on election days.</t>
  </si>
  <si>
    <t>TPN-147768</t>
  </si>
  <si>
    <t>Police Department Locker Room Updates</t>
  </si>
  <si>
    <t>Updates to police department locker room to include bringing showers and restrooms into ADA compliance as well as adding an ultraviolet feature to lockers which will reduce bacteria spread for employees.</t>
  </si>
  <si>
    <t>TPN-147948</t>
  </si>
  <si>
    <t>Stump Grinder</t>
  </si>
  <si>
    <t>Replacement of stump grinder used to shred pickup of brush accumulated by residents.  Reduces the cost of disposal.</t>
  </si>
  <si>
    <t>TPN-148048</t>
  </si>
  <si>
    <t>Fire Department Kitchen and Security System Updates</t>
  </si>
  <si>
    <t>Updated kitchen and alarm system to provide a safer working environment for employees.</t>
  </si>
  <si>
    <t>TPN-147896</t>
  </si>
  <si>
    <t>Replacement of Hwy 60 Bridge Light Pole</t>
  </si>
  <si>
    <t>Replacement of a light pole which was knocked down.  Will provide the needed light necessary for both pedestrian and vehicular traffic.</t>
  </si>
  <si>
    <t>TPN-147881</t>
  </si>
  <si>
    <t>Partially fund the complete replacement of a park pavillion that is currently unsafe and does not meet the needs of the community.  New pavilion will provide indoor and outdoor space to be used by the community.</t>
  </si>
  <si>
    <t>TPN-147872</t>
  </si>
  <si>
    <t>Replacement of 2000 Dump Truck to continue the same level of services that residents expect using a vehicle that provides more services, is more fuel efficient and safer.</t>
  </si>
  <si>
    <t>TPN-147814</t>
  </si>
  <si>
    <t>Municipal Services Facility  Meeting Room AV Updates</t>
  </si>
  <si>
    <t>Update AV/media in Municipal Facilities meeting room used for committee meetings.  Will provide a more efficient on line option for attending meetings.</t>
  </si>
  <si>
    <t>TPN-201062</t>
  </si>
  <si>
    <t>Stump Grinder for Remote Site</t>
  </si>
  <si>
    <t>Purchase  remote control for stump grinder so that it can be operated in a much safer manner.</t>
  </si>
  <si>
    <t>TPN-201061</t>
  </si>
  <si>
    <t>Village Hall Board Room Updates</t>
  </si>
  <si>
    <t>Update the wifi and communication capabilities for residents and other interested parties who attend Village meetings remotely.</t>
  </si>
  <si>
    <t>TPN-201060</t>
  </si>
  <si>
    <t>Lime Kiln Park Parking Lot Repaving</t>
  </si>
  <si>
    <t>Repave both the upper and lower parking lots at Lime Kiln Park as they currently pose a hazard with significant loose gravel.</t>
  </si>
  <si>
    <t>TPN-201058</t>
  </si>
  <si>
    <t>Village Hall Phone System Replacement</t>
  </si>
  <si>
    <t>Replace village hall phone system which is over 20 years old and no longer has any replacement parts or support.</t>
  </si>
  <si>
    <t>TPN-045244</t>
  </si>
  <si>
    <t>Library Capital Replacements</t>
  </si>
  <si>
    <t>Replacement of the USS Liberty Memorial Library roof, windows and elevator.  Will benefit the 12,000 residents of the Village of Grafton as well as the 4,000 residents of the Town of Grafton</t>
  </si>
  <si>
    <t>TPN-139188</t>
  </si>
  <si>
    <t>Training Room Furniture</t>
  </si>
  <si>
    <t>Provide training room furniture for the Fire/EMS</t>
  </si>
  <si>
    <t>TPN-139186</t>
  </si>
  <si>
    <t>Digital Sign-Public Info-Events-Emergency Communication</t>
  </si>
  <si>
    <t>Digital Sign to provide public information including emergency communications</t>
  </si>
  <si>
    <t>TPN-139176</t>
  </si>
  <si>
    <t>Sewer Slip Line-Forest Ridge (S Main-Deer Pass)</t>
  </si>
  <si>
    <t>Slip Line sewer - Forest Ridge (S. Main-Deer Pass)</t>
  </si>
  <si>
    <t>TPN-139169</t>
  </si>
  <si>
    <t>Sewer Lateral Repairs-Stoney Ridge Way-Fransee-Dries</t>
  </si>
  <si>
    <t>Repair sewer laterals to assure the sewer system does not leak</t>
  </si>
  <si>
    <t>TPN-139164</t>
  </si>
  <si>
    <t>Water System Infrastructure &amp; Equipment</t>
  </si>
  <si>
    <t>TPN-139152</t>
  </si>
  <si>
    <t>Sewer Slip Lining Chiswell &amp; N Mill Street</t>
  </si>
  <si>
    <t>Sewer Lining-Chiswell &amp; N Main Street/Sewer System Infrastructure &amp; Equiipment</t>
  </si>
  <si>
    <t>TPN-139135</t>
  </si>
  <si>
    <t>Water Valve Replacement &amp; Hydrants (2)</t>
  </si>
  <si>
    <t>TPN-196591</t>
  </si>
  <si>
    <t>FD/EMS Facility Study</t>
  </si>
  <si>
    <t>TPN-263790</t>
  </si>
  <si>
    <t>Replacing and improving water system infrastructure &amp; equipment.</t>
  </si>
  <si>
    <t>TPN-263783</t>
  </si>
  <si>
    <t>Slip Lining &amp; Manhole Repairs</t>
  </si>
  <si>
    <t>Slip Lining and Manhole Repairs to prevent sewer leaks to the general public.</t>
  </si>
  <si>
    <t>TPN-051453</t>
  </si>
  <si>
    <t>Iron Filter Study</t>
  </si>
  <si>
    <t>Ongoing Iron Filter Study of Municipal Water System</t>
  </si>
  <si>
    <t>TPN-051430</t>
  </si>
  <si>
    <t>Water System Master Plan</t>
  </si>
  <si>
    <t>Engineering Services Related to Long Term Water System Improvements</t>
  </si>
  <si>
    <t>TPN-132392</t>
  </si>
  <si>
    <t>2021 Lost Revenue</t>
  </si>
  <si>
    <t>2021 Lost Revenue - 2022 ARPA funds applied to calculated lost revenue as a result of COVID-19 in 2020.</t>
  </si>
  <si>
    <t>TPN-056657</t>
  </si>
  <si>
    <t>2020 Lost Revenue</t>
  </si>
  <si>
    <t>2020 &amp; 2021 Lost Revenue - 2022 ARPA funds applied to calculated lost revenue as a result of COVID-19 in 2020 and 2021.</t>
  </si>
  <si>
    <t>TPN-129904</t>
  </si>
  <si>
    <t>Inspection Software</t>
  </si>
  <si>
    <t>Upgrade outdated inspection software.</t>
  </si>
  <si>
    <t>TPN-129902</t>
  </si>
  <si>
    <t>DPW Overtime</t>
  </si>
  <si>
    <t>DPW needed to provide extra security and services during parades with plows and dump trucks.</t>
  </si>
  <si>
    <t>TPN-129900</t>
  </si>
  <si>
    <t>PD Festival Wages</t>
  </si>
  <si>
    <t>Provide  security during City's festivals.</t>
  </si>
  <si>
    <t>TPN-129896</t>
  </si>
  <si>
    <t>CPD Overtime</t>
  </si>
  <si>
    <t>Provide overtime pay to the Police Officers working Memorial Day and July 4th parades.</t>
  </si>
  <si>
    <t>TPN-129889</t>
  </si>
  <si>
    <t>Council Chamber Audio</t>
  </si>
  <si>
    <t>The audio for the zoom meetings does not work well.  A new system is required in order to continue a hybrid meeting format.</t>
  </si>
  <si>
    <t>TPN-129887</t>
  </si>
  <si>
    <t>PD RIOT GEAR</t>
  </si>
  <si>
    <t>To fund protective equipment that would have been funded by revenue.</t>
  </si>
  <si>
    <t>TPN-129884</t>
  </si>
  <si>
    <t>DPW SWEEPER/SCRUBBER</t>
  </si>
  <si>
    <t>The park paths, park shelters, and public works building floor require ongoing cleaning that is currently labor intensive.  This unit will save staff time and also help cleanup goose poop from park paths that is a health concern.</t>
  </si>
  <si>
    <t>TPN-129873</t>
  </si>
  <si>
    <t>ENGINEERING PLOTTER</t>
  </si>
  <si>
    <t>Engineering Department is requesting funds to replace the existing plotter with a new plotter/scanner.\xa0 \xa0The old plotter is no longer functional and would take $1,800 to fix.  The new plotter would cost $8,655 and would allow us to replace 2 machines with one.  The new plotter would also have scanning and copying capabilities, which would give us the capability to scan old plan sets and have them available digitally.</t>
  </si>
  <si>
    <t>TPN-129878</t>
  </si>
  <si>
    <t>CITY HALL A/C UNIT</t>
  </si>
  <si>
    <t>To fund a City Hall improvement that would have otherwise been funded by revenue.</t>
  </si>
  <si>
    <t>TPN-129869</t>
  </si>
  <si>
    <t>CLERK ELECTION BOOKS</t>
  </si>
  <si>
    <t>The benefits of utilizing Badger Books are plentiful. The time savings before and after an election for the entire Clerk\u2019s Office would be immense as there would be no manual data entry, scanning of poll books, reconciling votes, etc. There would be a significant savings in reams of paper due to not relying on paper books. There would also be a significant reduction in the amount of election workers required</t>
  </si>
  <si>
    <t>TPN-129867</t>
  </si>
  <si>
    <t>LEAD PIPE &amp; SEWER LATERAL REPLACEMENT</t>
  </si>
  <si>
    <t>City of Cedarburg has 1000 homes with lead water service pipes along with several hundred failing wastewater laterals.  The repair of these services is the responsibility of the homeowner but many chose not to do the necessary repairs based on the high cost of doing it.  A grant program would be created to assist homeowners with these repairs. The city purchased equipment to assist with this project.</t>
  </si>
  <si>
    <t>TPN-129858</t>
  </si>
  <si>
    <t>LIBRARY SELF-CHECKOUT MACHINES</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t>
  </si>
  <si>
    <t>TPN-129850</t>
  </si>
  <si>
    <t>LIBRARY ELECTRONIC BOOK DROP</t>
  </si>
  <si>
    <t>The current electronic exterior drive-up book drop is a great social distancing service, but it lends to more jamming and down time than the new styles offer. Anytime it is not working it is a loss of service and forces the citizen to enter the building to return items. The external book drop handles up to one-half of all returns, saving staff time and encourage residents to continue to use library programs.</t>
  </si>
  <si>
    <t>TPN-129847</t>
  </si>
  <si>
    <t>LIBRARY INTERNET WORKSTATIONS</t>
  </si>
  <si>
    <t>The current public internet computers are of the large tower size. This makes it difficult to shift, move or design new spaces. The new proposal takes advantage of mini sized computers that can be mounted on the back of the display. This will make it easier to move and accommodate special requests and continue to provide programs to the community.</t>
  </si>
  <si>
    <t>TPN-129842</t>
  </si>
  <si>
    <t>LIBRARY CHROME BOOKS</t>
  </si>
  <si>
    <t>Loss of revenue due to COVID-19; Current Windows 7 laptops can no longer run the newer STEM apps and connect with newer STEM devices. Due to end of life of Windows 7 and security issues, they really should not be made available for public use anymore. With this upgrade the city can continue to provide services and program participation for the community.</t>
  </si>
  <si>
    <t>TPN-129840</t>
  </si>
  <si>
    <t>UPGRADES TO CITY PARK</t>
  </si>
  <si>
    <t>Outdoor recreation was key factor to aide everyone thru these pandemic times. Our parks are a key part to that. The improvement of All Childrens Playground to meet current ADA requirements will provide additional outdoor recreational space for all of our youth and encourage more participation in our parks programs to increase revenue.</t>
  </si>
  <si>
    <t>TPN-129835</t>
  </si>
  <si>
    <t>Ball Diamond Repairs</t>
  </si>
  <si>
    <t>Outdoor recreation was key factor to aide everyone through these pandemic times. The city hopes to improve existing baseball facilities to encourage increased outdoor recreation for local youths and in turn increase the city's revenue from baseball programs.</t>
  </si>
  <si>
    <t>TPN-129816</t>
  </si>
  <si>
    <t>Chamber of Commerce</t>
  </si>
  <si>
    <t>During COVID the Chamber of Commerce had to layoff their programs coordinator and tourism coordinator.  They are seeking to replace the two part time positions with one full time position that will help increase tourism visibility and assist the Chamber in supporting local businesses.</t>
  </si>
  <si>
    <t>TPN-129804</t>
  </si>
  <si>
    <t>Business Grants for Improvements</t>
  </si>
  <si>
    <t>Our small Historic Business district has been impacted by the pandemic and we are trying to energize new business to come to the City and assist the existing businesses.  These efforts will assist them is continuing to endure and recover from the costs of the Pandemic as well as spur new business to establish themselves in the City and better our community as a whole. These funds would be made available and advertised but if not utilized by 2024, they will be re-allocated to other initiatives.</t>
  </si>
  <si>
    <t>TPN-129853</t>
  </si>
  <si>
    <t>PR REPAIR INTERURBAN TRAIL</t>
  </si>
  <si>
    <t>The pandemic has shown that our city residents enjoy going outdoors for exercise to avoid close indoor contact with others.  We feel that the Interurban Trail is a vital component for outdoor recreation along with providing our residents a safe route to travel within the city.  The trail also helps our local economy by increasing tourism to our small town.</t>
  </si>
  <si>
    <t>TPN-130726</t>
  </si>
  <si>
    <t>To better understand all of the requirements related to ARPA Funding we utilized a consultant with experienced and knowledgeable staff.</t>
  </si>
  <si>
    <t>TPN-130197</t>
  </si>
  <si>
    <t>EMS Oversight Agreement</t>
  </si>
  <si>
    <t>Work with surrounding communities to provide EMS services to our community.</t>
  </si>
  <si>
    <t>TPN-202128</t>
  </si>
  <si>
    <t>COUNCIL CHAMBER AUDIO 2</t>
  </si>
  <si>
    <t>Due to COVID and the increase in online meetings the council chamber audio system had to be upgraded professionally to accommodate all of the online meetings.</t>
  </si>
  <si>
    <t>TPN-202117</t>
  </si>
  <si>
    <t>DPW GATE &amp; FUEL SYSTEM</t>
  </si>
  <si>
    <t>The gate at the City's DPW building was struck by lightening and stopped working.  Also, the DPW's fuel system stopped tracking fuel and had to also be replaced.</t>
  </si>
  <si>
    <t>TPN-202109</t>
  </si>
  <si>
    <t>FIRE-EMS REFERENDUM</t>
  </si>
  <si>
    <t>In the last decade the Cedarburg Fire Department has seen nearly a 47% increase in number of calls and a 17% decrease in number of volunteers in order to address this problem it was determined it would be beneficial to hire full-time firefighter-paramedics.  In order to do afford this the City needed to authorize a referendum. The ARPA funds allowed the City to utilize a company to assist with the referendum.</t>
  </si>
  <si>
    <t>TPN-266813</t>
  </si>
  <si>
    <t>CivicPlus Meeting &amp; Agenda Software</t>
  </si>
  <si>
    <t>Purchase and install CivicPlus software for public meeting and agendas.</t>
  </si>
  <si>
    <t>TPN-266770</t>
  </si>
  <si>
    <t>Engaged Ehlers &amp; Associates to prepare a Financial Management Plan to provide a credit profile evaluation, valuation forecast, fund forecasts, capital planning model, debt model, and consolidated tax levy rate projection model.</t>
  </si>
  <si>
    <t>TPN-269320</t>
  </si>
  <si>
    <t>Community Gym - Facade Remodel</t>
  </si>
  <si>
    <t>Removal of the gable structure on the front of the community gym and repair of the building facade. Total project costs will be around $23,000; however, the total obligations reflect the remaining balance of the ARPA award.</t>
  </si>
  <si>
    <t>TPN-046946</t>
  </si>
  <si>
    <t>TPN-046944</t>
  </si>
  <si>
    <t>Several new police vehicles were needed to replace older vehicles.  The City's budget paid for two out of the three vehicles.  These funds were used to purchase the third vehicle needed for them.</t>
  </si>
  <si>
    <t>TPN-046938</t>
  </si>
  <si>
    <t>Fire Department Radio System</t>
  </si>
  <si>
    <t>Our local county recently upgraded their base radio system for emergency communications throughout the county.  To meet the federal requirements for interoperability to Cedarburg Fire Department needed to upgrade their base radio system.  This is a vital component of their  chain of communication and it meets their goal for the safety or their members and providing the best service possible to our residents.</t>
  </si>
  <si>
    <t>TPN-046922</t>
  </si>
  <si>
    <t>Fire Department Locker Room/Showers</t>
  </si>
  <si>
    <t>EMS services have increased in our community and we have needed to hire full-time staff to help with the call volume.  Because of 24 hr shifts we have added sleeping rooms for these staff.  This, along with the need to disinfect after COVID calls, lead to the department  needing to add a locker room with showers.  Funds were used for this purpose.</t>
  </si>
  <si>
    <t>TPN-046919</t>
  </si>
  <si>
    <t>Small Business Help</t>
  </si>
  <si>
    <t>The City provided reimbursement of license fees paid by local small businesses to the City.</t>
  </si>
  <si>
    <t>TPN-046927</t>
  </si>
  <si>
    <t>Fire Department Premium Pay</t>
  </si>
  <si>
    <t>Majority of our Fire/EMS employees are volunteers so they receive very minimum compensation when responding to EMS calls.  Especially during COVID they put themselves and potentially their families at risk.  This additional compensation helped morale and showed them that the City and our residents value their services.</t>
  </si>
  <si>
    <t>TPN-056270</t>
  </si>
  <si>
    <t>1) Library COVID Support and Capital Expenditures\n2) City COVID response supplies/equipment\n3) Tyler Munis ERP system training and module implementation\n4) Compensation Study Consultant and implementation resources\n5) Land Management System &amp; Central Database\n6) Police Phone Recorder\n7) Electronic Poll Books for Elections\n8) Lemke Park Pavilion\n9) Brush Site Gate/Automation\n10) Civic Campus Plan &amp; Space Needs Assessment\n11) New Traffic Signal at County Line Rd\n12) Operating budget supplement for paramedic hires in 2022\n13) Operating budget supplement to counter permit fees budget shortfall in 2023\n14) Staff resources in response to Ergonomic Study\n15) Speed deterrence resources\n16) Parks Plan Update</t>
  </si>
  <si>
    <t>TPN-162421</t>
  </si>
  <si>
    <t>4C Financial Management Software</t>
  </si>
  <si>
    <t>Update Financial Software programs</t>
  </si>
  <si>
    <t>TPN-162420</t>
  </si>
  <si>
    <t>4B Library collections enhancements</t>
  </si>
  <si>
    <t>Library collection acquisitions</t>
  </si>
  <si>
    <t>TPN-162419</t>
  </si>
  <si>
    <t>4A Badger Books</t>
  </si>
  <si>
    <t>Acquisition of Badger Books elections equipment</t>
  </si>
  <si>
    <t>TPN-162418</t>
  </si>
  <si>
    <t>3B Zoning Project</t>
  </si>
  <si>
    <t>Project to revise the city's zoning code.</t>
  </si>
  <si>
    <t>TPN-162417</t>
  </si>
  <si>
    <t>3A Building Facade Improvement Program</t>
  </si>
  <si>
    <t>Program to fund facade improvements in the community</t>
  </si>
  <si>
    <t>TPN-162416</t>
  </si>
  <si>
    <t>2B Public Mural Program</t>
  </si>
  <si>
    <t>Create a program to expand the community's public murals.</t>
  </si>
  <si>
    <t>TPN-162415</t>
  </si>
  <si>
    <t>2A Communications Planning</t>
  </si>
  <si>
    <t>Refine the City's communications structure</t>
  </si>
  <si>
    <t>TPN-162414</t>
  </si>
  <si>
    <t>1C Radar speed signs</t>
  </si>
  <si>
    <t>Acquire additional radar speed sign</t>
  </si>
  <si>
    <t>TPN-162413</t>
  </si>
  <si>
    <t>1B Police Personnel</t>
  </si>
  <si>
    <t>Provides transitionary support for police personnel costs</t>
  </si>
  <si>
    <t>TPN-162412</t>
  </si>
  <si>
    <t>1A EMS Personnel</t>
  </si>
  <si>
    <t>Provides transitional funding support for additional EMS staff</t>
  </si>
  <si>
    <t>TPN-267176</t>
  </si>
  <si>
    <t>1D EMS mobile data terminals</t>
  </si>
  <si>
    <t>Purchase of mobile data terminals for EMS services</t>
  </si>
  <si>
    <t>TPN-267687</t>
  </si>
  <si>
    <t>4D Impact fee studt</t>
  </si>
  <si>
    <t>impact fee study for fire and police facility</t>
  </si>
  <si>
    <t>TPN-268405</t>
  </si>
  <si>
    <t>4H Park Improvements</t>
  </si>
  <si>
    <t>Improvement to city parks</t>
  </si>
  <si>
    <t>TPN-268404</t>
  </si>
  <si>
    <t>4G City Hall Servers</t>
  </si>
  <si>
    <t>Replacement of city hall computer servers</t>
  </si>
  <si>
    <t>TPN-268403</t>
  </si>
  <si>
    <t>4F Building Permits software</t>
  </si>
  <si>
    <t>Installation of new building permits software programs</t>
  </si>
  <si>
    <t>TPN-268402</t>
  </si>
  <si>
    <t>4E FCA</t>
  </si>
  <si>
    <t>City Facility condition assessment evaluation</t>
  </si>
  <si>
    <t>TPN-283623</t>
  </si>
  <si>
    <t>Albany High Speed</t>
  </si>
  <si>
    <t>Completed High Speed Fiber Optics Internet Services to all residents in the Township of Albany.  The previous carriers did not have Fiber Optics and the internet service was extremely unreliable.</t>
  </si>
  <si>
    <t>TPN-083168</t>
  </si>
  <si>
    <t>Voting Machines 22.2</t>
  </si>
  <si>
    <t>Purchased 2 Voting Machines</t>
  </si>
  <si>
    <t>TPN-152276</t>
  </si>
  <si>
    <t>The $6448.53 check was written out to Bureau of Correctional Enterprise for new fire numbers and channel posts for the Town of Durand residents. They are double sides so no matter which way the EMT's, Ambulances, Fire Departments, and Police Depts come in any direction they will be seen in an emergency or a 911 call.</t>
  </si>
  <si>
    <t>TPN-285751</t>
  </si>
  <si>
    <t>The $61,100.82 check was written out to Cedar Corporations for new engineering costs and brand new road that were destructive. They were graded very low roads and needed to be replaced for a way for EMT's, Ambulances, Fire Departments, Police Depts, and residents to be able to access safety without having roads sloped down, cracked, and big pot holes.</t>
  </si>
  <si>
    <t>TPN-085524</t>
  </si>
  <si>
    <t>We updated our election voting machines to continue to be in compliance with the Wisconsin election commission. Also, to continue to provide voting security and keep COVID safely in place for the public when they come to vote on election days.</t>
  </si>
  <si>
    <t>TPN-276310</t>
  </si>
  <si>
    <t>Frankfort1</t>
  </si>
  <si>
    <t>Broadband Fiber project for the Town of Frankfort</t>
  </si>
  <si>
    <t>TPN-047416</t>
  </si>
  <si>
    <t>Dominion Voting Machine</t>
  </si>
  <si>
    <t>Government service to provide HAVA voting equipment</t>
  </si>
  <si>
    <t>TPN-288285</t>
  </si>
  <si>
    <t>Providing handicap accessibility in public setting</t>
  </si>
  <si>
    <t>TPN-288294</t>
  </si>
  <si>
    <t>Bathroom Installation</t>
  </si>
  <si>
    <t>Bathroom installation at the town hall to aid in hand washing and public safety, also bring the town hall handicap accessible bathrooms</t>
  </si>
  <si>
    <t>TPN-288274</t>
  </si>
  <si>
    <t>Road Construction/Maintenace</t>
  </si>
  <si>
    <t>Road Construction on roads</t>
  </si>
  <si>
    <t>TPN-050791</t>
  </si>
  <si>
    <t>Election Materials</t>
  </si>
  <si>
    <t>This is for additional supplies needed to conduct a safe and healthy election.  This money was used to purchase pens, Q-Tips, hand sanitizer, paper towels, cleaning supplies, face shields, and masks.</t>
  </si>
  <si>
    <t>TPN-050764</t>
  </si>
  <si>
    <t>Purchase of a new voting machine to improve the flow, time spent voting, and increase social distancing.</t>
  </si>
  <si>
    <t>TPN-139631</t>
  </si>
  <si>
    <t>reassessment</t>
  </si>
  <si>
    <t>reassessment of the town of pepin</t>
  </si>
  <si>
    <t>TPN-139630</t>
  </si>
  <si>
    <t>voting machine</t>
  </si>
  <si>
    <t>voting machines</t>
  </si>
  <si>
    <t>TPN-091102</t>
  </si>
  <si>
    <t>broadband forward</t>
  </si>
  <si>
    <t>fiber optics</t>
  </si>
  <si>
    <t>TPN-276494</t>
  </si>
  <si>
    <t>Stockholm1</t>
  </si>
  <si>
    <t>Provide high speed fiber broadband internet to unserved and underserved areas of township that other providers were not currently serving.</t>
  </si>
  <si>
    <t>TPN-131615</t>
  </si>
  <si>
    <t>Durand Fire Relief Association (501C3)</t>
  </si>
  <si>
    <t>Funds to Durand Fire Relief Association, Inc to purchase needed fire equipment.</t>
  </si>
  <si>
    <t>TPN-219037</t>
  </si>
  <si>
    <t>Community Center Wi-Fi</t>
  </si>
  <si>
    <t>Providing Wi-Fi to the Community Center that the Town Board members use for meetings and public hearings since our Township does not have a Town Hall.  Other community members use this building and have a need for the use of Wi-Fi.</t>
  </si>
  <si>
    <t>TPN-264363</t>
  </si>
  <si>
    <t>Election Training for Poll Workers</t>
  </si>
  <si>
    <t>Training for Township Poll Workers for the Presidential Election in November, 2024</t>
  </si>
  <si>
    <t>TPN-264361</t>
  </si>
  <si>
    <t>Durand Fire Relief Association (501C3) - Protective Gear</t>
  </si>
  <si>
    <t>Funds to Durand Fire Relief Association, Inc to purchase needed fire protection gear &amp; radios</t>
  </si>
  <si>
    <t>TPN-047783</t>
  </si>
  <si>
    <t>New Election Machines and Training</t>
  </si>
  <si>
    <t>New Voting Election machines and training for poll workers was needed for the Town of Waterville.</t>
  </si>
  <si>
    <t>TPN-157760</t>
  </si>
  <si>
    <t>SLFRF roadwork</t>
  </si>
  <si>
    <t>Repair town roads as deemed needed by townboard with crackfill &amp; seal coating. Work done by local highway dept.</t>
  </si>
  <si>
    <t>TPN-220669</t>
  </si>
  <si>
    <t>Crack fill/seal coating</t>
  </si>
  <si>
    <t>Road maintenance - crack fill and seal coating &amp; base coat with 6" crushed black top overlay</t>
  </si>
  <si>
    <t>TPN-066533</t>
  </si>
  <si>
    <t>Purchase of new/updated voting equipment</t>
  </si>
  <si>
    <t>TPN-085115</t>
  </si>
  <si>
    <t>PEPIN-VILLAGE</t>
  </si>
  <si>
    <t>We are using the funds to replace outdated election machines that were required by the county to enable easier sanitization. We also replaced software and equipment at our waste water treatment plant.</t>
  </si>
  <si>
    <t>TPN-268864</t>
  </si>
  <si>
    <t>computers election machine</t>
  </si>
  <si>
    <t>computers for zoom meetings</t>
  </si>
  <si>
    <t>TPN-153005</t>
  </si>
  <si>
    <t>Premium pay to City staff who worked during the pandemic.  Full-time staff (13) were paid $1,000 each for work performed during 2021.  Part-time staff received $.48/hr (based on the $1,000 max for 2080 hrs full time) for their hours worked in 2021 during the pandemic.  Minimum paid to any part-time employee was $25.</t>
  </si>
  <si>
    <t>TPN-152849</t>
  </si>
  <si>
    <t>Improved On-Call Ambulance Response</t>
  </si>
  <si>
    <t>Increased the on-call pay for the municipal ambulance service by $2.25/hour ($5.00 total) to increase on-call time and related emergency response to the City and 12 local townships that the City contracts with.</t>
  </si>
  <si>
    <t>TPN-152781</t>
  </si>
  <si>
    <t>School Crossing Safety Lighting</t>
  </si>
  <si>
    <t>The City of Durand worked with our local Durand/Arkansaw School District to install flashing safety lighting near school crosswalks across a State Highway.  Total cost of $17,404 was split 50/50 with the school district.</t>
  </si>
  <si>
    <t>TPN-155516</t>
  </si>
  <si>
    <t>Replace SCADA System</t>
  </si>
  <si>
    <t>Replacing the City water utility's SCADA system, the electronic tracking system for water pumping, storage and delivery to customers.</t>
  </si>
  <si>
    <t>TPN-210196</t>
  </si>
  <si>
    <t>Fire Station Generator Replacement</t>
  </si>
  <si>
    <t>Replacing the generator for the Fire/EMS Station.  Building also serves as an emergency shelter for City residents.</t>
  </si>
  <si>
    <t>TPN-210154</t>
  </si>
  <si>
    <t>The City of Durand worked with a local private school (St. Mary's) to install flashing safety lighting at a school crosswalk across a State highway.  The cost was split with the school.</t>
  </si>
  <si>
    <t>TPN-266160</t>
  </si>
  <si>
    <t>Employee Support Program (EAP)</t>
  </si>
  <si>
    <t>This expenditure was to support all employees with a employee assistance program to provide resources for counseling and mental health support.  Fire/EMS/PD and all general staff are able to take advantage of this program.</t>
  </si>
  <si>
    <t>TPN-266749</t>
  </si>
  <si>
    <t>TPN-159982</t>
  </si>
  <si>
    <t>entered a Public/Private Partnership for broadband internet</t>
  </si>
  <si>
    <t>TPN-284443</t>
  </si>
  <si>
    <t>Installed new lighting in the town hall building</t>
  </si>
  <si>
    <t>TPN-268422</t>
  </si>
  <si>
    <t>Resurface 295th Ave from 290th Ave to 985th Street</t>
  </si>
  <si>
    <t>TPN-152041</t>
  </si>
  <si>
    <t>Ellsworth 2</t>
  </si>
  <si>
    <t>Provide high speed fiber broadband internet to unserved and underserved areas of Township that other providers were not currently serving.</t>
  </si>
  <si>
    <t>TPN-067004</t>
  </si>
  <si>
    <t>Ellsworth 1</t>
  </si>
  <si>
    <t>Broadband Infrastructure Project</t>
  </si>
  <si>
    <t>TPN-061781</t>
  </si>
  <si>
    <t>ARPA 2022 Reward</t>
  </si>
  <si>
    <t>Postponed road maintenance. Sealcoating adding longevity to the road.</t>
  </si>
  <si>
    <t>TPN-061754</t>
  </si>
  <si>
    <t>Pierce Pepin Cooperative Services, Swiftcurrent for expanding broadband in the Town of El Paso.</t>
  </si>
  <si>
    <t>TPN-161934</t>
  </si>
  <si>
    <t>The Town of Gilman paid the Emergency Services dues in full for 2023.</t>
  </si>
  <si>
    <t>TPN-226325</t>
  </si>
  <si>
    <t>Garage Update</t>
  </si>
  <si>
    <t>The town garage was in desperate need of updates including insulation, windows, roof support and door replacement in order to make it more efficient and safe to hold public meetings.</t>
  </si>
  <si>
    <t>TPN-226499</t>
  </si>
  <si>
    <t>TPN-051640</t>
  </si>
  <si>
    <t>135th Ave overlay</t>
  </si>
  <si>
    <t>funds used to repair 135th ave.</t>
  </si>
  <si>
    <t>TPN-162808</t>
  </si>
  <si>
    <t>Maiden Rock 1</t>
  </si>
  <si>
    <t>TPN-077076</t>
  </si>
  <si>
    <t>TPN-154616</t>
  </si>
  <si>
    <t>Oak Grove 2</t>
  </si>
  <si>
    <t>TPN-065793</t>
  </si>
  <si>
    <t>Oak Grove 1</t>
  </si>
  <si>
    <t>TPN-065678</t>
  </si>
  <si>
    <t>Funding for installing broadband infrastructure in our Town</t>
  </si>
  <si>
    <t>TPN-077197</t>
  </si>
  <si>
    <t>Town Hall Water and Restroom</t>
  </si>
  <si>
    <t>A well, holding tank and public restroom were added to the Town Hall.</t>
  </si>
  <si>
    <t>TPN-260635</t>
  </si>
  <si>
    <t>Rural broadband service installation</t>
  </si>
  <si>
    <t>Internet installation in  unserved and underserved rural area.</t>
  </si>
  <si>
    <t>TPN-260553</t>
  </si>
  <si>
    <t>Baseline water testing</t>
  </si>
  <si>
    <t>Water from several private wells were tested at the University of Wisconsin Stevens Point</t>
  </si>
  <si>
    <t>TPN-260550</t>
  </si>
  <si>
    <t>Fire and Ambulance Assessment</t>
  </si>
  <si>
    <t>Annual Fire department and EMT service Assessment</t>
  </si>
  <si>
    <t>TPN-260547</t>
  </si>
  <si>
    <t>Replacement Fire Number Signs</t>
  </si>
  <si>
    <t>Purchased and installed bright colored and reflective fire number signs to replace rusted and faded signs to aid in effective emergency response</t>
  </si>
  <si>
    <t>TPN-260546</t>
  </si>
  <si>
    <t>TPN-224430</t>
  </si>
  <si>
    <t>Road Maintenance on several roads\nSeal Coating\nBlade Patching\nGravel for some gravel roads</t>
  </si>
  <si>
    <t>TPN-261442</t>
  </si>
  <si>
    <t>Chip seal 850th Ave. using 350 degree hot liquid asphalt &amp; 100% fractured granite. Road maintenance in the Town of Spring Lake</t>
  </si>
  <si>
    <t>TPN-050457</t>
  </si>
  <si>
    <t>Celect Communications Broadband</t>
  </si>
  <si>
    <t>If Celect Communications is awarded a grant from the Wisconsin PSC, the Town of Spring Lake will match $10,000 to expand broadband within our Town</t>
  </si>
  <si>
    <t>TPN-050991</t>
  </si>
  <si>
    <t>Road maintenance in the Town of Spring Lake</t>
  </si>
  <si>
    <t>TPN-280231</t>
  </si>
  <si>
    <t>Mill and Overlay road reconstruction project on 835th Street from County Road K to US Highway 63.  Patching and Crack Sealing of 370th Ave, and 750th Street all within the Town of Trenton</t>
  </si>
  <si>
    <t>TPN-062157</t>
  </si>
  <si>
    <t>Ellsworth Area Ambulance</t>
  </si>
  <si>
    <t>Ambulance service front line employee hazard pay.</t>
  </si>
  <si>
    <t>TPN-145259</t>
  </si>
  <si>
    <t>Trimbelle 2</t>
  </si>
  <si>
    <t>TPN-046641</t>
  </si>
  <si>
    <t>Trimbelle 1</t>
  </si>
  <si>
    <t>TPN-051544</t>
  </si>
  <si>
    <t>Purchase new fire truck for township</t>
  </si>
  <si>
    <t>TPN-261324</t>
  </si>
  <si>
    <t>Recreational Development Pedestrian Safety</t>
  </si>
  <si>
    <t>Improvements to neighborhood features with Public Safety  in mind, sidewalks, improved recreational facilities, revitalize Public Space</t>
  </si>
  <si>
    <t>TPN-085654</t>
  </si>
  <si>
    <t>Bay City Revenue Replacement</t>
  </si>
  <si>
    <t>The project is for the construction of an outdoor recreational area with a basketball court and park area to encourage people to get outdoor and participate in more outdoor activities. We have started part of the project in 2021 and will finish it in 2022. The funds also will include replacement of several portions of sidewalk that need repair in the Village of Bay City, thus helping us with our infrastructure due to lost revenue.  Compensation to four Village Employees in the form of wage increase and bonus for being loyal employees that worked through the pandemic. Compensation in the form of wage increase and bonus to our five election workers for working through the pandemic.</t>
  </si>
  <si>
    <t>TPN-223659</t>
  </si>
  <si>
    <t>Village of Ellsworth</t>
  </si>
  <si>
    <t>Revenue loss allocated to government services in salaries paid to Police Officers.</t>
  </si>
  <si>
    <t>TPN-086049</t>
  </si>
  <si>
    <t>TPN-293430</t>
  </si>
  <si>
    <t>Local Road Improvements</t>
  </si>
  <si>
    <t>Use funding to improve the safety of local roads.</t>
  </si>
  <si>
    <t>TPN-067993</t>
  </si>
  <si>
    <t>LSL PROGRAM</t>
  </si>
  <si>
    <t>The money was used to help pay for unexpected engineering costs for an LSL program that was highly beneficial to the Village of Elmwood.</t>
  </si>
  <si>
    <t>TPN-054640</t>
  </si>
  <si>
    <t>Well construction #2</t>
  </si>
  <si>
    <t>DNR mandated new well be drilled.  additional testing for water quality improvement</t>
  </si>
  <si>
    <t>TPN-248642</t>
  </si>
  <si>
    <t>Pine Ave lift station</t>
  </si>
  <si>
    <t>Complete electrical upgrade of the Pine Ave Lift Station.</t>
  </si>
  <si>
    <t>TPN-248641</t>
  </si>
  <si>
    <t>Cherry Ave.</t>
  </si>
  <si>
    <t>Cherry St. Chip Seal 6,040 Sq yards., Crack filling and flex patch.  The granite chip sealing process will consist of a polymer emulsified asphalt bland and a 100% fractured and washed granite chip which shall not exceed 1/4" in size.  THe aggregate shall be Class A, Granite and shall be grey in color.  BOth asphalt and aggregate will be applied to one half of the roadway at a time to allow for continuous flow of traffic.  The polymer asphalt emulsion shall be applied at 170 degrees and be evenly distributed by a spray distributer.  Road surface shall be cleaned by a self-propelled broom and any necessary cold mis patching installed prior to chip sealing.  THe finished chip seal will be rolled and set in place with a duo packer roller.  Immediately following the installation of the granite chip seal, the contractor shall apply fog seal to the roadway surface.  THe roadway shall be swept within 3-4 days.</t>
  </si>
  <si>
    <t>TPN-139531</t>
  </si>
  <si>
    <t>Walk/bike path extension</t>
  </si>
  <si>
    <t>Continue the multipurpose/walk/bike bath within the Village to allow safety, outdoor activity, connectivity for residents.</t>
  </si>
  <si>
    <t>TPN-139527</t>
  </si>
  <si>
    <t>Water Fountain</t>
  </si>
  <si>
    <t>New bottle-fill water fountain to eliminate germs from mouth on fountain, Village Hall, EMS building</t>
  </si>
  <si>
    <t>TPN-139526</t>
  </si>
  <si>
    <t>Public Works safety, signage, accommodate public</t>
  </si>
  <si>
    <t>Public Works improved safety and signage, barricades, etc. for minimal interaction during COVID.  Picnic tables for park</t>
  </si>
  <si>
    <t>TPN-139525</t>
  </si>
  <si>
    <t>Hazard pay essential employees</t>
  </si>
  <si>
    <t>Hazard pay for essential employees during height of COVID</t>
  </si>
  <si>
    <t>TPN-139523</t>
  </si>
  <si>
    <t>Community Center modifications</t>
  </si>
  <si>
    <t>Modify existing community center to update open concept for separation</t>
  </si>
  <si>
    <t>TPN-139522</t>
  </si>
  <si>
    <t>Police Dept various upgrades</t>
  </si>
  <si>
    <t>Police Department - various upgrades to accommodate working with public.</t>
  </si>
  <si>
    <t>TPN-219673</t>
  </si>
  <si>
    <t>Village Hall and business park sign</t>
  </si>
  <si>
    <t>Village Hall entry sign providing notice, calendar events, etc for Village residents.</t>
  </si>
  <si>
    <t>TPN-059459</t>
  </si>
  <si>
    <t>Community pickleball, center, park, outdoor opportunities</t>
  </si>
  <si>
    <t>Pickleball court, Community Center remodel, picnic tables at park, outdoor display cases, digital speed signs, other opportunities for socializing with distancing.</t>
  </si>
  <si>
    <t>TPN-213536</t>
  </si>
  <si>
    <t>Elm and Washington St</t>
  </si>
  <si>
    <t>replacement of water mains for street project</t>
  </si>
  <si>
    <t>TPN-213503</t>
  </si>
  <si>
    <t>Election Badger Books</t>
  </si>
  <si>
    <t>Election Badger book equipment purchased to use during future elections.</t>
  </si>
  <si>
    <t>TPN-273542</t>
  </si>
  <si>
    <t>Purchased flock cameras to assist the Police Department with incoming traffic into our community</t>
  </si>
  <si>
    <t>TPN-278355</t>
  </si>
  <si>
    <t>Payroll wages for Parks</t>
  </si>
  <si>
    <t>TPN-131987</t>
  </si>
  <si>
    <t>Police Department vehicle replacement.</t>
  </si>
  <si>
    <t>TPN-131977</t>
  </si>
  <si>
    <t>City Hall LED Lamp Conversions</t>
  </si>
  <si>
    <t>City Hall LED Lamp Conversions.</t>
  </si>
  <si>
    <t>TPN-131963</t>
  </si>
  <si>
    <t>Emergency Sirens</t>
  </si>
  <si>
    <t>Emergency Weather Sirens.</t>
  </si>
  <si>
    <t>TPN-131958</t>
  </si>
  <si>
    <t>City Hall Boiler Replacement</t>
  </si>
  <si>
    <t>City Hall Boiler Replacement.</t>
  </si>
  <si>
    <t>TPN-131945</t>
  </si>
  <si>
    <t>Emerald Ash Borer</t>
  </si>
  <si>
    <t>Emerald Ash Borer tree removal.</t>
  </si>
  <si>
    <t>TPN-144460</t>
  </si>
  <si>
    <t>Neighborhood Parks Playground</t>
  </si>
  <si>
    <t>Neighborhood Parks Playground.</t>
  </si>
  <si>
    <t>TPN-144461</t>
  </si>
  <si>
    <t>Public Works Facility Study</t>
  </si>
  <si>
    <t>TPN-212860</t>
  </si>
  <si>
    <t>N. Main Sidewalk Infill</t>
  </si>
  <si>
    <t>sidewalk infill along N. Main Street</t>
  </si>
  <si>
    <t>TPN-269201</t>
  </si>
  <si>
    <t>Powell Ave Bridge</t>
  </si>
  <si>
    <t>Powell Avenue Bridge</t>
  </si>
  <si>
    <t>TPN-269199</t>
  </si>
  <si>
    <t>Fire Station Roof</t>
  </si>
  <si>
    <t>TPN-269198</t>
  </si>
  <si>
    <t>Police Department Roof</t>
  </si>
  <si>
    <t>TPN-269196</t>
  </si>
  <si>
    <t>Collins Park Trail</t>
  </si>
  <si>
    <t>Collins Park Trail.</t>
  </si>
  <si>
    <t>TPN-269193</t>
  </si>
  <si>
    <t>Revenue Loss Police Department</t>
  </si>
  <si>
    <t>Revenue Loss for Police Department wages.</t>
  </si>
  <si>
    <t>TPN-266117</t>
  </si>
  <si>
    <t>Grader Maintenance</t>
  </si>
  <si>
    <t>Grader Battery Replacement</t>
  </si>
  <si>
    <t>TPN-266102</t>
  </si>
  <si>
    <t>Dozer Rental Repair</t>
  </si>
  <si>
    <t>Wheel Speed Sensor</t>
  </si>
  <si>
    <t>TPN-266092</t>
  </si>
  <si>
    <t>Mower Repair</t>
  </si>
  <si>
    <t>15' Ditch Mower Repair</t>
  </si>
  <si>
    <t>TPN-266076</t>
  </si>
  <si>
    <t>Repair 15' Ditch Mower</t>
  </si>
  <si>
    <t>TPN-266071</t>
  </si>
  <si>
    <t>2013 One Ton Repair</t>
  </si>
  <si>
    <t>Replace Radiator</t>
  </si>
  <si>
    <t>TPN-266060</t>
  </si>
  <si>
    <t>1 Ton Truck Snow Plow Replacement</t>
  </si>
  <si>
    <t>TPN-266042</t>
  </si>
  <si>
    <t>Rock Chip/Crack Seal</t>
  </si>
  <si>
    <t>FA2 Chip Seal</t>
  </si>
  <si>
    <t>TPN-266037</t>
  </si>
  <si>
    <t>Equip Rental</t>
  </si>
  <si>
    <t>Excavator Rental for Gravel Pit</t>
  </si>
  <si>
    <t>TPN-266024</t>
  </si>
  <si>
    <t>Crack/Chip Sealing Rock</t>
  </si>
  <si>
    <t>Rock for crack and chip sealing</t>
  </si>
  <si>
    <t>TPN-266015</t>
  </si>
  <si>
    <t>Intersections Apron Rebuild</t>
  </si>
  <si>
    <t>215th/43rd Ave, 35th/194th St, 60th/205th Street Apron/Approach Rebuild</t>
  </si>
  <si>
    <t>TPN-266006</t>
  </si>
  <si>
    <t>Road Patching</t>
  </si>
  <si>
    <t>Material for Road Patching</t>
  </si>
  <si>
    <t>TPN-266003</t>
  </si>
  <si>
    <t>Gravel Crushing-Alden Pit 2nd Half</t>
  </si>
  <si>
    <t>Gravel Crushing and Sand Screening for Town of Alden Projects and Road Maintenance</t>
  </si>
  <si>
    <t>TPN-265999</t>
  </si>
  <si>
    <t>Gravel Crushing-Alden Pit 1st Half</t>
  </si>
  <si>
    <t>Gravel Crushing for Alden Road Projects and Maintenance</t>
  </si>
  <si>
    <t>TPN-265983</t>
  </si>
  <si>
    <t>28th Avenue Intersection</t>
  </si>
  <si>
    <t>Pulverize and repave intersection 28th Avenue/HWY 65</t>
  </si>
  <si>
    <t>TPN-250035</t>
  </si>
  <si>
    <t>78834</t>
  </si>
  <si>
    <t>Purchase High Pressure Unit, Graphics, Lights, Misc Equipment for Brush Truck.  Also purchase qty3 SCBAs, Air Filling Station, Misc Fire Dept Equipment for 2024 and beyond.</t>
  </si>
  <si>
    <t>TPN-250032</t>
  </si>
  <si>
    <t>2024 Brush Fire Truck Platform</t>
  </si>
  <si>
    <t>Purchase Used F350 Brush Truck Platform</t>
  </si>
  <si>
    <t>TPN-249930</t>
  </si>
  <si>
    <t>Town/Fire Hall Facility Improvements</t>
  </si>
  <si>
    <t>Improvements to building facilities including exterior, energy efficiency improvements, grounds, heating/cooling systems, and automated access.</t>
  </si>
  <si>
    <t>TPN-088151</t>
  </si>
  <si>
    <t>BLTown</t>
  </si>
  <si>
    <t>SLFRF for salaries, roads, etc.</t>
  </si>
  <si>
    <t>TPN-043674</t>
  </si>
  <si>
    <t>TPN-063335</t>
  </si>
  <si>
    <t>Funds used for additional election worker hazard pay, building repairs, equipment repairs and road repairs.</t>
  </si>
  <si>
    <t>TPN-224233</t>
  </si>
  <si>
    <t>250th / BL Landing</t>
  </si>
  <si>
    <t>The ARPA funds received by the Town of Bone Lake were used to create more parking at the Bone Lake Landing and better manage run off into Bone Lake.  In conjunction with the Bone Lake Landing Project improvements were made to Town Road 250th Ave between 110th Street and 120th Street.  These improvements to the landing and the road will allow more boaters to safely launch their boats and park their vehicles and trailers while protecting public safety and helping to maintain water quality of the lake.</t>
  </si>
  <si>
    <t>TPN-057588</t>
  </si>
  <si>
    <t>SLFRF funds for additional salaries for Covid-19 related needs</t>
  </si>
  <si>
    <t>TPN-044119</t>
  </si>
  <si>
    <t>Government Services Road Maintenance</t>
  </si>
  <si>
    <t>Government Services Road Maintenance- for 2021- 2022</t>
  </si>
  <si>
    <t>TPN-088759</t>
  </si>
  <si>
    <t>6.1 provision of government services</t>
  </si>
  <si>
    <t>off set road maintenance</t>
  </si>
  <si>
    <t>TPN-042937</t>
  </si>
  <si>
    <t>Recreation Park Update</t>
  </si>
  <si>
    <t>WE are renovating our Town's recreation park that was given to us by the federal government and was the only place the children could pplay during the COVID lockdowns.  We need this to be a place that people can gather and children can play.</t>
  </si>
  <si>
    <t>TPN-294735</t>
  </si>
  <si>
    <t>150th Street &amp; 90th Avenue</t>
  </si>
  <si>
    <t>To improve the safety of the community we used the funds to reconstruct the roads by adding gravel, new culverts, and blacktop.</t>
  </si>
  <si>
    <t>TPN-062883</t>
  </si>
  <si>
    <t>Reconstruction of Roads</t>
  </si>
  <si>
    <t>Big Round Avenue</t>
  </si>
  <si>
    <t>TPN-270107</t>
  </si>
  <si>
    <t>Monarch</t>
  </si>
  <si>
    <t>Asphalt material purchased from Monarch Paving for the use of patching the blacktop roads throughout the Town of Johnstown. This does not include the additional labor used to complete the work.</t>
  </si>
  <si>
    <t>TPN-270016</t>
  </si>
  <si>
    <t>Ditch Mowing</t>
  </si>
  <si>
    <t>Ditch mowing and maintenance of the road ditches within the Town of Johnstown. Work was completed with the guidance, equipment and labor of the Polk County Highway Department.</t>
  </si>
  <si>
    <t>TPN-269947</t>
  </si>
  <si>
    <t>COUNTY LINE RD</t>
  </si>
  <si>
    <t>Resurfacing project on a portion of Barron Polk St (AKA County Line Road) within the Town of Johnstown. Completed with the guidance, equipment and labor of the Polk County Highway Department</t>
  </si>
  <si>
    <t>TPN-219569</t>
  </si>
  <si>
    <t>Drilled well at town shop\nRepaired roof at community center\nchip sealed roads</t>
  </si>
  <si>
    <t>TPN-144596</t>
  </si>
  <si>
    <t>75th Street Reconstruction</t>
  </si>
  <si>
    <t>The purpose of the project is to address deteriorating pavement conditions and design deficiencies along a two mile segment of 75th Street from 100th Avenue to 120th Avenue.  The poor condition of the road was a hinderance to public travel, farming and other operations including sanitation, snowplowing and other activities that play a role public service in addition to emergency vehicle travel. \n Activities associated with the project included grinding existing blacktop,  removing clay pockets, adding base gravel, expanding the width of the road and shoulders, replacing the existing culvert due to structural failure, grading and compacting base material and paving with hot mix asphalt to an average depth of three inches.  The use of an engineer for design purposes was needed along with applying for several permits with the State of Wisconsin Department of  Natural Resources and  U.S. Army Corps of Engineers.  SLFRF were specifically used during this reporting period to offset the cost of asphalt, specifically to fine grade existing base course and compact, pave with hot mix asphalt to an average compacted depth of 3" including paving back into 110th Avenue and fire #'s 1058, 1062 &amp; 1122 and includes 2' kick-outs into other driveways/entrances for 75th Street from 100th Avenue to 120th Avenue as bid and preformed by Monarch Paving Company.</t>
  </si>
  <si>
    <t>TPN-148776</t>
  </si>
  <si>
    <t>Emergency road repairs and new culvert installed with replacement of gravel from storm damages</t>
  </si>
  <si>
    <t>TPN-230851</t>
  </si>
  <si>
    <t>Pave 170th St</t>
  </si>
  <si>
    <t>Pave 170th</t>
  </si>
  <si>
    <t>TPN-288644</t>
  </si>
  <si>
    <t>Fiber Construction</t>
  </si>
  <si>
    <t>The funds have been obligated for a broadband expansion project within the Town of McKinley.   An Agreement has been signed between Starwire Technologies and the Town of McKinley, dated December 18, 2024.  Starwire Technologies wishes to deploy fiber optic internet service in the Town of McKinley.</t>
  </si>
  <si>
    <t>TPN-291147</t>
  </si>
  <si>
    <t>Fire sign replacement</t>
  </si>
  <si>
    <t>New fire signage for property owners within the Town.</t>
  </si>
  <si>
    <t>New fire numbering signs for safety at all properties within the Town.</t>
  </si>
  <si>
    <t>TPN-270049</t>
  </si>
  <si>
    <t>New Town Hall and Garage Addition.  Advertising and bids were received for building a new town hall which will be used for the clerk and town meetings, and an addition to the town shop for equipment storage.  The Town Hall was built from the ground up and an addition to the existing town shop for storage of Town of Milltown equipment.</t>
  </si>
  <si>
    <t>TPN-137750</t>
  </si>
  <si>
    <t>Install Fiber - Lakeland Comm</t>
  </si>
  <si>
    <t>Participate with Lakeland Communications Group, LLC Broadband Expansion Grant in The Town of Osceola where part of our town wire base infrastructure is woefully inadequate. This will improve internet service across the southern part of our town.</t>
  </si>
  <si>
    <t>TPN-137749</t>
  </si>
  <si>
    <t>HVAC Project Town Hall</t>
  </si>
  <si>
    <t>replace the HVAC system in the Town Hall and Public Works shop</t>
  </si>
  <si>
    <t>TPN-223113</t>
  </si>
  <si>
    <t>Work on road projects throughout the township.  Village of Osceola 64,427.86 - $124,382.97 on other town roads</t>
  </si>
  <si>
    <t>TPN-089946</t>
  </si>
  <si>
    <t>Remote Meeting Expense</t>
  </si>
  <si>
    <t>Purchased camera for remote meeting and additional expenses to our current audio equipment</t>
  </si>
  <si>
    <t>TPN-089945</t>
  </si>
  <si>
    <t>Purchase more voting machines to accommodate voter in 2022</t>
  </si>
  <si>
    <t>TPN-043121</t>
  </si>
  <si>
    <t>6.1 Government Services 1st annual rpt</t>
  </si>
  <si>
    <t>Maintenance for public roads and software and equipment for virtual public meetings.</t>
  </si>
  <si>
    <t>TPN-130970</t>
  </si>
  <si>
    <t>Grinding and re paving of heavily used and damaged road. this covers costs of salary, grinding, paving, gravel and shouldering. This helps with EMS services availability</t>
  </si>
  <si>
    <t>TPN-145427</t>
  </si>
  <si>
    <t>Mobile radios for vehicles</t>
  </si>
  <si>
    <t>Installing mobile radios in municipal vehicles for better communications between workers during major projects, storms and snow removal</t>
  </si>
  <si>
    <t>TPN-209733</t>
  </si>
  <si>
    <t>Road construction 300th Ave</t>
  </si>
  <si>
    <t>Resurfacing and upgrading 3200' of road with 3.5" of compacted asphalt for heavy agricultural heavy equipment.</t>
  </si>
  <si>
    <t>TPN-209706</t>
  </si>
  <si>
    <t>Polk St road resurface</t>
  </si>
  <si>
    <t>Pulverized existing asphalt, added gravel and place 2.5 " of asphalt that included curbs for the road.</t>
  </si>
  <si>
    <t>TPN-085246</t>
  </si>
  <si>
    <t>Update fire signs</t>
  </si>
  <si>
    <t>Town board approved the replaced of residential fire signs that were damaged and or unreadable due to age of sign. This project was done to provide a clearer markers for the emergency vehicles including the ambulance service, fire department and police. Included in the cost is the  new street signs indicating that it is a private drive as per Polk County Zoning.</t>
  </si>
  <si>
    <t>TPN-085213</t>
  </si>
  <si>
    <t>Upgrade clerk and treasurer's laptops</t>
  </si>
  <si>
    <t>Updated clerk &amp; treasurer's laptops to Windows 11 with full IT support to provide secure operations for the town business.</t>
  </si>
  <si>
    <t>TPN-085154</t>
  </si>
  <si>
    <t>Internet service to town hall</t>
  </si>
  <si>
    <t>Installed internet service to town hall to be able to provide the ability to offer zoom board meetings to the board and public and allows the board to attend meetings and training session virtually.  This also provides the clerk the ability to have training classes for elections workers on site.  This includes the purchase of a TV for   viewing sessions and the installation of internet service.</t>
  </si>
  <si>
    <t>TPN-273792</t>
  </si>
  <si>
    <t>The Village of Balsam Lake completed an HVAC system replacement project.</t>
  </si>
  <si>
    <t>TPN-071419</t>
  </si>
  <si>
    <t>Governmental Services-Road Maintenance</t>
  </si>
  <si>
    <t>Govt. Services-2021 and 2022 Road Maintenance</t>
  </si>
  <si>
    <t>TPN-083241</t>
  </si>
  <si>
    <t>Funds used for Municipal water system repairs and maintenance; and other infrastructure.</t>
  </si>
  <si>
    <t>TPN-221224</t>
  </si>
  <si>
    <t>4th Ave &amp; 2nd Street Reconstruction</t>
  </si>
  <si>
    <t>Replacement of sewer, water and stormwater for 4th Avenue &amp; 2nd Street</t>
  </si>
  <si>
    <t>TPN-144408</t>
  </si>
  <si>
    <t>SANITARY SEWER MAIN LINING</t>
  </si>
  <si>
    <t>Purpose of this project was to reduce infiltration of ground water thru the Sewer Main.  8" National Liner CIPP was installed inside the existing pipe and laterals cut out.  This project served the entire Village of Dresser population 940.   By reducing ground water infiltrating into the sanitary sewer system it will reduce the amount of sanitary sewer treated which in turn will reduced the expense paid by the sewer utility which is funded thru our sewer rates paid by all residents.</t>
  </si>
  <si>
    <t>TPN-087123</t>
  </si>
  <si>
    <t>State Street Sewer Lift Station Pump Replacement</t>
  </si>
  <si>
    <t>Governmental Services - including replacement of 2 pumps(originally installed in 1984) at the Main Sewer Lift Station located on State Street.  Village of Dresser transmits all sewer to the Village of Osceola Waste Water Plant by main transmission line.  Pumps were at a state of possible failure.  This lift station serves the whole Village of Dresser population 913.  Sewer Utility is responsible for this expense and is funded by revenue from the residents and businesses.</t>
  </si>
  <si>
    <t>TPN-087109</t>
  </si>
  <si>
    <t>SANITARY MANHOLE INFRASTRUCTURE REPAIRS</t>
  </si>
  <si>
    <t>Purpose of this project was to reduce infiltration of ground water thru the Sanitary Man Holes.  Casting flex seal was installed, joints were repairs and sealed, and joint chemical grouting was applied.  This project served the entire Village of Dresser population 913.  By reducing ground water infiltrating into the sanitary sewer system it will reduce the amount of sanitary sewer treated which in turn will reduced the expense paid by the sewer utility which is funded thru our sewer rates paid by all residents.</t>
  </si>
  <si>
    <t>TPN-211056</t>
  </si>
  <si>
    <t>Frederic Dog Park</t>
  </si>
  <si>
    <t>The Public Dog Park was constructed on land owned by the Village of Frederic. The parcel used was unsuitable for building, it is a low area and can get quite wet on one end.  The Village felt there was a need for residents to have a safe place where dogs can be off leash and everyone can be out in the fresh air.</t>
  </si>
  <si>
    <t>TPN-211087</t>
  </si>
  <si>
    <t>Village Plow Truck</t>
  </si>
  <si>
    <t>The village Plow Truck was inoperable after the winter of 2022. The Village found a good deal on a great truck and purchased using General Funds and ARPA monies.</t>
  </si>
  <si>
    <t>TPN-040457</t>
  </si>
  <si>
    <t>TPN-149209</t>
  </si>
  <si>
    <t>Old Water Tower Removal</t>
  </si>
  <si>
    <t>Removed old 1915 water tower</t>
  </si>
  <si>
    <t>TPN-155548</t>
  </si>
  <si>
    <t>Water/Sewer Radio Reads</t>
  </si>
  <si>
    <t>Radio read off of the water tower for water/sewer reads.</t>
  </si>
  <si>
    <t>TPN-281005</t>
  </si>
  <si>
    <t>Park Avenue</t>
  </si>
  <si>
    <t>Replace water main beneath Park Avenue</t>
  </si>
  <si>
    <t>TPN-160458</t>
  </si>
  <si>
    <t>New Siren</t>
  </si>
  <si>
    <t>Install new storm warning siren</t>
  </si>
  <si>
    <t>TPN-213518</t>
  </si>
  <si>
    <t>Milltown Community Center</t>
  </si>
  <si>
    <t>Milltown Community Center renovations (building repairs, demo/repairs, kitchen island replacement, plumbing repairs).</t>
  </si>
  <si>
    <t>TPN-213500</t>
  </si>
  <si>
    <t>Power Pole</t>
  </si>
  <si>
    <t>Remove power pole for Project #3 for additional parking for Milltown Community Center</t>
  </si>
  <si>
    <t>TPN-213461</t>
  </si>
  <si>
    <t>Building removal/excavation</t>
  </si>
  <si>
    <t>Milltown Village purchased a burned down parcel for additional parking for the Community Center. Project was for project demolition and excavating to accommodate a parking lot.</t>
  </si>
  <si>
    <t>TPN-275808</t>
  </si>
  <si>
    <t>Community Center Deductible</t>
  </si>
  <si>
    <t>Our local Community Center burned down. We allocated remaining funds to go towards the $1,000.00 insurance deductible.</t>
  </si>
  <si>
    <t>TPN-059011</t>
  </si>
  <si>
    <t>Vacuum Trailer for Sewer Services</t>
  </si>
  <si>
    <t>Vacuum Trailer purchased to help alleviate clogs in sewer system for preventative measures.</t>
  </si>
  <si>
    <t>TPN-271188</t>
  </si>
  <si>
    <t>Hired MSA Professional Services to update our comprehensive plan for the village.</t>
  </si>
  <si>
    <t>TPN-271183</t>
  </si>
  <si>
    <t>Hired Workhorse to upgrade all accounts to format with accepted accounting principals.</t>
  </si>
  <si>
    <t>TPN-271179</t>
  </si>
  <si>
    <t>Capital Improvement Planning</t>
  </si>
  <si>
    <t>Hired MSA Professional Services to complete a new capital improvement plan for the village.</t>
  </si>
  <si>
    <t>TPN-271171</t>
  </si>
  <si>
    <t>Library Loss of funds</t>
  </si>
  <si>
    <t>The library facility was closed, which caused all activities (ex: story time, programs and clubs) to be suspended due to COVID. The library was only able to have book check out through a drive through window.</t>
  </si>
  <si>
    <t>TPN-271152</t>
  </si>
  <si>
    <t>Internet/Phone Upgrade - Fiber</t>
  </si>
  <si>
    <t>Bring fiber into building and then install.</t>
  </si>
  <si>
    <t>TPN-271147</t>
  </si>
  <si>
    <t>Water tank repaint interior and install a new mixer.</t>
  </si>
  <si>
    <t>TPN-271079</t>
  </si>
  <si>
    <t>Chamber - Grow Services to Community</t>
  </si>
  <si>
    <t>Chamber office rent, building signage, phone for tourism, social media person for tourism, printer, banners for downtown event, ads for chamber, maintenance of lights in downtown trees.</t>
  </si>
  <si>
    <t>TPN-271058</t>
  </si>
  <si>
    <t>Village Christmas signs/lights.</t>
  </si>
  <si>
    <t>TPN-271055</t>
  </si>
  <si>
    <t>Building Signage</t>
  </si>
  <si>
    <t>Renaming and signage for the municipal building.</t>
  </si>
  <si>
    <t>TPN-271051</t>
  </si>
  <si>
    <t>Board iPads, pens and Microsoft fee, administrator laptop, server, audio visual equipment and conferencing software.</t>
  </si>
  <si>
    <t>TPN-203475</t>
  </si>
  <si>
    <t>Restrooms for Michael Park &amp; Soo Line Park</t>
  </si>
  <si>
    <t>TPN-221694</t>
  </si>
  <si>
    <t>Overlook Restrooms</t>
  </si>
  <si>
    <t>Provided improved public facilities in Overlook Park.</t>
  </si>
  <si>
    <t>TPN-211945</t>
  </si>
  <si>
    <t>Roads Revenue Replacement</t>
  </si>
  <si>
    <t>The common purpose of our project was road maintenance. The funds were spent on the following: \n$79,656.84 on chip sealing prep and application on multiple roads\n$5,201 on crack filling several roads\n$10,181.21 on road works/maintenance  expenses</t>
  </si>
  <si>
    <t>TPN-051129</t>
  </si>
  <si>
    <t>6.1 Government Replacement</t>
  </si>
  <si>
    <t>Replace of a Fire Water Truck</t>
  </si>
  <si>
    <t>TPN-134520</t>
  </si>
  <si>
    <t>TOA ARPA Plan</t>
  </si>
  <si>
    <t>Town of Amherst has 54 miles of road.  Funds are used to repair, maintain &amp; update roads through sealcoating, removal of hazards (tree/culvert repairs, etc.), paving to provide safe access for residents and the general public.</t>
  </si>
  <si>
    <t>TPN-043274</t>
  </si>
  <si>
    <t>2nd Avenue</t>
  </si>
  <si>
    <t>Total reconstruction of approx 1/2 mile of 2nd avenue in the Town of Belmont.</t>
  </si>
  <si>
    <t>TPN-146331</t>
  </si>
  <si>
    <t>Chip Seal\n  .5 miles of Newby Road East\n  .72 miles of Newby Road West, including a double chip seal of .45 miles\n  .76 miles of Beaver Road</t>
  </si>
  <si>
    <t>TPN-146302</t>
  </si>
  <si>
    <t>Patterson Lake Road</t>
  </si>
  <si>
    <t>Overlay 3754'x18' wide area of Patterson Lake Road with asphalt</t>
  </si>
  <si>
    <t>TPN-146294</t>
  </si>
  <si>
    <t>Corrigan Road</t>
  </si>
  <si>
    <t>Pulverized/CABC/pave/shoulder a 2610'x18' wide Corrigan Road Reconstruction</t>
  </si>
  <si>
    <t>TPN-146272</t>
  </si>
  <si>
    <t>DS-200 Voting Tabulator</t>
  </si>
  <si>
    <t>The project provided election hardware and software to tabulate ballots for our approximately 800 registered voters.</t>
  </si>
  <si>
    <t>TPN-212445</t>
  </si>
  <si>
    <t>TOWN HALL REMODELING</t>
  </si>
  <si>
    <t>REMODELING OF TOWN HALL.  INTERIOR WAS GUTTED AND EXPANDED.  WINDOWS REPLACED.  OFFICE AREAS CREATED.  SMALL KITCHEN AREA CREATED.   SECOND EXIT CREATED FOR SAFETY PURPOSES.</t>
  </si>
  <si>
    <t>TPN-281236</t>
  </si>
  <si>
    <t>The funds will be used on personnel costs for the town's two full time employees, using $50,921.25 in 2025 and $50,921.25 in 2026 for a total of $101,842.50</t>
  </si>
  <si>
    <t>TPN-158147</t>
  </si>
  <si>
    <t>Kafka Dustbuster</t>
  </si>
  <si>
    <t>Applied dust control to Town gravel/blue rock roads to control dust that is generated with road traffic, which benefits those who have respiratory issues. Normal operation is to break up the town roads by half and spray roads on alternate years. The additional funds provided an opportunity to apply the dust control to all town roads</t>
  </si>
  <si>
    <t>TPN-158172</t>
  </si>
  <si>
    <t>Marks Truck &amp; Trailer Repair</t>
  </si>
  <si>
    <t>Our main municipal trucks was in need of repair.  Without this vehicle, proper road maintenance would be greatly hindered and put the town at a disadvantage.  The repairs were made using a town business which gave the town a discounted rate for the repairs.</t>
  </si>
  <si>
    <t>TPN-158161</t>
  </si>
  <si>
    <t>Serwe Implement Mulching Head</t>
  </si>
  <si>
    <t>Through the course of decades, the road-right-away of all town roads have been neglected for lack of proper equipment and the funding source to purchase that equipment.  The attachment that was purchased is used to 'mulch' trees and branches that are greater than 1" in diameter, allowing the road-right-away to be cleared in an efficient manner.  By clearing the road-right-away, the roads are able to be maintained efficiently and in a timely manner</t>
  </si>
  <si>
    <t>TPN-209008</t>
  </si>
  <si>
    <t>Fahrner Asphalt - Sealcoating</t>
  </si>
  <si>
    <t>To extend the life of the Town Hall parking lot, sealcoating is a cost effective way to accomplish this. The Town Hall is utilized by all residents and we also share out building with the Rudolph Fire Department, which provides Fire Protection for out Town.  The attached garage house Fire Department equipment which requires pavement that is properly maintained.</t>
  </si>
  <si>
    <t>TPN-209007</t>
  </si>
  <si>
    <t>Fahrner Asphalt Services</t>
  </si>
  <si>
    <t>The Town does not always have the funds to maintain the paved roads. This project will increase the life of the paved road, through crackfilling. This will enable the Town to decrease the tax burden of the residents</t>
  </si>
  <si>
    <t>TPN-268273</t>
  </si>
  <si>
    <t>Grader Pomp's Tire</t>
  </si>
  <si>
    <t>The Town's grader, over 10 years old, has tires that were showing wear, causing a safety issue.  The Town, without the grader would not be able to maintain town roads, efficiently. We would need to contract out that service, which would be cost prohibitive</t>
  </si>
  <si>
    <t>TPN-268272</t>
  </si>
  <si>
    <t>DS200 Tabulator</t>
  </si>
  <si>
    <t>We are a small rural community, which previously had paper ballots, which would need to be hand counted at the end of the day on election. This would result in long hours for my Election Inspectors to ensure a safe and accurate ballot count. By purchasing the tabulator, it ensures that all ballots are counted correctly and everyone's vote counts.</t>
  </si>
  <si>
    <t>TPN-268271</t>
  </si>
  <si>
    <t>American Fence Company</t>
  </si>
  <si>
    <t>289' of guard rail need to be completed replaced, as there was significant damage, which created a hazard for motor vehicles in the event of an accident.</t>
  </si>
  <si>
    <t>TPN-057582</t>
  </si>
  <si>
    <t>Susan Skrzeczkoski</t>
  </si>
  <si>
    <t>Deputy Clerk reimbursement for lodging at WI Towns Association Convention and mileage and hours for administrative work for ARPA funds.  Attendance of convention provided learning opportunities to learn about the ARPA funding.  Being informed of the funding will provide opportunities to make informed decisions which will benefit the general public of the township</t>
  </si>
  <si>
    <t>TPN-057576</t>
  </si>
  <si>
    <t>Roger Skrzeczkoski</t>
  </si>
  <si>
    <t>Town Board Chairperson attended ARPA workshop sponsored by WI Towns Association. Attending workshop provided chairperson education about the funding and disbursement of ARPA fund. Being educated allows for informed decisions which will benefit the township as a whole</t>
  </si>
  <si>
    <t>TPN-057575</t>
  </si>
  <si>
    <t>WTA</t>
  </si>
  <si>
    <t>ARPA workshop sponsored by WI Towns Association. Workshop provided opportunity to learn and become informed about the funding requirements of ARPA. This allowed attendees to learn about the best uses of the funding to better enhance the public safety of the town's residents</t>
  </si>
  <si>
    <t>TPN-057566</t>
  </si>
  <si>
    <t>All Electric</t>
  </si>
  <si>
    <t>Installation of LED lights and fan Town of Eau Pleine Recycling shed and Town of Eau Pleine Garage &amp; Office area.  Updated lights and fans allows for increase security as well as better ventilation; for both town employees and the public.</t>
  </si>
  <si>
    <t>TPN-057554</t>
  </si>
  <si>
    <t>MARGE Cloud Municipal Accounting Programare</t>
  </si>
  <si>
    <t>Software purchase for streamlining and producing efficiencies relating to accounting/reporting for the township.  Software is a double-entry accounting system. It allows users (with credentials and security) are able to access program through a cloud server, thus maintaining social distancing in the event of a pandemic/emergency.  This will provide better recordkeeping which will enhance the reporting capabilities which will benefit the township residents.</t>
  </si>
  <si>
    <t>TPN-160299</t>
  </si>
  <si>
    <t>110th St. Bridge Project</t>
  </si>
  <si>
    <t>Town portion of Engineering costs for 110th St. Bridge project over four mile creek.</t>
  </si>
  <si>
    <t>TPN-160297</t>
  </si>
  <si>
    <t>Electrical power installed, upgrade to the employee shed and gravel added to driveway.</t>
  </si>
  <si>
    <t>TPN-218985</t>
  </si>
  <si>
    <t>AED for Town Hall</t>
  </si>
  <si>
    <t>TPN-218979</t>
  </si>
  <si>
    <t>110th St. Bridge Construction</t>
  </si>
  <si>
    <t>Partial funding for construction of 110th street bridge</t>
  </si>
  <si>
    <t>TPN-218973</t>
  </si>
  <si>
    <t>Refurbished sebright 5260 stationary compactor. Side feed doghouse with 60" sides (with roof and door) 16" rear side flared interlock included. Freight from store to JWR. Extreme cold weather hydraulic oil. Standard container guides. 3000psi pressure gauge. Installation and freight to job site. Power unit cover. 48"48" door and frame including latch. Single phase kit for power unit. Concrete pad for compactor.</t>
  </si>
  <si>
    <t>TPN-218969</t>
  </si>
  <si>
    <t>Solar Town Hall</t>
  </si>
  <si>
    <t>Installation of PV system. Solar Panels. Tesla 7600 W Solar inverter. Rapid shut down devices. Iron ridge tacking attached to pitched shingled roof. Retrofit conduit, wiring, and disconnecting equipment and shipping costs.</t>
  </si>
  <si>
    <t>TPN-218968</t>
  </si>
  <si>
    <t>Overhead service line detach and burial\nService Panel Upgrade on Main Building\nService Panel Upgrade on Utility Garage\nDesign, Install, Conduit, wiring, disconnecting equipment and shipping costs</t>
  </si>
  <si>
    <t>TPN-222529</t>
  </si>
  <si>
    <t>Solar Panels - phase 1</t>
  </si>
  <si>
    <t>The first phase of Solar Panel installation for the Town's Municipal Building of $40,734.00 will benefit the Town tremendously by keeping the cost of electricity for now and in the future at a reduced and manageable cost.  This solar project will ensure that we will maintain the current costs and levels of service to our citizens while helping to offset the loss of revenue.</t>
  </si>
  <si>
    <t>TPN-222476</t>
  </si>
  <si>
    <t>One Ton Truck Purchase</t>
  </si>
  <si>
    <t>The purchase of a new 1-ton truck with a dump box, salt and sand spreader and snowplow attachment for a total of $99,728.98, allows for a more efficient way to care for Town Roads.  This will allow more roads to be repaired and tended for, compared to the old system.  This purchase also ensures that we will maintain the current level of service to our citizens while helping to offset the loss of revenue.</t>
  </si>
  <si>
    <t>TPN-275809</t>
  </si>
  <si>
    <t>Solar Panels - Phase 2</t>
  </si>
  <si>
    <t>The second and final phase of Solar Panel Installation for the Town's Municipal Building of $27,156.00 will benefit the Town tremendously by keeping the cost of electricity, for now and for the future, at a reduced and manageable cost.  This final phase will ensure that we will maintain the current costs and levels of service to our citizens while helping to offset the loss of revenue.</t>
  </si>
  <si>
    <t>TPN-275943</t>
  </si>
  <si>
    <t>Road Department - Plow, Wing and Rigging</t>
  </si>
  <si>
    <t>The purchase of a new plow, wing and rigging for one of the Town's dump trucks costs $28,394.00.  This now allows snow plowing services to be performed for Town roads and Town citizens.  This purchase will maintain our current budget while helping to offset the loss of revenue.</t>
  </si>
  <si>
    <t>TPN-275926</t>
  </si>
  <si>
    <t>Outside Equipment Storage Building</t>
  </si>
  <si>
    <t>The purchase and installation of an outside storage facility for $109,851.00 will benefit the Town by allowing the storage of equipment that had previously been stored outside of a shelter.  This will prolong the life of the equipment while saving money.  It helps ensure a better level of service to our citizens while helping to offset the loss of revenue.</t>
  </si>
  <si>
    <t>TPN-275911</t>
  </si>
  <si>
    <t>Fire Department Equipment Trailer</t>
  </si>
  <si>
    <t>This new piece of equipment costs $12,849.99.  It replaces an undersized trailer that is near its useful life.  This purchase allows the fire department to continue to haul needed equipment as it provides firefighting services.  Using ARPA funds also allows to operate correctly while helping to offset the loss of revenue.</t>
  </si>
  <si>
    <t>TPN-275897</t>
  </si>
  <si>
    <t>1-Ton Tool Box - Road Dept</t>
  </si>
  <si>
    <t>This unbudgeted cost for a new toolbox for a 1-ton truck cost $499.00.  Using ARPA funds allowed the Town to purchase this necessary box while helping to offset the loss of revenue.</t>
  </si>
  <si>
    <t>TPN-275891</t>
  </si>
  <si>
    <t>Fire Department 1-ton truck repair</t>
  </si>
  <si>
    <t>The fire department 1-ton truck had recent needed repairs for truck lettering and seat repair totaling $1,734.58.  Using ARPA funds for this repair allows this needed piece of equipment to continue to operate while helping to offset the loss of revenue.</t>
  </si>
  <si>
    <t>TPN-275876</t>
  </si>
  <si>
    <t>Tree trimming and removal</t>
  </si>
  <si>
    <t>The tree removal and tree trimming project for Granite Ridge Road amounted to $25,000.00.  It was discovered that before the road could be repaired, the trees needed to be trimmed and, in some cases, removed so access to the road could be accomplished.  This was an unexpected work order.  By providing this service to the citizens it not only provided a proper road project but also help offset the loss of revenue</t>
  </si>
  <si>
    <t>TPN-275860</t>
  </si>
  <si>
    <t>Tractor repair</t>
  </si>
  <si>
    <t>The use of ARPA funds for this tractor repair for $1,484.18 makes it possible to stay with budget on an already overtaxed Town Budget.  Keeping Town machinery operational is an essential component of service to our citizens while helping to offset the loss of revenue.</t>
  </si>
  <si>
    <t>TPN-275848</t>
  </si>
  <si>
    <t>Emergency road and culvert replacement</t>
  </si>
  <si>
    <t>The use of ARPA funds for this emergency culvert replacement and road repair for \n$2200.00 makes it possible to stay within an already taxed Town Budget.  The repair also eliminated a huge safety situation that occurred when the culvert collapsed.  This emergency service for repair serves our citizens while helping offset the loss of revenue.</t>
  </si>
  <si>
    <t>TPN-275836</t>
  </si>
  <si>
    <t>Technology Updates - Board Room</t>
  </si>
  <si>
    <t>The Town of Hull's installation of technology in the Board room for $39,427.40 makes it possible for our citizens to attend public meetings by way of technology.  It also allows audio visual components to present in person meeting material, in a more professional manner.  This technology project will ensure that we will maintain government transparency and service to our citizens while helping to offset the loss of revenue.</t>
  </si>
  <si>
    <t>TPN-278431</t>
  </si>
  <si>
    <t>Address numbers</t>
  </si>
  <si>
    <t>The installation of address numbers in the Town of Hull will go against ARPA to the amount of $107,769.28.  This program serves the safety needs of all Town residents by providing a consistent address numbering system that will ensure that fire and emergency services find the location where services are needed.  While providing a high degree of service to our citizens, it will help to offset the loss of revenue.  There is a signed contract requiring this service to be performed by mid 2025. (Obligated)</t>
  </si>
  <si>
    <t>TPN-278407</t>
  </si>
  <si>
    <t>Revaluation of Town</t>
  </si>
  <si>
    <t>The revaluation of the Town is a requirement that is fulfilled by the Town Assessor and will cost $80,000.00.  We have signed a contract to receive and pay for the service in the 2nd half of 2025.  Using ARPA funds for this required service helps us to manage our budget while helping to offset the loss of revenue. (Obligated)</t>
  </si>
  <si>
    <t>TPN-140742</t>
  </si>
  <si>
    <t>The Town bought a John Deere tractor with boom mower to replace our old failing one.  The cost of the mower was $165,664.67 and $154,852.98 of our ARPA funds went to this purchase.</t>
  </si>
  <si>
    <t>TPN-220855</t>
  </si>
  <si>
    <t>Amherst Telephone Company Fiber</t>
  </si>
  <si>
    <t>Last mile fiber optic</t>
  </si>
  <si>
    <t>TPN-139785</t>
  </si>
  <si>
    <t>WEST RIVER DR WEST PROJECT</t>
  </si>
  <si>
    <t>ROAD RE-CONSTRUCTION FOR SAFETY OF TRAFFIC INCLUDING EMERGENCY VEHICLES FOR RESIDENTS AND BUSINESSES.</t>
  </si>
  <si>
    <t>TPN-085011</t>
  </si>
  <si>
    <t>General government services including roads, bridges, election supplies etc. Projects will begin in 2023.</t>
  </si>
  <si>
    <t>TPN-209846</t>
  </si>
  <si>
    <t>Town of Pine Grove</t>
  </si>
  <si>
    <t>Purchases of: Town road work equipment, contracted clean-up and repair of Town-owned transfer station, and emergency response vehicles (Town Fire Department and Town EMS).</t>
  </si>
  <si>
    <t>TPN-159879</t>
  </si>
  <si>
    <t>Biron Drive East &amp; Lake Drive</t>
  </si>
  <si>
    <t>Road Projects:  Clean and apply tack coat to existing surface, overlay existing pavement with virgin asphalt cold mix compacted to an average thickness of 1-1/2", furnish and install WisDOT Spec 3/4" dense graded base course material for 1' shoulders.</t>
  </si>
  <si>
    <t>TPN-131112</t>
  </si>
  <si>
    <t>Upgrades to town hall office and polling place.</t>
  </si>
  <si>
    <t>TPN-208991</t>
  </si>
  <si>
    <t>purchase of new children's playground equipment for town park</t>
  </si>
  <si>
    <t>TPN-208985</t>
  </si>
  <si>
    <t>Town Hall - phase 2</t>
  </si>
  <si>
    <t>purchased election equipment, generator for town hall, upgraded electrical for election room, purchased furniture for election room</t>
  </si>
  <si>
    <t>TPN-131176</t>
  </si>
  <si>
    <t>General Government Administration and Staff Payroll</t>
  </si>
  <si>
    <t>In 2023, the SLFRF funds were used to cover Broadband installation within the town, upgrade office equipment and help with road maintenance/road building.</t>
  </si>
  <si>
    <t>TPN-048279</t>
  </si>
  <si>
    <t>Fire Truck/Waterway</t>
  </si>
  <si>
    <t>We used these funds to purchase a fire truck and to do repairs to our waterway.</t>
  </si>
  <si>
    <t>TPN-093767</t>
  </si>
  <si>
    <t>Well Number One</t>
  </si>
  <si>
    <t>Funds will be used to upgrade well #1 with a UV treatment system. Updating amounts as of February 2024 because delay in reporting.</t>
  </si>
  <si>
    <t>TPN-261144</t>
  </si>
  <si>
    <t>KONKOL LANE</t>
  </si>
  <si>
    <t>ROAD CONSTRUCTION</t>
  </si>
  <si>
    <t>TPN-292375</t>
  </si>
  <si>
    <t>harvest lane</t>
  </si>
  <si>
    <t>road construction</t>
  </si>
  <si>
    <t>TPN-091041</t>
  </si>
  <si>
    <t>harvest lane road reconstruction</t>
  </si>
  <si>
    <t>road reconstruction</t>
  </si>
  <si>
    <t>TPN-232192</t>
  </si>
  <si>
    <t>TPN-210506</t>
  </si>
  <si>
    <t>Purchase of a Generator and lights for the Village Hall.</t>
  </si>
  <si>
    <t>TPN-262027</t>
  </si>
  <si>
    <t>Replacement of sidewalks in front of Village Hall and Village Park</t>
  </si>
  <si>
    <t>TPN-262024</t>
  </si>
  <si>
    <t>Well Room and Water Testing</t>
  </si>
  <si>
    <t>Testing of public access water faucet</t>
  </si>
  <si>
    <t>TPN-262020</t>
  </si>
  <si>
    <t>Purchase and installation of a Weather Emergency Siren at the Village Hall.</t>
  </si>
  <si>
    <t>TPN-047737</t>
  </si>
  <si>
    <t>Remote Meeting Capabilities</t>
  </si>
  <si>
    <t>Purchase of equipment to facilitate remote access of Village Board Meetings to ensure safe participation options for all residents.</t>
  </si>
  <si>
    <t>TPN-262154</t>
  </si>
  <si>
    <t>Used funds for worker retention incentives, and paying for ancillary administrative costs related to hiring, support, and retention.</t>
  </si>
  <si>
    <t>TPN-132886</t>
  </si>
  <si>
    <t>Banner Saver Brackets</t>
  </si>
  <si>
    <t>Add Banner Brackets to the Village's main roads for display.</t>
  </si>
  <si>
    <t>TPN-132738</t>
  </si>
  <si>
    <t>VILLAGE HALL UPDATES</t>
  </si>
  <si>
    <t>Our Village meeting room had not been updated since it was built in the 1970's.  We update to LED lighting, replaced the carpeting and made the space more meeting friendly.  The steps to the second floor also received new carpeting.</t>
  </si>
  <si>
    <t>TPN-132671</t>
  </si>
  <si>
    <t>FLOCK SAFETY LICENSE PLATE RECOGNITION</t>
  </si>
  <si>
    <t>The Village of Plover is on an interstate which raises our incidents of crime.  The Flock Safety License Plate Recognition software will help keep our community safe.</t>
  </si>
  <si>
    <t>TPN-132645</t>
  </si>
  <si>
    <t>FUEL INCREASES</t>
  </si>
  <si>
    <t>The significant increase in fuel costs left our budgets short.  We are using these funds to off set the budget amounts that are short.</t>
  </si>
  <si>
    <t>TPN-132616</t>
  </si>
  <si>
    <t>SPEED ALERT 24 RADAR</t>
  </si>
  <si>
    <t>The Police Department is in need of a Radar/Message trailer to help maintain speed in high traffic areas.  The trailer can also be used for traffic congestion and messaging also.</t>
  </si>
  <si>
    <t>TPN-132599</t>
  </si>
  <si>
    <t>IT SERVICE AGREEMENT</t>
  </si>
  <si>
    <t>We added a service contract to help with the implementation of all of our IT projects.</t>
  </si>
  <si>
    <t>TPN-132576</t>
  </si>
  <si>
    <t>WIRELESS TOWER</t>
  </si>
  <si>
    <t>An upgrade for wireless services was needed to increase connectivity to all Village buildings and Parks.  Our IT services were old and not supporting our needs.</t>
  </si>
  <si>
    <t>TPN-132566</t>
  </si>
  <si>
    <t>UGRADE SWITCH</t>
  </si>
  <si>
    <t>Covid made us realize how we needed to update our IT.  We were not prepared for additional IT requirements that working from home.  We have made a strong push to update all of our IT services in the Village.</t>
  </si>
  <si>
    <t>TPN-132558</t>
  </si>
  <si>
    <t>FIREWALL UPGRAD</t>
  </si>
  <si>
    <t>Update the firewall to todays standards.  Covid made us realized that our IT was not up to standards for working from home</t>
  </si>
  <si>
    <t>TPN-132458</t>
  </si>
  <si>
    <t>MIDSTATE TECHNICAL COLLEGE DONATION</t>
  </si>
  <si>
    <t>Donation for building a trades school in the Stevens Point/Plover area to help with the industrial workers needs in this area.</t>
  </si>
  <si>
    <t>TPN-132912</t>
  </si>
  <si>
    <t>WATER FIBER CONNECTION</t>
  </si>
  <si>
    <t>The Water Utility is on the Village border and the wireless connection is not reliable.  A fiber connection has been added to improve the Water Utilities internet connection.  This is also go to be the location of the Village's offsite backup.</t>
  </si>
  <si>
    <t>TPN-203640</t>
  </si>
  <si>
    <t>Badger Books is an electronic poll book for our elections.  The new system helps with the accuracy of the election process.  It identifies individuals by their state issued ID.</t>
  </si>
  <si>
    <t>TPN-203634</t>
  </si>
  <si>
    <t>Air Compressor for SCBA Equipment Fire Dept</t>
  </si>
  <si>
    <t>Our Fire Departments Air Compressor for filling Self Contained Breathing Apparatus no longer worked.  It was essential to have a working compressor for filling SCBA's for our firefighters.</t>
  </si>
  <si>
    <t>TPN-203622</t>
  </si>
  <si>
    <t>2 Police Squads</t>
  </si>
  <si>
    <t>With the difficulties of being able to lease Police Squads, we decided to purchase 2.  Covid has held us up with receiving our squads in a timely cycle.  Multiple orders have been cancelled.  The vehicles we do have were becoming maintenance issue nightmares.</t>
  </si>
  <si>
    <t>TPN-203609</t>
  </si>
  <si>
    <t>Fiber Network to Public Works Building</t>
  </si>
  <si>
    <t>This project was to add a fiber connection from Village Hall to the Public Works.  This allowed us to have a network connection and improved our IT infrastructure.</t>
  </si>
  <si>
    <t>TPN-203588</t>
  </si>
  <si>
    <t>Cellular Service Booster</t>
  </si>
  <si>
    <t>This is for a cellular service booster for our wastewater treatment plant.  They have poor coverage at their plant which leads to dropped calls.  This is a vital service and needs to be able to communicate without interruptions.</t>
  </si>
  <si>
    <t>TPN-203577</t>
  </si>
  <si>
    <t>Post Road Street Banners</t>
  </si>
  <si>
    <t>Plover Banners for the main corridor running through the Village.  This is a parks item which was not able to be completed because of lost revenue.</t>
  </si>
  <si>
    <t>TPN-203604</t>
  </si>
  <si>
    <t>Kubota RTV Vehicle</t>
  </si>
  <si>
    <t>This vehicle is for our Parks department.  It is to be used to transport items around and to haul out garbage.  This helps with the large increase of park usage since covid.</t>
  </si>
  <si>
    <t>TPN-205279</t>
  </si>
  <si>
    <t>Boss Poly-V Plow</t>
  </si>
  <si>
    <t>This is a plow that is need for the new public works truck.  It has been ordered.</t>
  </si>
  <si>
    <t>TPN-205265</t>
  </si>
  <si>
    <t>PW 2024 3/4 Ton 4 Wheel Dr Truck</t>
  </si>
  <si>
    <t>The Public Works Department is in need of a new Truck to replace an old work vehicle for the department.  It has been ordered</t>
  </si>
  <si>
    <t>TPN-205261</t>
  </si>
  <si>
    <t>Wireless Connection at Water Tower</t>
  </si>
  <si>
    <t>There are various areas in the Village that have poor connection such as the Waste Water department.  We are going to place fast wireless connections and upgraded two way radio equipment on the Water Tower to improve connections for working.</t>
  </si>
  <si>
    <t>TPN-205248</t>
  </si>
  <si>
    <t>The police department has to replace their Tasers on a regular basis.  This replaces the oldest and keeps the officers with protective equipment.</t>
  </si>
  <si>
    <t>TPN-205695</t>
  </si>
  <si>
    <t>2 Overhead Service Doors</t>
  </si>
  <si>
    <t>The fire department and the public works department garage doors are in need of replacement.  This was a project that was not completed during covid because of reduced revenue.</t>
  </si>
  <si>
    <t>TPN-205685</t>
  </si>
  <si>
    <t>The Village has a Police, Fire and EMS department.  These employees are here around the clock.  We are upgrading our workout equipment to help with the stress of working these types of jobs.  A workout is helpful in keeping our employees in a positive frame of mind.</t>
  </si>
  <si>
    <t>TPN-205677</t>
  </si>
  <si>
    <t>DJI Mavic 3T Drone</t>
  </si>
  <si>
    <t>This Drone was purchased for the police department.  This is to help with safety issues and will also be used to help with other needs in the Village.</t>
  </si>
  <si>
    <t>TPN-205652</t>
  </si>
  <si>
    <t>Board Room A/V Improvement Project</t>
  </si>
  <si>
    <t>This project is to set up the A/V system to modern technology for remote meetings, presentations and training for the employees, public and the governmental body.  The system we had was consistently breaking down and was not reliable .   This was another item we found we were lacking during covid.</t>
  </si>
  <si>
    <t>TPN-205638</t>
  </si>
  <si>
    <t>Dell Server Replacement</t>
  </si>
  <si>
    <t>This server is the final piece of equipment to bring the Village's IT infrastructure to current technology.  Covid made us aware that we were not equipped to work from home.  We have been replacing all of the IT equipment over the last few years to current technology.</t>
  </si>
  <si>
    <t>TPN-205625</t>
  </si>
  <si>
    <t>Commercial Grade Field Conditioner</t>
  </si>
  <si>
    <t>This purchase is for a field conditioner for our baseball fields.  This is to maintain youth ball programs in the Plover area.</t>
  </si>
  <si>
    <t>TPN-205619</t>
  </si>
  <si>
    <t>Stainless Steel Material Spreader</t>
  </si>
  <si>
    <t>The public works department is replacing its material spreader for seeding grass in the ditches in the spring.  This purchase is to catch up on equipment we could not get earlier because of lost revenue.</t>
  </si>
  <si>
    <t>TPN-205589</t>
  </si>
  <si>
    <t>Commercial Grade Stand Mower</t>
  </si>
  <si>
    <t>The public works department is replacing a stand mower for mowing of ditches in the right of way.  We are catching up on purchases from the loss of revenue during the covid period.</t>
  </si>
  <si>
    <t>TPN-205550</t>
  </si>
  <si>
    <t>Recycling Carts and Refuse Carts</t>
  </si>
  <si>
    <t>Improve our park system with recycling carts and refuse carts.</t>
  </si>
  <si>
    <t>TPN-269682</t>
  </si>
  <si>
    <t>Holiday Banners</t>
  </si>
  <si>
    <t>Holiday Banners were added to our main road in Plover.  Construction on this road was completed in 2023.  Plans were to place banners after the construction.  The revenue usually used for this type or project was lost during COVID.  This felt like a good way to finish our expenditures from the grant.</t>
  </si>
  <si>
    <t>TPN-269666</t>
  </si>
  <si>
    <t>Easlan-Weslan Play System</t>
  </si>
  <si>
    <t>This project was to replace an old play system.  The park has heavy usage and the current system was past its useful life.</t>
  </si>
  <si>
    <t>TPN-269661</t>
  </si>
  <si>
    <t>HVAC for Server Room</t>
  </si>
  <si>
    <t>The room that has all our network equipment was too hot of an environment for the equipment being housed there.  This HVAC unit was added to help keep the network equipment running correctly and prevent early replacement of these computer units.</t>
  </si>
  <si>
    <t>TPN-269649</t>
  </si>
  <si>
    <t>Emergency Response Vehicle</t>
  </si>
  <si>
    <t>Purchase of an emergency medical response vehicle.  The EMS department needs to have a safe vehicle for their rapid response vehicle.  This replaced a vehicle in need or repairs for the department.</t>
  </si>
  <si>
    <t>TPN-269640</t>
  </si>
  <si>
    <t>TENNIS COURT RESURFACING</t>
  </si>
  <si>
    <t>Upgrade tennis courts in one of our parks to accommodate the increased usage.  The project could not be finished in 2024 because the second layer could not be laid in the winter.  Work will be completed in the spring</t>
  </si>
  <si>
    <t>TPN-269627</t>
  </si>
  <si>
    <t>4 WHEEL DR UTILITY TRACTOR</t>
  </si>
  <si>
    <t>Replace a 4 wheel drive utility tractor used in our parks.  Covid caused a large increase in our park usage.  This replacement is to help with the additional tasks required to maintain these areas.</t>
  </si>
  <si>
    <t>TPN-044320</t>
  </si>
  <si>
    <t>Office 365 &amp; Email Migration</t>
  </si>
  <si>
    <t>Upgrade to Office 365 &amp; Email Migration from email server.  Necessary for working from home.</t>
  </si>
  <si>
    <t>TPN-044326</t>
  </si>
  <si>
    <t>Village Copy Machine Replacement</t>
  </si>
  <si>
    <t>Replace 5 very old Village Copy Machines.</t>
  </si>
  <si>
    <t>TPN-044288</t>
  </si>
  <si>
    <t>Update financial software to industry standard.</t>
  </si>
  <si>
    <t>TPN-051728</t>
  </si>
  <si>
    <t>Router Upgrade</t>
  </si>
  <si>
    <t>Upgrade to Routers to improve connection to County for Police Department Communications</t>
  </si>
  <si>
    <t>TPN-052337</t>
  </si>
  <si>
    <t>VOIP Phone System</t>
  </si>
  <si>
    <t>TPN-052280</t>
  </si>
  <si>
    <t>Barracuda Backup Server</t>
  </si>
  <si>
    <t>Barracuda backup server for Village Data Backups.</t>
  </si>
  <si>
    <t>TPN-063360</t>
  </si>
  <si>
    <t>A full replacement is necessary for the Village of Rosholt's\u2019 East Grand Ave sewage lift station that connects to the Rosholt Sewer Wastewater treatment facility as this is the main lift station that pumps all wastewater in the Village of Rosholt to the treatment facility. The East Grand Ave lift station pumps wastewater from hundreds of properties in addition to wastewater pumped by three smaller lift stations that are connected to this main lift station. To be specific, the East Grand Ave lift station processes wastewater from 218 residential properties, 36 businesses, a Church, a K-12 School District, a WI Lions Camp, and a Fair Grounds. \nProject 2022-S01 will be an entire rebuild and installation of a full lift station at East Grand Ave that will upgrade the current dry pump to a submersible wet pump and will include a backup generator. The goal is to have the lift station fully replaced and installed by the end of 2022 and the expected outcome will be a more efficient lift station better equipped to handle the quantity of wastewater it processes.</t>
  </si>
  <si>
    <t>TPN-067873</t>
  </si>
  <si>
    <t>Replacement of M100 tabulator with DS200 tabulator.  Purchase of two units of Badger Books including related computer related hardware and software plus training.</t>
  </si>
  <si>
    <t>TPN-067851</t>
  </si>
  <si>
    <t>UTILITY WORK</t>
  </si>
  <si>
    <t>Funds for this project will be expended for sewer main lining on Walter Street as well as a couple more streets yet to be determined; replace fencing around pump house located on Elm Street; install fencing between compost site and wastewater treatment plant; install manual transfer switch/generator at Neenah Mill lift station; other water/sewer projects yet to be determined.  Sewer televising and manhole sealing and other sewer repairs.  Hydrant replacement.</t>
  </si>
  <si>
    <t>TPN-145668</t>
  </si>
  <si>
    <t>SLFRF SP PROJECTS</t>
  </si>
  <si>
    <t>Make various capital improvements to keep the City in good working order and repair, insure consistent delivery of services, acquire land to add additional housing, and improve the quality of life.</t>
  </si>
  <si>
    <t>TPN-079255</t>
  </si>
  <si>
    <t>This project is going to be used to repair and maintain our roads and facilities.  This will help boost tourism and increase our street PASER ratings for our municipality with a population of 24,880.  We will be able to measure this by our street PASER ratings and our tourism room tax revenues.</t>
  </si>
  <si>
    <t>TPN-290395</t>
  </si>
  <si>
    <t>Town Fire Truck was purchased for the Town Fire department.</t>
  </si>
  <si>
    <t>TPN-215479</t>
  </si>
  <si>
    <t>Road Maintenance:  Culvert Purchases and Culvert Placement $4,921.50,  Crushing gravel used for US Forest Service Roads $14,250.00, Pulverizing Divine Rapids Road Project #2  $10,208.00, Crushed Gravel and Placement on City Wells Road Project $22,981.72.    Equipment Repairs and Maintenance:  Town Equipment $11,381.93.</t>
  </si>
  <si>
    <t>TPN-143805</t>
  </si>
  <si>
    <t>TOE Outdoor Bulleting Board</t>
  </si>
  <si>
    <t>A large bulletin board was purchased for the Town of Elk and allowed up to provide more information to our residents, including meeting information and dates, recycling and refuse information, and others.</t>
  </si>
  <si>
    <t>TPN-143758</t>
  </si>
  <si>
    <t>TOE Window Replacements</t>
  </si>
  <si>
    <t>The town of Elk Town Hall building was in need of replacement windows which saved heating and cooling expenses and safety.</t>
  </si>
  <si>
    <t>TPN-225473</t>
  </si>
  <si>
    <t>Cement approach on Town garage</t>
  </si>
  <si>
    <t>The Town of Elk needed a cement approach on the garage.</t>
  </si>
  <si>
    <t>TPN-225458</t>
  </si>
  <si>
    <t>Cement floor in Town garage</t>
  </si>
  <si>
    <t>The Town of Elk garage was in need of a cement floor.</t>
  </si>
  <si>
    <t>TPN-225557</t>
  </si>
  <si>
    <t>Oil recycling tank</t>
  </si>
  <si>
    <t>Replace old oil recycling tank.</t>
  </si>
  <si>
    <t>TPN-276877</t>
  </si>
  <si>
    <t>Island Road Culvert</t>
  </si>
  <si>
    <t>Replacing culvert on Island road.</t>
  </si>
  <si>
    <t>TPN-276367</t>
  </si>
  <si>
    <t>2024 City of Phillips Fire Contract</t>
  </si>
  <si>
    <t>Funds were used to pay our 2024 City of Phillips Fire Contract for the services they provide to our township.</t>
  </si>
  <si>
    <t>TPN-276502</t>
  </si>
  <si>
    <t>2022 Election</t>
  </si>
  <si>
    <t>Funds used in support of our township elections workers during Covid-19, use of these monies were reported on the 2023 SLFRF report</t>
  </si>
  <si>
    <t>TPN-276406</t>
  </si>
  <si>
    <t>Highway Building Stucture Roof</t>
  </si>
  <si>
    <t>Replacement of Highway Building Roof Structure.  Highway Building houses all township equipment used for the maintenance of our township roads.  It was leaking and rotting through.</t>
  </si>
  <si>
    <t>TPN-276356</t>
  </si>
  <si>
    <t>2024 Ambulance Service Contract</t>
  </si>
  <si>
    <t>Funds were used to pay our 2024 Central Price County Ambulance Service for services provided.</t>
  </si>
  <si>
    <t>TPN-144623</t>
  </si>
  <si>
    <t>New Web Design</t>
  </si>
  <si>
    <t>Designed a new user friendly website for the Town of Fifield</t>
  </si>
  <si>
    <t>TPN-144733</t>
  </si>
  <si>
    <t>Fire #1 - Gear</t>
  </si>
  <si>
    <t>A couple of new turn out gear for Fire Dept #1</t>
  </si>
  <si>
    <t>TPN-144696</t>
  </si>
  <si>
    <t>Slaby Deda Law Office</t>
  </si>
  <si>
    <t>Use/used to cover additional legal fees</t>
  </si>
  <si>
    <t>TPN-144664</t>
  </si>
  <si>
    <t>Custom Security</t>
  </si>
  <si>
    <t>Paid balance of security camera system</t>
  </si>
  <si>
    <t>TPN-144641</t>
  </si>
  <si>
    <t>Intuit - New PY</t>
  </si>
  <si>
    <t>Purchased an updated payroll system from Quickbooks Intuit</t>
  </si>
  <si>
    <t>TPN-144633</t>
  </si>
  <si>
    <t>Bonuses for the existing staff that was here in 2020</t>
  </si>
  <si>
    <t>TPN-231174</t>
  </si>
  <si>
    <t>Monroe Trucking</t>
  </si>
  <si>
    <t>funds used towards a new dump truck</t>
  </si>
  <si>
    <t>TPN-231173</t>
  </si>
  <si>
    <t>Northern Comfort</t>
  </si>
  <si>
    <t>funds used towards new furnaces in the town hall and town garage</t>
  </si>
  <si>
    <t>TPN-231164</t>
  </si>
  <si>
    <t>Cy's Drive</t>
  </si>
  <si>
    <t>these funds were used to finish a paving project on a town road</t>
  </si>
  <si>
    <t>TPN-266535</t>
  </si>
  <si>
    <t>Assessor revaluation</t>
  </si>
  <si>
    <t>Assessments</t>
  </si>
  <si>
    <t>TPN-266524</t>
  </si>
  <si>
    <t>Fifield Fire</t>
  </si>
  <si>
    <t>TPN-266490</t>
  </si>
  <si>
    <t>Phillips EMS</t>
  </si>
  <si>
    <t>Central Price County Ambulance</t>
  </si>
  <si>
    <t>TPN-266477</t>
  </si>
  <si>
    <t>Phillips Fire Dept</t>
  </si>
  <si>
    <t>TPN-215510</t>
  </si>
  <si>
    <t>Kennan Memorial Park SewerUpdate</t>
  </si>
  <si>
    <t>Funds were used to update the sewer system at Kennan Memorial Park, which is shared by 3 communities, the Village of Kennan, Town of Kennan, and Town of Georgetown. The park had a holding tank which was not adequate to sanitarily handle the amount of sewage produced. The communities opted to have Kennan Memorial Park's sewage needs remedied by connecting to the Catawba-Kennan Joint Sewage Commissions sewage lines. The costs reflect the abandonment of the holding tanks and installation of underground sewer lines to the facility by Zenner and the cost of the Morgan &amp; Parmly Engineering firm who were over-seeing the project.</t>
  </si>
  <si>
    <t>TPN-268917</t>
  </si>
  <si>
    <t>Culvert Installation</t>
  </si>
  <si>
    <t>Roads: Oak Ridge Lane - White Birch Lane, Woodlawn roads needed culverts - shoulder repair and surface repair. Project included installation of culverts to protect against road wash-outs in certain lower areas, repairs of shoulders and a blacktop patch in a damaged area. By taking a proactive approach, the town put in new culverts in areas prone to water damage where road shoulders were breaking down/or where low areas were causing damage to road surfaces.</t>
  </si>
  <si>
    <t>TPN-268865</t>
  </si>
  <si>
    <t>Storm Damage Road Repair</t>
  </si>
  <si>
    <t>A storm that occurred on July 8-9 caused partial road washouts on Liberty Lane and Stub road that made travel dangerous or impassible. Immediate action was taken. Gravel was hauled in and roads were graded/repaired so safe travel on them was restored. Infrastructure support includes repairing roads as it is critical for safe travel and necessary to  facilitate access for response and recovery efforts in the town.</t>
  </si>
  <si>
    <t>TPN-268821</t>
  </si>
  <si>
    <t>Kennan Memorial Park sewer system update</t>
  </si>
  <si>
    <t>Kennan Memorial Park needed to upgrade the sewer system from the failing holding tanks to being connected to the village sewer pipeline. Project began in 2023 using $12,067.15 of our covid funds. Continued repairs were needed in the area where the tanks were removed and new underground sewer lines were installed to the blacktop and grounds. In 2024 $2160.41 of covid funds were used to make these repairs.</t>
  </si>
  <si>
    <t>TPN-158805</t>
  </si>
  <si>
    <t>Town Hall - new well, septic system &amp; bathroom</t>
  </si>
  <si>
    <t>Improvements are being made to the municipal town hall to have an accessible bathroom and hot and cold potable water available for public use.  This includes a new well and septic system.</t>
  </si>
  <si>
    <t>TPN-266467</t>
  </si>
  <si>
    <t>New fire truck was purchased.</t>
  </si>
  <si>
    <t>Fire truck for needed public fire protection</t>
  </si>
  <si>
    <t>TPN-124225</t>
  </si>
  <si>
    <t>Purchase of 2006 International Truck</t>
  </si>
  <si>
    <t>To help purchase a dump truck to replace our existing and very rusted out truck.  This is needed to maintain our town roads in drivable condition for safe travel  of our town residents and emergency vehicles.</t>
  </si>
  <si>
    <t>TPN-058743</t>
  </si>
  <si>
    <t>Prentice Ambulance Service</t>
  </si>
  <si>
    <t>ARPA funds used for Prentice Ambulance Service for training and recruiting.</t>
  </si>
  <si>
    <t>TPN-130703</t>
  </si>
  <si>
    <t>TownHall Software is located in Wisconsin and is built specifically for WI municipalities to help the municipal officers maintain real-time budget information.  For every expenditure and receipt entered, the budget reports are on the ready.  This ensures that "fiscal austerity measures" will never hamper the overall economic recovery.</t>
  </si>
  <si>
    <t>TPN-208035</t>
  </si>
  <si>
    <t>Kennan-Catawba Joint Sewage Commission</t>
  </si>
  <si>
    <t>The restrooms at the town park were originally build with insufficient holding tanks resulting in overflow issues.  This project was funded to remove and replace, per engineering recommendations, the existing tanks with the appropriate size.</t>
  </si>
  <si>
    <t>TPN-209069</t>
  </si>
  <si>
    <t>Prentice Ambulance Bonus</t>
  </si>
  <si>
    <t>The Prentice Ambulance service provides life saving support to the citizens of the Town of Kennan.  An additional $2,500 funds were allocated to the ambulance service.</t>
  </si>
  <si>
    <t>TPN-209068</t>
  </si>
  <si>
    <t>Elections Workers During Covid</t>
  </si>
  <si>
    <t>Due to the extra Covid efforts by the Election Workers and quickly adapting to frequent election changes during the 2020 and 2021 elections, additional funds were given to the Election Workers as a bonus for their work.</t>
  </si>
  <si>
    <t>TPN-216592</t>
  </si>
  <si>
    <t>Large Culvert Replacement</t>
  </si>
  <si>
    <t>A six foot in diameter culvert located fifteen feet below the road is currently in desperate need of replacement.  The features of the project include removing the existing culvert and replacing it with two 5 ft x 60 in culverts, gravel, rip rap, and fabric to extend the life of the new culverts.  Improving safety is a critical benefit of this project.</t>
  </si>
  <si>
    <t>TPN-249604</t>
  </si>
  <si>
    <t>2024-25 Fire and EMS services</t>
  </si>
  <si>
    <t>Dues for Fire and EMS services for 2024 and 2025</t>
  </si>
  <si>
    <t>TPN-145003</t>
  </si>
  <si>
    <t>American &amp; State Flags</t>
  </si>
  <si>
    <t>Purchase of Flags</t>
  </si>
  <si>
    <t>TPN-144995</t>
  </si>
  <si>
    <t>Purchase of Flag Pole</t>
  </si>
  <si>
    <t>TPN-144958</t>
  </si>
  <si>
    <t>Tar Kettle</t>
  </si>
  <si>
    <t>Purchase Tar Kettle</t>
  </si>
  <si>
    <t>TPN-223711</t>
  </si>
  <si>
    <t>Purchase of Reclaimer</t>
  </si>
  <si>
    <t>TPN-223699</t>
  </si>
  <si>
    <t>TPN-223685</t>
  </si>
  <si>
    <t>Risk Management</t>
  </si>
  <si>
    <t>TPN-223672</t>
  </si>
  <si>
    <t>Purchase Speed Limit Signs</t>
  </si>
  <si>
    <t>TPN-262003</t>
  </si>
  <si>
    <t>Purchase of Road Sweeper</t>
  </si>
  <si>
    <t>Purchase of Road Sweeper for Town Roads Safety</t>
  </si>
  <si>
    <t>TPN-161040</t>
  </si>
  <si>
    <t>Asphalt Project</t>
  </si>
  <si>
    <t>Bjorklund Rd, Holmes St, Center St, 1st Street  &amp; Hallberg Rd Asphalt</t>
  </si>
  <si>
    <t>TPN-293267</t>
  </si>
  <si>
    <t>Gravel placed on roadways and shouldering completed</t>
  </si>
  <si>
    <t>TPN-141246</t>
  </si>
  <si>
    <t>Prentice Ambulance Services</t>
  </si>
  <si>
    <t>ambulance services to town residents</t>
  </si>
  <si>
    <t>TPN-141231</t>
  </si>
  <si>
    <t>Joint Rib Lake Area Fire Commission</t>
  </si>
  <si>
    <t>fire protection services</t>
  </si>
  <si>
    <t>TPN-141211</t>
  </si>
  <si>
    <t>Taylor county ambulance</t>
  </si>
  <si>
    <t>provide ambulance services</t>
  </si>
  <si>
    <t>TPN-141187</t>
  </si>
  <si>
    <t>Ogema Fire District</t>
  </si>
  <si>
    <t>fire protection for the town.</t>
  </si>
  <si>
    <t>TPN-065829</t>
  </si>
  <si>
    <t>Prentice Ambulance Association</t>
  </si>
  <si>
    <t>Allocated this money to the ambulance association in which our town contracts with for the use of paying EMT's wages who had to quarantine due to being in contact with a patient on an ambulance call with covid.  Also paying EMT's bonuses so they have someone to schedule for emergency services.</t>
  </si>
  <si>
    <t>TPN-140918</t>
  </si>
  <si>
    <t>tire chains</t>
  </si>
  <si>
    <t>Tire chains to provide safety as we are sending out equipment and drivers on their own.</t>
  </si>
  <si>
    <t>TPN-140869</t>
  </si>
  <si>
    <t>Wilson Signal Booster</t>
  </si>
  <si>
    <t>Due to the long distances we are sending single individuals out on projects, to give them cell service for safety purposes.</t>
  </si>
  <si>
    <t>TPN-140843</t>
  </si>
  <si>
    <t>Books By Mail</t>
  </si>
  <si>
    <t>Donation to Books by Mail program to provide library services to homebound individuals.</t>
  </si>
  <si>
    <t>TPN-140837</t>
  </si>
  <si>
    <t>Boss Steel V-Plow</t>
  </si>
  <si>
    <t>Install Boss 9 foot 2 inch V-XT V-plow to help plow town hall, transfer station, and small roads within the township as this piece of equipment can be run by individuals that do not have a CDL to help out when there is a manpower shortage.</t>
  </si>
  <si>
    <t>TPN-140828</t>
  </si>
  <si>
    <t>Boat Landings- Musser, Deer Lake &amp; Dardis Lake</t>
  </si>
  <si>
    <t>Blacktopping of recreational boat landings for Musser Lake, Deer Lake and Dardis Lake.</t>
  </si>
  <si>
    <t>TPN-218964</t>
  </si>
  <si>
    <t>8' Pickup V-Box Spreader</t>
  </si>
  <si>
    <t>Install 8' Pickup V-Box Spreader to help maintain town hall parking lot, transfer station and small roads within the township as this piece of equipment can be run by individuals that do not have a CDL to help out when there is a manpower shortage.</t>
  </si>
  <si>
    <t>TPN-276025</t>
  </si>
  <si>
    <t>Bass Lake boat landing</t>
  </si>
  <si>
    <t>Blacktopping Bass Lake boat landing</t>
  </si>
  <si>
    <t>TPN-054284</t>
  </si>
  <si>
    <t>Business Surveillance Package</t>
  </si>
  <si>
    <t>Install surveillance system at town hall.</t>
  </si>
  <si>
    <t>TPN-205243</t>
  </si>
  <si>
    <t>Covid 19 relief to election workers, Public Library help, Ambulance services for equipment purchases, Laptop replacement for Treasurer, Local road improvements.</t>
  </si>
  <si>
    <t>TPN-125552</t>
  </si>
  <si>
    <t>Assist library to continue Books by Mail services.</t>
  </si>
  <si>
    <t>TPN-125454</t>
  </si>
  <si>
    <t>Additional allocation to Ambulance service.</t>
  </si>
  <si>
    <t>TPN-196529</t>
  </si>
  <si>
    <t>Park Sewer Connection</t>
  </si>
  <si>
    <t>Assist in sewer commission extending service to local park.</t>
  </si>
  <si>
    <t>TPN-273227</t>
  </si>
  <si>
    <t>Remove and replace culverts prior to paving streets in village.</t>
  </si>
  <si>
    <t>TPN-042727</t>
  </si>
  <si>
    <t>Premium Pay 2020/2021</t>
  </si>
  <si>
    <t>Premium pay to election workers during  COVID 19</t>
  </si>
  <si>
    <t>TPN-154711</t>
  </si>
  <si>
    <t>VILLAGE OF PRENTICE WWTP IMPROVEMENTS</t>
  </si>
  <si>
    <t>The Village of Prentice is putting up a new wastewater treatment plant.</t>
  </si>
  <si>
    <t>TPN-085910</t>
  </si>
  <si>
    <t>Park Falls Water Dept. Fixed Based Sensus Reading System</t>
  </si>
  <si>
    <t>Convert water meter physical read system to a radio read system.  This will allow for water conservation and monthly budgeting.  The current system is outdated and failing.  This will allow home owners to better manage their own water usage on a monthly basis as opposed to the current quarterly system of doing reads.  The system will alert customers of water loss anomalies in their homes so they can prevent unusually high water use.   This will be great for customer water conservation.</t>
  </si>
  <si>
    <t>TPN-147278</t>
  </si>
  <si>
    <t>City Hall upgraded phone lines/ internet</t>
  </si>
  <si>
    <t>Rewire entire city hall building for upgrading internet services, upgrading phone lines and installing camera systems.</t>
  </si>
  <si>
    <t>TPN-207727</t>
  </si>
  <si>
    <t>City Hall Light Upgrades</t>
  </si>
  <si>
    <t>Upgrade exterior lights at City Hall to switch to LED for better efficiency and to improve safety for the building.</t>
  </si>
  <si>
    <t>TPN-207747</t>
  </si>
  <si>
    <t>Replace all downtown City owned street lights to LED to improve energy efficiency in our street lighting costs.</t>
  </si>
  <si>
    <t>TPN-207838</t>
  </si>
  <si>
    <t>Add 3 Flock cameras for our City Police Department</t>
  </si>
  <si>
    <t>TPN-211037</t>
  </si>
  <si>
    <t>Add/update two more tasers for the police department</t>
  </si>
  <si>
    <t>TPN-211008</t>
  </si>
  <si>
    <t>Fire Hall Updates</t>
  </si>
  <si>
    <t>Update items in the fire hall such as heating furance/air system, replace water heaters, paint fire truck bays ceiling and walls and update the lighting to LED.</t>
  </si>
  <si>
    <t>TPN-276912</t>
  </si>
  <si>
    <t>Fire Hall Door Posts</t>
  </si>
  <si>
    <t>Placement of concrete posts to protect the doors at the Fire Hall. Funds Obligated in July of 2024, project to begin in Spring of 2025 and completed shortly thereafter.</t>
  </si>
  <si>
    <t>TPN-276899</t>
  </si>
  <si>
    <t>Market Land</t>
  </si>
  <si>
    <t>The City paid for marketing of our business park to promote new business/industry to plant roots in our town to help promote economic development.</t>
  </si>
  <si>
    <t>TPN-276896</t>
  </si>
  <si>
    <t>City Hall Tables</t>
  </si>
  <si>
    <t>Update all City Hall tables utilized for renting the facility.</t>
  </si>
  <si>
    <t>TPN-276894</t>
  </si>
  <si>
    <t>Elk Lake Park Playground Update</t>
  </si>
  <si>
    <t>The city dedicated $20,000 to updating the Elk Lake Park playground equipment to promote a healthy lifestyle by encourage physical activity with fun and engaging exercise for children.</t>
  </si>
  <si>
    <t>TPN-276884</t>
  </si>
  <si>
    <t>City Garage Door Repair</t>
  </si>
  <si>
    <t>Replace overhead door at City Garage.</t>
  </si>
  <si>
    <t>TPN-276879</t>
  </si>
  <si>
    <t>Library Revenue Replacement COVID</t>
  </si>
  <si>
    <t>Due to COVID the library circulation numbers were low, thus resulting in a cut of the Library Department budget as their county revenue is determined by their previous year expenses and circulation numbers.  The City obligated $3774 to account for this revenue short fall caused by the Covid Pandemic.</t>
  </si>
  <si>
    <t>TPN-060878</t>
  </si>
  <si>
    <t>premium pay to all election workers  who worked between April 2020 and April 2021 in the amount $7050.00.\n2022 payroll and asphalting and sealcoating roads in 2022 in the total amount of $647,051.07.  Sealcoating of roads in 2024 in the amount of $32838.65.</t>
  </si>
  <si>
    <t>TPN-065778</t>
  </si>
  <si>
    <t>Lift Stations &amp; Force Main Upgrade</t>
  </si>
  <si>
    <t>Eagle Lake Sewer Utility District lift stations 1, 2, 3, 4, and force mains improvement.</t>
  </si>
  <si>
    <t>TPN-147664</t>
  </si>
  <si>
    <t>Elm Lane Drainage</t>
  </si>
  <si>
    <t>Correct Strom Water in the Elm Lane District to create a retention pond so solids and settle out before entering Waubeesee Lake. Eliminate   flooding of Home on Elm Lane.</t>
  </si>
  <si>
    <t>TPN-148407</t>
  </si>
  <si>
    <t>Defibulator for Fire Dept</t>
  </si>
  <si>
    <t>Purchase Defibulators for Fire Dept use 3 equal payment 2022, 2023 and 2024</t>
  </si>
  <si>
    <t>TPN-148394</t>
  </si>
  <si>
    <t>4/2022 to 3/2023 Police and Public Works</t>
  </si>
  <si>
    <t>Premium Pay for Police and Public Works Employees</t>
  </si>
  <si>
    <t>TPN-148445</t>
  </si>
  <si>
    <t>Electronic Poll Books ( Elections)</t>
  </si>
  <si>
    <t>Electronic Poll Books purchased to stream line election day lines resulting in faster processing of voters less time standing in close quarters</t>
  </si>
  <si>
    <t>TPN-148421</t>
  </si>
  <si>
    <t>House Numbering Signs Replacment</t>
  </si>
  <si>
    <t>Replace House Numbering Signs to enable fire and rescue and police to respond to emergency calls</t>
  </si>
  <si>
    <t>TPN-216572</t>
  </si>
  <si>
    <t>Fire Dept Turnout gear</t>
  </si>
  <si>
    <t>Fire turn out gear  Fire Dept</t>
  </si>
  <si>
    <t>TPN-216525</t>
  </si>
  <si>
    <t>Purchased replacmnet truck for dpw 2023 F550</t>
  </si>
  <si>
    <t>TPN-216492</t>
  </si>
  <si>
    <t>Town 2050Plan</t>
  </si>
  <si>
    <t>Create 2050 Town smart growth plan</t>
  </si>
  <si>
    <t>TPN-281704</t>
  </si>
  <si>
    <t>PURCHASE NEW SNOW PLOW FOR TOWN CLEARING OF ROAD</t>
  </si>
  <si>
    <t>TPN-066664</t>
  </si>
  <si>
    <t>Premium Pay Public Work And Police</t>
  </si>
  <si>
    <t>Premium Pay for Public Works and Police</t>
  </si>
  <si>
    <t>TPN-066648</t>
  </si>
  <si>
    <t>Gunderson Road Storm Water Project</t>
  </si>
  <si>
    <t>Storm Water Project on Gunderson road</t>
  </si>
  <si>
    <t>TPN-139027</t>
  </si>
  <si>
    <t>Command Central Election Tabulator/Access Area</t>
  </si>
  <si>
    <t>The current location for voting at all elections is not very large and there is only one election tabulator for all voters. The town has over 4500 registered voters and turn out in the Town is typically higher than the state average, with approximately 62% in the most recent election. With such a turn-out, at times there can be several voters who  need to wait potentially exposing them to COVID and other illnesses. The new tabulator allows for a quicker process. The Town also created a second exit point for voters who have cast their ballots, decreasing the amount of people congregating in a small place.  This included lighting as well a a pathway.</t>
  </si>
  <si>
    <t>TPN-138915</t>
  </si>
  <si>
    <t>Security Cameras &amp; Lighting</t>
  </si>
  <si>
    <t>The purchase of the security cameras and lighting allow for increase awareness of incidents that may occur. in the interest and safety of our constituents and the public at large, a "Family/Meeting" place was established. This are is used quite often for custody exchanges, the popularity of Ebay and other sites used for selling and buying. The officers are now able to address incidents in real time or being able to review footage in the event of a unseen crime.</t>
  </si>
  <si>
    <t>TPN-138872</t>
  </si>
  <si>
    <t>TVFC AED's</t>
  </si>
  <si>
    <t>The purchase of the AED's (Automated External Defibrillators)  for the Tichigan Fire Dept. allows the Town to provide a higher level of services with more up-to-date equipment.  AED's are also designed to be used by lay persons, such as police officers and the general public are are vital when someone is having cardiac arrest.</t>
  </si>
  <si>
    <t>TPN-203318</t>
  </si>
  <si>
    <t>Dept. of Public Works- Generator</t>
  </si>
  <si>
    <t>Up until May 2023, our DPW would essentially shut down when power was lost in the DPW building. This includes during Town wide power outages, snow storms and other natural disasters. A generator will allow for the DPW to continue in assisting Town residents during these types of events.</t>
  </si>
  <si>
    <t>TPN-203297</t>
  </si>
  <si>
    <t>Police AED</t>
  </si>
  <si>
    <t>The purchase of the AED's (Automated External Defibrillators) for the Waterford Police Dept. allows the Town Police Dept. to provide a higher level of services with more up-to-date equipment. AED's are also designed to be used by lay persons, such as the Town Police Officers and the general public are vital when someone us having cardiac arrest.</t>
  </si>
  <si>
    <t>TPN-203520</t>
  </si>
  <si>
    <t>Road Paving Project</t>
  </si>
  <si>
    <t>Would like to use the remaining ARPA funds for road projects around the Town.</t>
  </si>
  <si>
    <t>TPN-203514</t>
  </si>
  <si>
    <t>Badger Books will be or elections and will streamline voters. Currently voters need to wait in line by last name. Badger books would eliminate the need to stand in a specific line.</t>
  </si>
  <si>
    <t>TPN-203507</t>
  </si>
  <si>
    <t>Tichigan Fire Extractive Tools</t>
  </si>
  <si>
    <t>The Town purchased HURST Jaws of Life, spreader, batteries and chargers from Macqueen Equipment and Emergency. This included HurST EDR S789 cutter, EDR SP555 Spreader, EDR R522 batteries and charger and SC 358 Spreader batteries and charger.</t>
  </si>
  <si>
    <t>TPN-203453</t>
  </si>
  <si>
    <t>The Town purchased and equipped 2023 squads. This includes the decal/lettering, and fully equipped.</t>
  </si>
  <si>
    <t>TPN-203441</t>
  </si>
  <si>
    <t>Dept. of Public Works Equipment</t>
  </si>
  <si>
    <t>Purchasing a new 1-Ton Truck/Plow for the Dept. of Public Works.</t>
  </si>
  <si>
    <t>TPN-203385</t>
  </si>
  <si>
    <t>Meeting Room Upgrades</t>
  </si>
  <si>
    <t>The Town uses it's Meeting Room for Court, Elections, Planning Commission and Town Board meetings. Upgrades were made to AC condensers (this is in addition to the furnaces and air purifiers), audio/video equipment for residents to attend virtually and a larger table to spread out the board members.</t>
  </si>
  <si>
    <t>TPN-046803</t>
  </si>
  <si>
    <t>Furnace and Air Purifiers</t>
  </si>
  <si>
    <t>The Town used SLFRF funds to purchase and install 6 new furnaces each with a I-Wave self-cleaning, maintenance free air purifiers. This includes the Meeting Room where Elections, Court and other meetings are held.</t>
  </si>
  <si>
    <t>TPN-261997</t>
  </si>
  <si>
    <t>ADAMS ROAD ELEVATED STORAGE TANK</t>
  </si>
  <si>
    <t>Construction of a 750,000 gallon composite elevated water storage tank, including associated mechanical, electrical, site work, and 1,910 LF of 16-inch diameter water main extension.</t>
  </si>
  <si>
    <t>TPN-240155</t>
  </si>
  <si>
    <t>Complex  Revenue</t>
  </si>
  <si>
    <t>Funds were used to offset revenue derived from leasing and renting of the Village's municipal complex, which were shut down due to the effects of the pandemic.</t>
  </si>
  <si>
    <t>TPN-223570</t>
  </si>
  <si>
    <t>KR Lift Station</t>
  </si>
  <si>
    <t>Demolish and creation of new lift station on KR</t>
  </si>
  <si>
    <t>TPN-080592</t>
  </si>
  <si>
    <t>Sanitary Relay Repair</t>
  </si>
  <si>
    <t>Repair 06" Cast Iron Relay Sanitary Sewer with 06" PVC; Remove and replace 2" Copper Water Main</t>
  </si>
  <si>
    <t>TPN-132722</t>
  </si>
  <si>
    <t>New roof on the Raymond Village Hall, which is used for government services and public safety, and is also a public meeting and recreational space.</t>
  </si>
  <si>
    <t>TPN-197496</t>
  </si>
  <si>
    <t>Village Hall Updates - Parking Lot</t>
  </si>
  <si>
    <t>Resurfacing of the north and south parking lots of Village Hall. South parking lot is for Fire &amp; Rescue/Public Safety. North parking lot is for general government offices, as well as a public meeting and recreational space.</t>
  </si>
  <si>
    <t>TPN-133426</t>
  </si>
  <si>
    <t>Software and IT Infrastructure Improvements</t>
  </si>
  <si>
    <t>TPN-133441</t>
  </si>
  <si>
    <t>Public Facility Improvements including Fire Station roof overlay and misc Library Building Improvements</t>
  </si>
  <si>
    <t>TPN-212048</t>
  </si>
  <si>
    <t>Broadband Expansion near Rookery Landing</t>
  </si>
  <si>
    <t>TPN-221599</t>
  </si>
  <si>
    <t>TPN-284365</t>
  </si>
  <si>
    <t>Salary replacement 2024</t>
  </si>
  <si>
    <t>Salary replacement for April 1, 2024 to March 31, 2025</t>
  </si>
  <si>
    <t>TPN-042565</t>
  </si>
  <si>
    <t>Purchase of video conferencing camera</t>
  </si>
  <si>
    <t>TPN-160646</t>
  </si>
  <si>
    <t>Baycom - Squad Camera System</t>
  </si>
  <si>
    <t>Mobile license plate camera/reader for squad.</t>
  </si>
  <si>
    <t>TPN-160643</t>
  </si>
  <si>
    <t>Flock Safety - LPR</t>
  </si>
  <si>
    <t>License plate reader  at train depot station.</t>
  </si>
  <si>
    <t>TPN-160640</t>
  </si>
  <si>
    <t>Train Depot Camera System</t>
  </si>
  <si>
    <t>Upgraded camera system for train depot station.</t>
  </si>
  <si>
    <t>TPN-160638</t>
  </si>
  <si>
    <t>Office Glass Partition</t>
  </si>
  <si>
    <t>Glass partition to separate office staff from public at front counter. Protect staff from exposure to germs.</t>
  </si>
  <si>
    <t>TPN-227565</t>
  </si>
  <si>
    <t>North Park Renovation</t>
  </si>
  <si>
    <t>Renovate North Park</t>
  </si>
  <si>
    <t>TPN-227551</t>
  </si>
  <si>
    <t>Carrie's Necessity Closet</t>
  </si>
  <si>
    <t>Necessity Closet for residents needing a hand up.</t>
  </si>
  <si>
    <t>TPN-227537</t>
  </si>
  <si>
    <t>Little Free Libraries</t>
  </si>
  <si>
    <t>Provide little free libraries in North &amp; South Park</t>
  </si>
  <si>
    <t>TPN-285528</t>
  </si>
  <si>
    <t>South Park Renovation</t>
  </si>
  <si>
    <t>Renovate South Park</t>
  </si>
  <si>
    <t>TPN-077029</t>
  </si>
  <si>
    <t>Police Camera Trailer</t>
  </si>
  <si>
    <t>Mobile Pro Systems Falcon 3100 Security Camera Trailer to assist Law Enforcement in surveillance of problem areas when under-staffed or during large events.</t>
  </si>
  <si>
    <t>TPN-286996</t>
  </si>
  <si>
    <t>Purchased online permitting software to allow residents to apply for permits online vs. in person.</t>
  </si>
  <si>
    <t>TPN-045116</t>
  </si>
  <si>
    <t>Park &amp; Rec Lost Revenue</t>
  </si>
  <si>
    <t>lost revenue during pandemic for park &amp; rec</t>
  </si>
  <si>
    <t>TPN-045114</t>
  </si>
  <si>
    <t>employee retention incentives approved by the Board on 02.28.22</t>
  </si>
  <si>
    <t>TPN-045085</t>
  </si>
  <si>
    <t>Library Lost Revenue</t>
  </si>
  <si>
    <t>2020 lost revenue for Library</t>
  </si>
  <si>
    <t>TPN-045076</t>
  </si>
  <si>
    <t>Resurface of Milldrum</t>
  </si>
  <si>
    <t>Milldrum St water main replacement</t>
  </si>
  <si>
    <t>TPN-045053</t>
  </si>
  <si>
    <t>18th Ave Lift Station</t>
  </si>
  <si>
    <t>lift station replacement (18th Ave)</t>
  </si>
  <si>
    <t>TPN-045049</t>
  </si>
  <si>
    <t>WELL #4 PUMP REPLACEMENT</t>
  </si>
  <si>
    <t>replace pump at Well #4</t>
  </si>
  <si>
    <t>TPN-141320</t>
  </si>
  <si>
    <t>AMI Meter Reading System</t>
  </si>
  <si>
    <t>Funds were allocated into water and sewer utilities to meet expenses related to utility metering upgrades and IT security.</t>
  </si>
  <si>
    <t>TPN-266688</t>
  </si>
  <si>
    <t>4-Mile Road Infrastructure Design for utilities</t>
  </si>
  <si>
    <t>Working with an engineering company for the design of utilities for the road project in the Village. 4-mile road.</t>
  </si>
  <si>
    <t>TPN-266550</t>
  </si>
  <si>
    <t>Water Utility Truck</t>
  </si>
  <si>
    <t>New truck to help better reisents that are on the route of the utility.</t>
  </si>
  <si>
    <t>TPN-266525</t>
  </si>
  <si>
    <t>New phone system for better service delivery to residents</t>
  </si>
  <si>
    <t>TPN-266502</t>
  </si>
  <si>
    <t>New website to better deliver service to residents</t>
  </si>
  <si>
    <t>TPN-266445</t>
  </si>
  <si>
    <t>New Badger Book software was purchased to be able to run elections smoother and better to the public.</t>
  </si>
  <si>
    <t>TPN-266538</t>
  </si>
  <si>
    <t>PD Upgrades to Office</t>
  </si>
  <si>
    <t>PD Upgrades to Office.</t>
  </si>
  <si>
    <t>TPN-266406</t>
  </si>
  <si>
    <t>New Payroll Software</t>
  </si>
  <si>
    <t>Used to create a new software program for accounting payroll.</t>
  </si>
  <si>
    <t>TPN-043517</t>
  </si>
  <si>
    <t>Yorkville Wastewater Treatment Facility</t>
  </si>
  <si>
    <t>Clean Water Fund Project 4470-03 to upgrade and construct wastewater treatment plant for compliance maintenance and future expansion of the Yorkville Sanitary District #1 sanitary service area. The current wastewater treatment plant is servicing  73 residential and 39 commercial customers. No significant improvements have been completed at the existing plant since its construction in 1982. Current plant has compliance issues with the Wisconsin DNR which are addressed and corrected with this project.</t>
  </si>
  <si>
    <t>TPN-128527</t>
  </si>
  <si>
    <t>ARPA Project 2023</t>
  </si>
  <si>
    <t>Government services to be covered by ARPA funding - ambulance and council chambers technology</t>
  </si>
  <si>
    <t>TPN-204630</t>
  </si>
  <si>
    <t>ARPA Project 2024</t>
  </si>
  <si>
    <t>Government services to be covered by ARPA funding - ambulance &amp; technology for council chambers</t>
  </si>
  <si>
    <t>TPN-266359</t>
  </si>
  <si>
    <t>Water Master Planning</t>
  </si>
  <si>
    <t>Master plan for the City's water system infrastructure.</t>
  </si>
  <si>
    <t>TPN-266349</t>
  </si>
  <si>
    <t>PD Structural Repairs</t>
  </si>
  <si>
    <t>Structural repairs at Police Department building.</t>
  </si>
  <si>
    <t>TPN-266478</t>
  </si>
  <si>
    <t>Purchase DPW patrol truck to replace current aged and failing truck.</t>
  </si>
  <si>
    <t>TPN-266464</t>
  </si>
  <si>
    <t>City Signage</t>
  </si>
  <si>
    <t>Updated wayfinding signage.</t>
  </si>
  <si>
    <t>TPN-266456</t>
  </si>
  <si>
    <t>Sewer Master Planning</t>
  </si>
  <si>
    <t>Master plan for sewer system infrastructure.</t>
  </si>
  <si>
    <t>TPN-266438</t>
  </si>
  <si>
    <t>City Hall Security Door</t>
  </si>
  <si>
    <t>Installation of new door at City Hall.</t>
  </si>
  <si>
    <t>TPN-266417</t>
  </si>
  <si>
    <t>Transfer Station Removal</t>
  </si>
  <si>
    <t>Demolition of transfer station.</t>
  </si>
  <si>
    <t>TPN-266386</t>
  </si>
  <si>
    <t>Stormwater Master Planning</t>
  </si>
  <si>
    <t>Master plan for stormwater system infrastructure.</t>
  </si>
  <si>
    <t>TPN-088657</t>
  </si>
  <si>
    <t>Government services to be covered by ARPA funding</t>
  </si>
  <si>
    <t>TPN-210521</t>
  </si>
  <si>
    <t>2023 Seal Coat</t>
  </si>
  <si>
    <t>2023 road seal coat projects</t>
  </si>
  <si>
    <t>TPN-150833</t>
  </si>
  <si>
    <t>ROAD REPAIR AND MAINTENANCE</t>
  </si>
  <si>
    <t>Provide replacement funds for road repairs and maintenance on Hickory Hill, Johnson and Seely Ridge Roads, as well as minor patching on several other smaller area roads.  Said replacement funds required due to loss of Shared Revenue due to Co-vid shut downs.  Final portion of road project to be determined May 14, 2024.</t>
  </si>
  <si>
    <t>TPN-207739</t>
  </si>
  <si>
    <t>Munz Rd</t>
  </si>
  <si>
    <t>1 mile of new road</t>
  </si>
  <si>
    <t>TPN-210470</t>
  </si>
  <si>
    <t>Lone Rock Fire District</t>
  </si>
  <si>
    <t>Fire District Air Pack Replacements</t>
  </si>
  <si>
    <t>TPN-293122</t>
  </si>
  <si>
    <t>Seal coating on town roads. The cost of this project was above what we had left to spend of these funds at the total cost of $87,961 for the whole project to the company doing the work.</t>
  </si>
  <si>
    <t>TPN-222845</t>
  </si>
  <si>
    <t>2023 Seal Coating</t>
  </si>
  <si>
    <t>seal coat roads during 2023</t>
  </si>
  <si>
    <t>TPN-222790</t>
  </si>
  <si>
    <t>Virtual Meetings</t>
  </si>
  <si>
    <t>Make meetings virtual and a monitor for those in-person to not have to have as much paperwork handed out during meetings.</t>
  </si>
  <si>
    <t>TPN-207971</t>
  </si>
  <si>
    <t>Paying for services or goods.</t>
  </si>
  <si>
    <t>TPN-159517</t>
  </si>
  <si>
    <t>This jurisdiction is electing to use the standard allowance of up to $10 million for identifying the revenue loss. Revenue replacement funds are being used to maintain the current levels of the services of this local governmental unit.  This is including the salaries of the two patrolmen on staff along with the related operations, maintenance, care and upkeep associated with the town\u2019s maintenance vehicles used by said patrolmen. Additional funds were used to provide the patrolmen with pay raises to bring their pay more in line with the area\u2019s surrounding town units.</t>
  </si>
  <si>
    <t>TPN-286459</t>
  </si>
  <si>
    <t>Fox Ridge</t>
  </si>
  <si>
    <t>Our plan to seal coat Fox Ride Dr was completed August 2024. We were able to use this funding amount to complete the full length of the road. In seal coating this road, this will help out with the general water washouts that happen with heavy ran fall. Eliminating the amount of gravel that will need to be laid each year.</t>
  </si>
  <si>
    <t>TPN-220513</t>
  </si>
  <si>
    <t>Sealcoat Project 2023</t>
  </si>
  <si>
    <t>Sealcoat ten township roads and area around town garage.  Project to include thoroughly clean existing hard surface roads with self-propelled broom. Apply PG 58-28 asphalt, 5% cutback, with 24' width spray distributor.  Apply sealcoat cover aggregate and spread uniformly with chip spreader. Roll cover aggregate with pneumatic tired roller.  Total project cost $93,119.00, funds of $58,324.48 used.</t>
  </si>
  <si>
    <t>TPN-220511</t>
  </si>
  <si>
    <t>Lone Rock Fire Donation</t>
  </si>
  <si>
    <t>Donation of $5,000 to the Lone Rock Fire Department.</t>
  </si>
  <si>
    <t>TPN-139296</t>
  </si>
  <si>
    <t>Last reporting period (April 1, 2022 - March 31, 2023) expenditures were used to demo our old town hall. This period the remaining expenditures were used to construction a new town hall building. This building will be used for meetings and elections.</t>
  </si>
  <si>
    <t>TPN-230376</t>
  </si>
  <si>
    <t>The project description is to build a town hall for the Town of Orion that will provide a place where the township can operate our local government and serve our residents and the community at large.  The building is a 30'x40' fully accessible building with metal siding and roof on a cement base. It has a common room and two office spaces. There is a small kitchenette with a small refrigerator. You will also find one restroom, a secure storage room and a utility room that houses all the mechanical equipment. We are a rural community with about a third of our population elderly. In 2020 our tax levy was only $58663.  The existing town hall was a small building that had no access to water or restroom facilities. It was a basic square building with a heater and four windows. It housed older Town Hall records and voting equipment. The building sat in a flood zone on land leased to the town since the early 1920\u2019s. The only time our town used the building was to conduct regular board meetings. Staff were not able to work in the town hall resulting in residents meeting with the clerk or treasurer in their private home to conduct business. We purchased the land near the highest concentration of our population thus having the most impact on the largest number of township residents. ARPA funds enabled the town to purchase land to build on and to pay the contractors first payments. We used our contingency funds combined with a $150000 loan and the income from the sale of other property owned by the town to complete the project. Specifically, the Town of Orion spent the $58,824 funding plus interest earned on those funds ($1,780) to purchase land and to pay a part of the contractor fees to complete the building. The cost of land purchased was $24,735 and the remaining portion of the $60,604 or $35,869 provided the downpayment and a partial first payment to the contractor who built the building The primary objective in building a new town hall was to give Orion a building that would enable our local government to be more available to the public by providing a space that housed our staff and provided a safe sanitary building to conduct local government business.  Meeting that objective means we have provided safe storage for records and voting equipment.  We have a community room that will be used for elections, board meetings, annual meeting of Electors, Open Book and BOR meetings, Tax collection, offices for staff, record retention, and could be used by the community for whatever needs may arise in the future</t>
  </si>
  <si>
    <t>TPN-124878</t>
  </si>
  <si>
    <t>TOWN ROAD MAINTENANCE</t>
  </si>
  <si>
    <t>Road overlay and general road maintenance.</t>
  </si>
  <si>
    <t>TPN-208045</t>
  </si>
  <si>
    <t>Brushed, reground and resealed Hillview Road and other general road maintenance.</t>
  </si>
  <si>
    <t>TPN-289214</t>
  </si>
  <si>
    <t>Road maintenance for local township roads that were in poor condition.</t>
  </si>
  <si>
    <t>TPN-046857</t>
  </si>
  <si>
    <t>FUNDS USED FOR CULVERT REPLACEMENT</t>
  </si>
  <si>
    <t>TPN-153548</t>
  </si>
  <si>
    <t>Furnace, Air Conditioner &amp; Air Purifier</t>
  </si>
  <si>
    <t>To replace town hall furnace, add air conditioner and air purifier</t>
  </si>
  <si>
    <t>TPN-153533</t>
  </si>
  <si>
    <t>Replace touch screen voting machine which could not be disinfected with one that doesn't require the voter to touch it</t>
  </si>
  <si>
    <t>TPN-216779</t>
  </si>
  <si>
    <t>Our township is obligated to help pay the expenses of the Blue River Fire Department. The fire department had to purchase a new fire truck and the township share was 52% of the cost or $210,132.57. The remaining portion of the recovery funds or $38,058.99 was used to go toward this cost. The fire truck is necessary for the fire department to save the lives and property of the residents of our township. The township has obtained a loan to pay the remainder of the cost of the fire truck</t>
  </si>
  <si>
    <t>TPN-159022</t>
  </si>
  <si>
    <t>Hustler Ridge Wedging</t>
  </si>
  <si>
    <t>3.56 miles of wedging on Hustlers Ridge Road done in July of 2022.     Project to be completed in 2023.</t>
  </si>
  <si>
    <t>TPN-212365</t>
  </si>
  <si>
    <t>Hustlers Ridge</t>
  </si>
  <si>
    <t>We used in two years all the funds of $75,058.65.  We used in 2022, $36,529.33 for the wedging of 3.36 miles of Hustlers Ridge.  In 2023, we used the remainder of $36,529.33 for seal coating the 3.36 miles of Hustlers Ridge.</t>
  </si>
  <si>
    <t>TPN-202741</t>
  </si>
  <si>
    <t>Building addition to be used for meetings.  Lighting and electrical access updated.  electric heat installed.  Bathroom made safer for handicap accessibility.</t>
  </si>
  <si>
    <t>TPN-139744</t>
  </si>
  <si>
    <t>Well and septic completed at the township garage</t>
  </si>
  <si>
    <t>TPN-218994</t>
  </si>
  <si>
    <t>resurfacing  - double chip seal.</t>
  </si>
  <si>
    <t>TPN-061969</t>
  </si>
  <si>
    <t>Township Growth</t>
  </si>
  <si>
    <t>Government services generally include any service traditionally provided by a Township: Road building and maintenance, infrastructure such as new well and septic for the Township building, and the required new voting machine based under the provision of other public safety services.</t>
  </si>
  <si>
    <t>TPN-288970</t>
  </si>
  <si>
    <t>ROBIN HOLLOW</t>
  </si>
  <si>
    <t>REPAVED ROBIN HOLLOW RD FOR 1.2 MILES AT A COST OF OVER $105,000.00.</t>
  </si>
  <si>
    <t>TPN-068004</t>
  </si>
  <si>
    <t>WiConnect</t>
  </si>
  <si>
    <t>Get Wireless service to areas in our township that have none</t>
  </si>
  <si>
    <t>TPN-123654</t>
  </si>
  <si>
    <t>Preliminary Compliance Alternatives Plan - Phase 3</t>
  </si>
  <si>
    <t>The Boaz Wastewater Treatment Plant (WWTP) is subject to the provisions of the Clean Water Act and to regulations issued by the Wisconsin Department of Natural Resources (WIDNR) and the Environmental Protection Agency.  The Preliminary Compliance Alternatives Plan is required by WIDNR to address the stringent phosphorus compliance schedule in the current Wisconsin Pollutant Discharge Elimination System (WPDES) permit.  Davy Engineering Company of La Crosse, Wisconsin has been hired to evaluate alternatives to achieve water quality based effluent limits (WQBELs), complete the plan, and submit the plan to WIDNR.</t>
  </si>
  <si>
    <t>TPN-205330</t>
  </si>
  <si>
    <t>Preliminary Compliance Alternatives Plan - Phase 4</t>
  </si>
  <si>
    <t>The Boaz Wastewater Treatment Plant (WWTP) is subject to the provisions of the Clean Water Act and to regulations issued by the Wisconsin Department of Natural Resources (WIDNR) and the Environmental Protection Agency.  The Final Compliance Alternatives Plan is required by WIDNR to address the stringent phosphorus compliance schedule in the current Wisconsin Pollutant Discharge Elimination System (WPDES) permit.  Davy Engineering of La Crosse, Wisconsin has been hired to find suitable sites for Water Quality Trade projects, complete the final plan, and submit the plan to WIDNR.</t>
  </si>
  <si>
    <t>TPN-050271</t>
  </si>
  <si>
    <t>Distribute N95 Masks to the Public</t>
  </si>
  <si>
    <t>The Village of Boaz received 600 N95 masks from Health and Human Services to distribute locally.  Since the masks arrived in packs of 20 and were not individually wrapped, plastic bags were purchased to repackage the masks (3 in each bag - the recommended amount per person).</t>
  </si>
  <si>
    <t>TPN-050247</t>
  </si>
  <si>
    <t>Move to Larger Meeting Room</t>
  </si>
  <si>
    <t>All Village of Boaz meetings were moved from the small clerk's office to the large gathering room due to COVID-19.  A steel rolling cart was purchased to transport materials to and from meetings.</t>
  </si>
  <si>
    <t>TPN-249816</t>
  </si>
  <si>
    <t>Highway Replacement</t>
  </si>
  <si>
    <t>Repaving of highway and parking areas with utilities adjusted to meet grade of new asphalt.  $36,718.75 was allocated for removal of old asphalt, grading and compacting and laying of new asphalt.  $10,247.24 was allocated for adjustment and repair of utilities located within the roadway.</t>
  </si>
  <si>
    <t>TPN-064789</t>
  </si>
  <si>
    <t>NEU Gov Services</t>
  </si>
  <si>
    <t>Services/equipment needed in the Village that otherwise wouldn't be served or offered with the Ambulance, Public Safety and Administration.</t>
  </si>
  <si>
    <t>TPN-214012</t>
  </si>
  <si>
    <t>PARK-REC BB SURFACE</t>
  </si>
  <si>
    <t>This project will take place next spring.  The village is planning on resurfacing the basketball court.  And replace the hoop.  The surface currently has some holes and is unsafe for children to play.  The hoops are at 8ft not standard 10ft.   This will offer the community to get outside and play ball.</t>
  </si>
  <si>
    <t>TPN-213976</t>
  </si>
  <si>
    <t>SWR LAGOON</t>
  </si>
  <si>
    <t>The Village Wastewater Treatment Facility consists of a two lagoon system.  They work in sync with each other through a series of pipes, valves and a manhole.  The valves, manhole and telescoping pipe have exceeded their useful life and in need of replacement.  The valves and manhole no longer function as designed and we are not able to control wastewater between the lagoons.  With the help of engineers the village replaced the manhole and valves by draining both lagoons one at a time.  What happened was the east lagoon was pumped down first, replaced the valves/manhole closest to he east lagoon. Opened up the east lagoon again and allowed the west lagoon to drain.  The remaining valves were replaced. Everything was back up for operation.  This project took about 5 days to complete.  When the lagoon was not operating correctly our public works department was using a portable pump to deliver sewage from lagoon 1 to lagoon 2.  Engineering cost 3500, Contractor 53,358.93.  Before we could start our project The Wisconsin Department of Revenue approved the replacement of valves, manhole and pipe work.</t>
  </si>
  <si>
    <t>TPN-087225</t>
  </si>
  <si>
    <t>Mill Street Sewer Repair</t>
  </si>
  <si>
    <t>The Village of Yuba owns and operates its own sewer system, providing sewer services to 41 households. The village sewer department replaced approximately 140 feet of 3 inch sewer line on Mill Street. This section of sewer line had been previously installed (~20 years ago) on bedrock. The old line had failed multiple times and locations within the 140 feet. The village sewer department chose to replace this 140 feet with new line instead of continuing to repair holes and pipe failures. The project was completed in the fall of 2021. The SLFRF fund from 2021 ($3,611.06) went for partial cost of the repair. The remaining $3,611.06 will be used to offset the amount of debt still owed on the sewer repair.</t>
  </si>
  <si>
    <t>TPN-222422</t>
  </si>
  <si>
    <t>Council Technology Improvements</t>
  </si>
  <si>
    <t>Tablet devices were purchased for the Common Council and Mayor. This provided a means for the elected body to conduct city business like communicate, review, and prepare documents, reports, etc electronically in a secure and segregated devices. With the implementation of the new website and meeting platform, the elected body is now able to utilize these tablets to view meeting materials(public and confidential) and will soon begin to vote directly in the meeting platform. This assists in automating some functions thus improving efficiencies and reducing the risk of human error.</t>
  </si>
  <si>
    <t>TPN-222359</t>
  </si>
  <si>
    <t>Both the City Utility Office and Clerk/Treasurer Office had Incode accounting software for approximately 10+ years. This software no longer met the needs of the Utility Office and lacked capability/functionality desired by the Clerk/Treasurer's office. As such, both offices transitioned to Casselle (Civicsystems). This has allowed for the transition from paper to electronic timekeeping, provided greater access to information and capablities in providing financial information. It is anticipated that the GIS integration and department head dashboard features will be implemented in the future. This will allow for improved department level budget management, improved document/invoice submissions, and better record management (electronic copies within software).</t>
  </si>
  <si>
    <t>TPN-227077</t>
  </si>
  <si>
    <t>Hotel Feasibility Study</t>
  </si>
  <si>
    <t>Due to ongoing lodging shortages, it was determined that a hotel feasiblity study was to be conducted to determine the extent of the shortages and if a new hotel development could be supported in this community. After a RFP process, Core Distinctions was hired to conduct a feasibility study. They determined a the community could support a new hotel. This study is currently being utilized to solicit developers and investors.</t>
  </si>
  <si>
    <t>TPN-226895</t>
  </si>
  <si>
    <t>WIFI Access Point - Aq Fac &amp; Parks</t>
  </si>
  <si>
    <t>Added a WIFI access point for the aquatic center and park shop. This enabled seasonal workers to utilize online time punch system from mobile devices, enhanced wifi for aquatic center and park patrons, and will allow the future implementation of a POS system for the sale of pool passes and concessions at the aquatic center.</t>
  </si>
  <si>
    <t>TPN-226860</t>
  </si>
  <si>
    <t>Digital Billboard</t>
  </si>
  <si>
    <t>52 week package for digital billboard advertising ($500/month) enabling the City to advertise vacant positions, community events, important notifications, and other information for the community at large.</t>
  </si>
  <si>
    <t>TPN-226824</t>
  </si>
  <si>
    <t>AED Replacements</t>
  </si>
  <si>
    <t>Replaced 7 AED devices throughout municipal buildings. The AED devices replaced had reached or were soon to reach their end of life. AED devices are located in all municipal buildings open to the public. Staff are provided with regular AED training.</t>
  </si>
  <si>
    <t>TPN-227200</t>
  </si>
  <si>
    <t>Municipal Building Carpet Replacement</t>
  </si>
  <si>
    <t>In the Municipal Building, carpet in the Council Room and offices on the north side of the building had carpet replaced. These areas had not had any previous flooring replacement since the construction of the building. The flooring was worn and creating trip hazards in several areas. Tiled carpet was installed to allow for easy replacement in specific areas upon wear or damage.</t>
  </si>
  <si>
    <t>TPN-227159</t>
  </si>
  <si>
    <t>Following a bidding process, the Common Council authorized the replacement of City wayfinding and entrance signs. The new wayfinding signs would be updated to reflect the current logo and branding of the City enhancing the aesthetic appeal as well updating and expanding the directional indicators on current signage.  An April 2024 project completion was anticipated but has been delayed. Summer 2024 installation likely.</t>
  </si>
  <si>
    <t>TPN-283113</t>
  </si>
  <si>
    <t>The Common Council adopted Resolution 2024-06 on December 3, 2024 authorizing the expenditure of $122,815.18 for various capital outlay projects such as the purchase of a server, radio system update, truck and equipment, and revaluation.</t>
  </si>
  <si>
    <t>TPN-049411</t>
  </si>
  <si>
    <t>Email Upgrade</t>
  </si>
  <si>
    <t>Upgrade to MS Exchange to improve functionality of email.</t>
  </si>
  <si>
    <t>TPN-049402</t>
  </si>
  <si>
    <t>A/V/Furniture Improvements</t>
  </si>
  <si>
    <t>The Council Room and other meeting rooms in the Municipal Building lack the necessary technological tools conducive to the offering of virtual meetings (e.g. appropriate outlets, cameras, audio devices like microphones, screens to display and share documents, and the appropriate furniture to affix things like microphones,  etc). To improve access, inclusivity and transparency, AV improvements are needed. Additionally, furniture in these meeting rooms needs to be replaced with functional furniture that allows for mobility and storage.</t>
  </si>
  <si>
    <t>TPN-049396</t>
  </si>
  <si>
    <t>Reassessment</t>
  </si>
  <si>
    <t>Complete a full reassessment of the City.</t>
  </si>
  <si>
    <t>TPN-049394</t>
  </si>
  <si>
    <t>Ordinance Recodification</t>
  </si>
  <si>
    <t>Recodify ordinances</t>
  </si>
  <si>
    <t>TPN-049390</t>
  </si>
  <si>
    <t>Website (CivicPlus/Municode)</t>
  </si>
  <si>
    <t>Upgrade existing website to expand self service options and communication tools to the community.</t>
  </si>
  <si>
    <t>TPN-050536</t>
  </si>
  <si>
    <t>Door Locks</t>
  </si>
  <si>
    <t>Replace door levers and install keypad access.</t>
  </si>
  <si>
    <t>TPN-138729</t>
  </si>
  <si>
    <t>Village Roads</t>
  </si>
  <si>
    <t>Grader Patched several roads within the village due to large potholes.</t>
  </si>
  <si>
    <t>TPN-138642</t>
  </si>
  <si>
    <t>Smith Rd</t>
  </si>
  <si>
    <t>Seal coating of Smith Rd due to high amount of traffic and the deterioration of the road.</t>
  </si>
  <si>
    <t>TPN-138747</t>
  </si>
  <si>
    <t>Snow Plowing</t>
  </si>
  <si>
    <t>To cover the cost of increasing cost to plowing township roads in the winter months.</t>
  </si>
  <si>
    <t>TPN-138633</t>
  </si>
  <si>
    <t>Cox Rd</t>
  </si>
  <si>
    <t>Seal coating of the road due to deteriorating conditions.</t>
  </si>
  <si>
    <t>TPN-231322</t>
  </si>
  <si>
    <t>2024 Road projects</t>
  </si>
  <si>
    <t>Paving projects in the Town for the 2024 fiscal year.</t>
  </si>
  <si>
    <t>TPN-087048</t>
  </si>
  <si>
    <t>Townhall Building 2</t>
  </si>
  <si>
    <t>The Bradford Townhall, dating back to the early 1800\u2019s, is an old school\nhouse that does not have indoor restroom facilities or running water availability. We have\nadapted over the years to accommodate handicap requirements and fire codes. We hold\nelections, various town meetings, and caucuses in our current building; however, with the new\nCovid pandemic and the compliance requirements, we need more room, running water, and\nindoor restroom facilities.</t>
  </si>
  <si>
    <t>TPN-139705</t>
  </si>
  <si>
    <t>Roherty Road repair</t>
  </si>
  <si>
    <t>To repair and slurry seal Roherty Rd from Townsend Rd to W Mineral Pt Rd and 8500 block of Mineral Pt. Rd to County H.</t>
  </si>
  <si>
    <t>TPN-287952</t>
  </si>
  <si>
    <t>Tuttle Rd</t>
  </si>
  <si>
    <t>To apply asphalt and perform spray patching work on N Tuttle Rd</t>
  </si>
  <si>
    <t>TPN-156790</t>
  </si>
  <si>
    <t>Seal coated several township roads.</t>
  </si>
  <si>
    <t>TPN-221098</t>
  </si>
  <si>
    <t>Stone Farm Rd</t>
  </si>
  <si>
    <t>Local Road improvement project</t>
  </si>
  <si>
    <t>TPN-220536</t>
  </si>
  <si>
    <t>Local Road Improvement and repair</t>
  </si>
  <si>
    <t>TPN-290856</t>
  </si>
  <si>
    <t>EFPD</t>
  </si>
  <si>
    <t>Edgerton Fire Protection District</t>
  </si>
  <si>
    <t>TPN-039376</t>
  </si>
  <si>
    <t>Bandt Broadband Internet project</t>
  </si>
  <si>
    <t>provide dependable and affordable internet access in town  to residents that are currently not able to receive broadband internet</t>
  </si>
  <si>
    <t>TPN-043561</t>
  </si>
  <si>
    <t>EMS/Fire Dept  equipment, premium pay.</t>
  </si>
  <si>
    <t>TPN-137562</t>
  </si>
  <si>
    <t>purchaseed Badger Books election equipment for the 2024 election year and beyond.  Approved by board on 3-13-23</t>
  </si>
  <si>
    <t>TPN-206605</t>
  </si>
  <si>
    <t>Lake Side Fire and Rescue</t>
  </si>
  <si>
    <t>Combined with 8 other municipalities to combine two fire deparments into one that is run by 9 municipalities.  Money has been spent on Engineering and Plans for 4 new stations.</t>
  </si>
  <si>
    <t>TPN-161000</t>
  </si>
  <si>
    <t>$150,000 OF FUNDS WILL BE USED FOR GENERAL WORK FOR THE TOWN.  FUNDS WILL BE USED FOR ROAD REPLACEMENT, SEALCOATING, AND MAINTAINCE TO EXTEND THE LIFE OF EXSISTING ROADS.</t>
  </si>
  <si>
    <t>TPN-206499</t>
  </si>
  <si>
    <t>purchase 1/7 of ambulance</t>
  </si>
  <si>
    <t>This was for the purchase of the towns share of 1/7 of a new ambulance</t>
  </si>
  <si>
    <t>TPN-206480</t>
  </si>
  <si>
    <t>fire department buy in</t>
  </si>
  <si>
    <t>this was equipment purchase from the Milton fire department with our joining the Edgerton and surrounding towns to form a fire protection district</t>
  </si>
  <si>
    <t>TPN-266674</t>
  </si>
  <si>
    <t>Prairie Estates</t>
  </si>
  <si>
    <t>pave 2" overlay for 2.35 miles of road for subdivision</t>
  </si>
  <si>
    <t>TPN-219474</t>
  </si>
  <si>
    <t>Lakeside Fire Establishment</t>
  </si>
  <si>
    <t>The Town of Lima is going into a joint venture with other local Township and Edgerton Fire District to be joint partners in EMS services for our township.  We will be paying our share of existing EMS equipment and purchasing a new ambulance.</t>
  </si>
  <si>
    <t>TPN-283021</t>
  </si>
  <si>
    <t>this is a continuation of the building of a joint fire / ems with area townships and cities.</t>
  </si>
  <si>
    <t>TPN-283002</t>
  </si>
  <si>
    <t>Had all the culverts in the township inspected for needed repaiars.</t>
  </si>
  <si>
    <t>TPN-214200</t>
  </si>
  <si>
    <t>Road building and maintenance</t>
  </si>
  <si>
    <t>Seal coat Old 92 road and paver patching on various town roads.</t>
  </si>
  <si>
    <t>TPN-153818</t>
  </si>
  <si>
    <t>TH-2022-01 M-H Townline Road Reconditioning</t>
  </si>
  <si>
    <t>The Town of Milton and the Town of Harmony invested in Townline Road reconstruction. This road runs the length of both Townships and is used as a thoroughfare for commuters and emergency services. I am a newer clerk for the Town of Milton,  funds were applied to this project prior to my start date. Trying to get everything back on track. \n\nThank you. \nMs. Tif \n\nRemaining $332.49 to be used in 2025. Otherwise, we did invest in additional tech and security for the presidential election and those funds can be applied there.</t>
  </si>
  <si>
    <t>TPN-176997</t>
  </si>
  <si>
    <t>New Sewer for town hall at 1659.90.  Internet for town hall at 1919.00.  General Maintenance of town hall at 397.11.</t>
  </si>
  <si>
    <t>TPN-224891</t>
  </si>
  <si>
    <t>Beckman Mill</t>
  </si>
  <si>
    <t>Beckman Mill Services</t>
  </si>
  <si>
    <t>TPN-224864</t>
  </si>
  <si>
    <t>Town Hall locks, desks and chairs, mold remediation and cleaning.</t>
  </si>
  <si>
    <t>TPN-225468</t>
  </si>
  <si>
    <t>Town hall building repairs and maintenance</t>
  </si>
  <si>
    <t>TPN-225074</t>
  </si>
  <si>
    <t>Town Hall Network</t>
  </si>
  <si>
    <t>new town board computer, website updates</t>
  </si>
  <si>
    <t>TPN-225486</t>
  </si>
  <si>
    <t>repair and improvement of town roads</t>
  </si>
  <si>
    <t>TPN-210412</t>
  </si>
  <si>
    <t>Purchase Elecronic Voting Equip</t>
  </si>
  <si>
    <t>Purchase electronic poll books for election.  Will speed up all processes pre-election, voting and post election.</t>
  </si>
  <si>
    <t>TPN-273954</t>
  </si>
  <si>
    <t>Stuart Rd</t>
  </si>
  <si>
    <t>Chipseal the road with asphalt and limestone chips.  for 1.76 miles</t>
  </si>
  <si>
    <t>TPN-273915</t>
  </si>
  <si>
    <t>Footville Hanover</t>
  </si>
  <si>
    <t>pulverize and then pave 2' of aspalt and shoulder .69 miles of road</t>
  </si>
  <si>
    <t>TPN-135086</t>
  </si>
  <si>
    <t>Park tree removal</t>
  </si>
  <si>
    <t>Dead trees removed from town park avoid falling branches and powerline interference.</t>
  </si>
  <si>
    <t>TPN-266354</t>
  </si>
  <si>
    <t>Humane society</t>
  </si>
  <si>
    <t>November Budget agreed to additional provide public service for ferial animal population threat is negatively impacting the community</t>
  </si>
  <si>
    <t>TPN-266267</t>
  </si>
  <si>
    <t>The town hall entrance required rebuilding to secure a safe public entrance. The town hall is also an election pole</t>
  </si>
  <si>
    <t>TPN-266581</t>
  </si>
  <si>
    <t>Machinery , Tractor, to maintain township transportation maintenance. Funds used to pay for machinery directly</t>
  </si>
  <si>
    <t>TPN-080603</t>
  </si>
  <si>
    <t>Porter Town Hall</t>
  </si>
  <si>
    <t>Porter Town Hall - replacement of furnace by RA Heating and Air Conditioning</t>
  </si>
  <si>
    <t>TPN-080597</t>
  </si>
  <si>
    <t>Edgerton FD</t>
  </si>
  <si>
    <t>$2216.17 to Edgerton Fire Department for expenses incurred during Covid19</t>
  </si>
  <si>
    <t>TPN-202001</t>
  </si>
  <si>
    <t>Town Hall Damaged Flooring Replacement</t>
  </si>
  <si>
    <t>The flooring in the Town Hall, which is used for Elections and Town Board meetings as well as other government services, had become worn and damaged.  These funds were/are being used to replace that flooring.</t>
  </si>
  <si>
    <t>TPN-201995</t>
  </si>
  <si>
    <t>The Town does Election Administration for it's residents through use of the Wisconsin Badger Book Systems.  An additional Badger Book System was needed to provide safe distancing and efficient processing.  Funds were used to provide that additional system in its entirety.</t>
  </si>
  <si>
    <t>TPN-275444</t>
  </si>
  <si>
    <t>A tornado ripped through the town on June 22nd and took down a large tree in the middle of the cemetery.  We had initially had the debris removed, but the stump remained.  This project covered having that stump removed.</t>
  </si>
  <si>
    <t>TPN-275443</t>
  </si>
  <si>
    <t>Park Benches &amp; Tables</t>
  </si>
  <si>
    <t>Park benches and picnic tables purchased for the Town Park.</t>
  </si>
  <si>
    <t>TPN-275442</t>
  </si>
  <si>
    <t>Trees for Cemetery &amp; Park</t>
  </si>
  <si>
    <t>Honey Creek Nursery has contracted with the town to plant trees at the town cemetery and the town park.  This project is weather permitted, and therefore was obligated in 2024 but will be paid in 2025.</t>
  </si>
  <si>
    <t>TPN-275441</t>
  </si>
  <si>
    <t>Town Hall Soundproofing</t>
  </si>
  <si>
    <t>Installation of an acoustical ceiling in the meeting room of the Town Hall, as a service to meeting attendees as it was very difficult to hear in the building.</t>
  </si>
  <si>
    <t>TPN-275440</t>
  </si>
  <si>
    <t>Pickleball Court Fencing</t>
  </si>
  <si>
    <t>Fencing was installed around the pickleball court at the town park for safety.</t>
  </si>
  <si>
    <t>TPN-275439</t>
  </si>
  <si>
    <t>Town Park Electrical</t>
  </si>
  <si>
    <t>Electrical was installed at the town park for lights and the scoreboard for the local baseball league to use.</t>
  </si>
  <si>
    <t>TPN-275438</t>
  </si>
  <si>
    <t>The town hall's roof had aged poorly.  The town hall roof was replaced.</t>
  </si>
  <si>
    <t>TPN-275437</t>
  </si>
  <si>
    <t>Pickleball courts were put in at the Town Park for residents to use free of charge.</t>
  </si>
  <si>
    <t>TPN-275436</t>
  </si>
  <si>
    <t>Town Hall Door Weather Seals</t>
  </si>
  <si>
    <t>Weather Seals were replaced for Town Hall doors.</t>
  </si>
  <si>
    <t>TPN-275435</t>
  </si>
  <si>
    <t>Security Lock for Town Hall</t>
  </si>
  <si>
    <t>MasterLock security lock purchased and installed on Town Hall door.</t>
  </si>
  <si>
    <t>TPN-275434</t>
  </si>
  <si>
    <t>The funds were obligated by contract on 12/11/2024, but the labor needed to be done in the winter while the park was not being used.  The project is to cut a trail for residents to use for leisure.  This project will be completed before Spring 2025.</t>
  </si>
  <si>
    <t>TPN-275433</t>
  </si>
  <si>
    <t>The town had multiple town roads blacktopped that needed to be done to make them safer to drive on.</t>
  </si>
  <si>
    <t>TPN-275432</t>
  </si>
  <si>
    <t>Hall Plumbing Fixtures</t>
  </si>
  <si>
    <t>Broken plumbing fixtures at the town hall were replaced.</t>
  </si>
  <si>
    <t>TPN-275431</t>
  </si>
  <si>
    <t>Playground for Town Park</t>
  </si>
  <si>
    <t>A new playground system was purchased and installed at the Town Park!</t>
  </si>
  <si>
    <t>TPN-275430</t>
  </si>
  <si>
    <t>Town Hall Exterior Painting</t>
  </si>
  <si>
    <t>The exterior of the Town Hall was repainted to improve the quality and appearance.</t>
  </si>
  <si>
    <t>TPN-275445</t>
  </si>
  <si>
    <t>Epson Printer</t>
  </si>
  <si>
    <t>A printer was needed for the Clerk's office for use during clerk duties.</t>
  </si>
  <si>
    <t>TPN-275429</t>
  </si>
  <si>
    <t>Two computers purchased for the Clerk's office in order to stay compliant with cyber security regulations from the towns association and election commission.</t>
  </si>
  <si>
    <t>TPN-275428</t>
  </si>
  <si>
    <t>Improvements to Hall &amp; Offices</t>
  </si>
  <si>
    <t>The Town hall is used for many services to our residents.  It has become outdated and needed some minor improvements, and also two offices were put in to be used for servicing the town residents.</t>
  </si>
  <si>
    <t>TPN-275427</t>
  </si>
  <si>
    <t>Tax Collection Printer</t>
  </si>
  <si>
    <t>The Town of Rock collects taxes from its residents in person.  A printer was purchased so that residents could be provided with receipts for their payments.</t>
  </si>
  <si>
    <t>TPN-275426</t>
  </si>
  <si>
    <t>Election Polling Place Preparation</t>
  </si>
  <si>
    <t>As this is an election year, a deep cleaning of the town hall and polling place exterior and interior was completed.  A cleaning after the presidential election was included.</t>
  </si>
  <si>
    <t>TPN-275425</t>
  </si>
  <si>
    <t>Converting lighting in town hall from fluorescent tubes to direct drive LED tubes to drastically reduce maintenance cost and electrical consumption.</t>
  </si>
  <si>
    <t>TPN-275424</t>
  </si>
  <si>
    <t>TMDL Implementation</t>
  </si>
  <si>
    <t>Water quality modeling and the writing of a proposed implementation plan to keep the town in compliance with DNR regulations.</t>
  </si>
  <si>
    <t>TPN-052153</t>
  </si>
  <si>
    <t>Premium Pay to Essential Workers- Election Inspectors and Town Clerk</t>
  </si>
  <si>
    <t>TPN-223832</t>
  </si>
  <si>
    <t>Funds were used to do road work in our rural community.  We repaired a shared road with another township which was seriously degraded.  Road repair in our town is the responsibility of our town government.</t>
  </si>
  <si>
    <t>TPN-121683</t>
  </si>
  <si>
    <t>Clerk/Treasurer Office Equipment</t>
  </si>
  <si>
    <t>Computer equipment replacement for Town Clerk/Treasurer and Election Administration.</t>
  </si>
  <si>
    <t>TPN-202014</t>
  </si>
  <si>
    <t>Badger Book System</t>
  </si>
  <si>
    <t>The Town does Election Administration for it's residents through use of the Wisconsin Badger Book Systems. \xa0An additional Badger Book System was needed to provide safe distancing and efficient processing. \xa0Funds were used to provide that additional system in its entirety.\xa0\xa0</t>
  </si>
  <si>
    <t>TPN-275971</t>
  </si>
  <si>
    <t>Complete Compost</t>
  </si>
  <si>
    <t>The Town residents were able to dispose of yard waste at Complete Compost in 2024.  This was a portion of the invoice amount for the service that was offered to the town residents for the year.</t>
  </si>
  <si>
    <t>TPN-275957</t>
  </si>
  <si>
    <t>The Town Community Center, which is used for the Police Department, Clerk's Office, and Town Hall  This project has been obligated via contract signed in December 2024 for work to be completed in 2025. $500 was paid at the time of obligating the funds, with the balance being paid after the project is complete in 2025.</t>
  </si>
  <si>
    <t>TPN-275900</t>
  </si>
  <si>
    <t>East Stateline Road</t>
  </si>
  <si>
    <t>Town Road -East Stateline Road - 3080 feet of paving.  This project has been obligated via contract signed in October 2024 for work to be completed in 2025.</t>
  </si>
  <si>
    <t>TPN-275895</t>
  </si>
  <si>
    <t>East West Hart Road</t>
  </si>
  <si>
    <t>Town Road East West Hart Road - 3600 feet of paving.  This project has been obligated via contract signed in October 2024 for work to be completed in 2025.</t>
  </si>
  <si>
    <t>TPN-275873</t>
  </si>
  <si>
    <t>Two culverts within the town needed to be replaced- Church Street &amp; Schroeder Road</t>
  </si>
  <si>
    <t>TPN-275842</t>
  </si>
  <si>
    <t>Salt Shed Garage Door</t>
  </si>
  <si>
    <t>The highway department salt shed needed a garage door to protect the road salt stored in it.</t>
  </si>
  <si>
    <t>TPN-275833</t>
  </si>
  <si>
    <t>Clerk's Office Copy Machine</t>
  </si>
  <si>
    <t>The clerk's office copy machine is used for printing election poll books, resident licenses and permits, and so forth.  The old copy machine had broke down and needed to be replaced.</t>
  </si>
  <si>
    <t>TPN-275826</t>
  </si>
  <si>
    <t>Highway Department Bathroom</t>
  </si>
  <si>
    <t>The Highway Department works out of a shop that did not have a bathroom for their use during the work days.  A portable bathroom was installed.</t>
  </si>
  <si>
    <t>TPN-052196</t>
  </si>
  <si>
    <t>HVAC System to improve air quality in the Fire Station.</t>
  </si>
  <si>
    <t>TPN-261055</t>
  </si>
  <si>
    <t>W. UNION RD./EMERY RD.</t>
  </si>
  <si>
    <t>CHIP SEALING ROAD SURFACES ON W. UNION RD. AND EMERY RD.</t>
  </si>
  <si>
    <t>TPN-261054</t>
  </si>
  <si>
    <t>BULLARD RD.</t>
  </si>
  <si>
    <t>REPLACEMENT OF FAILED CULVERTS AND REPAIR OF ROAD SURFACE FOLLOWING CULVERT REPLACEMENT.</t>
  </si>
  <si>
    <t>TPN-261052</t>
  </si>
  <si>
    <t>CROFT RD./BUTTS CORNERS RD. RESURFACING</t>
  </si>
  <si>
    <t>RESURFACING MAJOR ARTERIES WITHIN THE TOWN: CROFT RD. AND W. BUTTS CORNERS RD.</t>
  </si>
  <si>
    <t>TPN-161175</t>
  </si>
  <si>
    <t>Ulrich Building</t>
  </si>
  <si>
    <t>Rehabilitate a vacant building downtown for redevelopment as either community use as a public library &amp; meeting rooms or retail space. A larger library with upgraded technology and meeting rooms will allow a programs and training classes. Additional upgraded retail spaces will allow Clinton to attract businesses we lost in last 3 years like a pharmacy. Funds thus far have saved the building. Village Board needs to determine direction.</t>
  </si>
  <si>
    <t>TPN-205902</t>
  </si>
  <si>
    <t>Senior Center / Legion Hall</t>
  </si>
  <si>
    <t>Village building housing the Senior Center / Legion Hall needed new flooring in kitchen to satisfy State Inspection for County Meals program. Replaced the flooring throughout.</t>
  </si>
  <si>
    <t>TPN-261578</t>
  </si>
  <si>
    <t>Ulrich Building continues</t>
  </si>
  <si>
    <t>Rehabilitate vacant building downtown as a potential development for a library, community meeting rooms,  or retail to replaced lost businesses.</t>
  </si>
  <si>
    <t>TPN-261523</t>
  </si>
  <si>
    <t>Purchase and Rehabilitation  for community use as a library, meeting rooms, or retail space. Funds expended include utilities, and general maintenance.</t>
  </si>
  <si>
    <t>TPN-068023</t>
  </si>
  <si>
    <t>There were no expenses incurred, as we utilized all of our funds in a prior year.</t>
  </si>
  <si>
    <t>TPN-071170</t>
  </si>
  <si>
    <t>ductile iron water &amp; sewer main replacement on N. Center and S. Richards Street.  Project includes lateral replacement</t>
  </si>
  <si>
    <t>TPN-124050</t>
  </si>
  <si>
    <t>4/1/22-3/31/23 reporting period: During this reporting period, the City of Edgerton has used SLFRF for GIS map conversion, updates to the City's Comprehensive Outdoor Recreation Parks plan, and utility meter reading equipment and software. The City has also obligated funds for flashing pedestrian lights and signs which are expected to be installed in 2023.</t>
  </si>
  <si>
    <t>TPN-217324</t>
  </si>
  <si>
    <t>4/1/23-3/31/24 reporting period: The GIS map conversion process was completed. Continued work on the City's Comprehensive Outdoor Recreation Plan (CORP) was done as well. Flashing pedestrian lights and signs were installed around the City, providing safer crossing spaces. Meeting rooms were built in the Library, adding necessary community space that can be used in a number of ways. An ADA complaint sidewalk ramp was constructed on W Fulton St. The City obligated $192,152 for solar sustainable energy projects at several locations: the City Garage and Water building, Public Library, Police Station and City Hall.</t>
  </si>
  <si>
    <t>TPN-266717</t>
  </si>
  <si>
    <t>4/1/24-3/31/25 reporting period: The City spent funds on the solar projects at the City Garage, Water building, Public Library, Police Station, Wastewater Treatment Plant and City Hall. An energy efficient vehicle (EV) was also purchased for the City's Public Works department. Remaining funds were obligated by 12/31/24 to the City's Comprehensive Plan update (separate from the previous Comprehensive Outdoor Recreation Plan) and energy efficient lighting upgrades at City Hall.</t>
  </si>
  <si>
    <t>TPN-055035</t>
  </si>
  <si>
    <t>4/1/21-3/31/22 reporting period: The City of Edgerton has used SLFRF for a variety of expenses, including disbursing $11,844.72 to the Edgerton Fire Protection District for reimbursement of COVID-related expenses, including PPE, medical supplies and equipment, and premium pay to incentivize on-call staff to answer calls during the pandemic, an additional license and cash-receipting setup for our Civic Software to assist with utility payment collection, and GIS map conversion for utilities. The remaining funds were placed in a CD until City Officials determine how they would like to utilize the remaining funds.</t>
  </si>
  <si>
    <t>TPN-220744</t>
  </si>
  <si>
    <t>SECURITY-SAFETY-CYBERSECURITY</t>
  </si>
  <si>
    <t>Security, safety, and cybersecurity at City buildings by allowing the installation of security cameras, secured and monitored access to servers, upgrade and installation of fire and smoke monitors along with automatic door closers, and self-monitoring/reporting fire panel at City Hall as well as a cybersecurity risk analysis as well as other building upgrades equipment purchases, furnishings or other items that improve efficient employee use of the facility.</t>
  </si>
  <si>
    <t>TPN-221403</t>
  </si>
  <si>
    <t>CITY HALL GENERATOR OTHER BUILDING UPGRADES</t>
  </si>
  <si>
    <t>Emergency generator at City Hall to ensure consistent customer service and quick response to residents during an electrical outage or disaster, other building upgrades, equipment purchases or other items that improve efficient use of the facility.</t>
  </si>
  <si>
    <t>TPN-221358</t>
  </si>
  <si>
    <t>CITY HALL BUILDING UPGRADES</t>
  </si>
  <si>
    <t>Refurbish and repurpose areas of City Hall to create copy/mailing, conference, and employee meal and break areas that provide professional meeting spaces for public engagement and separate copy and mail production areas from employee break and food storage areas, other building upgrades equipment purchases, furnishings or items that improve efficient employee use of the facility.</t>
  </si>
  <si>
    <t>TPN-221308</t>
  </si>
  <si>
    <t>GRANTS FOR COMMERCIAL BUILDING OWNERS</t>
  </si>
  <si>
    <t>Grants to commercial building owners to create affordable residential space on now vacant upper floors in Evansville\u2019s downtown, converting residential space on first stories to commercial/retail uses, and provide assistance money to targeted small businesses locating in the City. Such grant programs will be created by City staff, Economic Development, and Historic Preservation Committees.</t>
  </si>
  <si>
    <t>TPN-221227</t>
  </si>
  <si>
    <t>YOUTH CENTER STUDY/PARK AND RECREATION STUDY</t>
  </si>
  <si>
    <t>Feasibility study for the Youth Center to understand space, programming, and location needs to continue to serve the future youth of the City.    Park and recreation studies that include youth opportunities and input, planning and analysis for renovations or building upgrades to existing parks, other items that improve youth engagement with parks.</t>
  </si>
  <si>
    <t>TPN-221200</t>
  </si>
  <si>
    <t>POLICE DEPARTMENT GENERATOR OTHER BUILDING UPGRADES</t>
  </si>
  <si>
    <t>Emergency generator at the Police Department to ensure safe consistent operations in times of an emergency and assure safety equipment is always up and running,  other building upgrades, equipment purchases or other items that improve efficient use of the facility.</t>
  </si>
  <si>
    <t>TPN-221981</t>
  </si>
  <si>
    <t>RECREATIONAL WALKING TRAIL</t>
  </si>
  <si>
    <t>Recreational walking trail along Allen Creek connecting Water Street and Church Street, providing active and passive recreational opportunities, connecting the Cherry/ Almeron/ Walker Street neighborhood to civic activities in Evansville\u2019s downtown and at Creekside Place, consistent with the City\u2019s Comprehensive Plan and Park and Recreation Plan as well as other trail upgrades, planning and construction throughout the City.</t>
  </si>
  <si>
    <t>TPN-221936</t>
  </si>
  <si>
    <t>DIGITAL UPGRADES CITY HALL, EMS, POLICE</t>
  </si>
  <si>
    <t>Digital networking upgrades to the EMS, Police, and City Hall facilities to provide first responders efficient and reliable connection to City Servers, internet, and information.</t>
  </si>
  <si>
    <t>TPN-221922</t>
  </si>
  <si>
    <t>465 W. MAIN STREET</t>
  </si>
  <si>
    <t>Dilapidated property.  $150,000 towards site acquisition, property ownership, debt settlement, clean-up, and feasibility analysis for the location of a youth and recreation center, and;\nSubject to funding and feasibility analysis outcomes, the funds may also contribute towards the engineering, architectural, and public communication plans and materials for a new facility or placing the development ready site on the market for development by another party to meet the needs of the community.</t>
  </si>
  <si>
    <t>TPN-267762</t>
  </si>
  <si>
    <t>ORGANIZATION AND ACCESSIBILITY OF CITY HALL ARCHIVE ROOM</t>
  </si>
  <si>
    <t>Improved organization and accessibility  of the City Hall archive room and garage to repair broken doors, purchase and install shelving and other furniture.</t>
  </si>
  <si>
    <t>TPN-200899</t>
  </si>
  <si>
    <t>West Tower Rehabilitation</t>
  </si>
  <si>
    <t>Rehabilitation of the west elevated storage tank. This rehabilitation consisted of a full removal and replacement of interior and exterior coatings. This recommendation is based on the most recent Water Storage Facility Inspection Report completed in 2018. Water Storage Facility Inspection Reports are required by WDNR with a maximum of five year intervals or less for other reasons such as maintenance.</t>
  </si>
  <si>
    <t>TPN-250162</t>
  </si>
  <si>
    <t>Hello -  As I stated I became the Town of Atlanta Clerk in April 2023. I believe this money to be used as Rev Replacement for emergency weather storm we suffered and no emergency funding provided to our Township.  The only project we complete each year is road Replacement.  I have attached the project bid - which due to our location - we only have one asphalt company that bids.  I also have included the invoice for which we used the above money.  Please do not hesitate to reach out to me if I need any additional information for your records.  Thank you.</t>
  </si>
  <si>
    <t>TPN-249237</t>
  </si>
  <si>
    <t>Town Road Instructure Repair</t>
  </si>
  <si>
    <t>Town road replacement,  road repair, road maintenance.</t>
  </si>
  <si>
    <t>TPN-133672</t>
  </si>
  <si>
    <t>PHONE &amp; INTERNET SERVICE</t>
  </si>
  <si>
    <t>Installation of phone and internet service for Town of Cedar Rapids Town Hall.  Will provide communication service for elections and safety.</t>
  </si>
  <si>
    <t>TPN-214170</t>
  </si>
  <si>
    <t>Administrative costs for projects.</t>
  </si>
  <si>
    <t>TPN-213936</t>
  </si>
  <si>
    <t>Sheldon Ambulance</t>
  </si>
  <si>
    <t>Purchase of area placements of AED's, Automated External Defibrillators for use of prehospital emergency care.</t>
  </si>
  <si>
    <t>TPN-213881</t>
  </si>
  <si>
    <t>Hawkins Fire Dept.</t>
  </si>
  <si>
    <t>Fire department purchase of new gear, ladders, training and extrication tools.</t>
  </si>
  <si>
    <t>TPN-196552</t>
  </si>
  <si>
    <t>Thronson Rd &amp; Lakewood</t>
  </si>
  <si>
    <t>We are planning on greatly improving Thronson Rd. &amp; Lakewood Rd. with Ditch fixing and Blacktop of 1mile 2tenths of the road.    We aren't positive on a date we will be starting due to getting bids in and the time the Contractors can do the project.  We would like to do the project this summer- 2024</t>
  </si>
  <si>
    <t>TPN-200705</t>
  </si>
  <si>
    <t>6.1 Revenue Replacement 02</t>
  </si>
  <si>
    <t>SLFRF funds were used for surface mix material to maintain roads.</t>
  </si>
  <si>
    <t>TPN-050047</t>
  </si>
  <si>
    <t>6.1 Revenue Replacement 01</t>
  </si>
  <si>
    <t>SLFRF funds used for crushing gravel to maintain roads.</t>
  </si>
  <si>
    <t>TPN-198744</t>
  </si>
  <si>
    <t>Plantz Road</t>
  </si>
  <si>
    <t>This Road was non-passable to the public and was dug out and upgraded to DOT standards.</t>
  </si>
  <si>
    <t>TPN-203528</t>
  </si>
  <si>
    <t>Rocky Ridge Road</t>
  </si>
  <si>
    <t>Blacktop Road that was out of compliance.</t>
  </si>
  <si>
    <t>TPN-160494</t>
  </si>
  <si>
    <t>Project of Government Services</t>
  </si>
  <si>
    <t>We chose to pay off the final amount from our Town Hall Loan &amp; use left over funds to place gravel on Town roads</t>
  </si>
  <si>
    <t>TPN-260294</t>
  </si>
  <si>
    <t>Midway/Homestead Rd</t>
  </si>
  <si>
    <t>Resurface, chip seal coating  on two main roads, Homeatead Road and Midway Rd, two blacktop roads requiring maintanence.</t>
  </si>
  <si>
    <t>TPN-271489</t>
  </si>
  <si>
    <t>The funds were used to update the gravel roads in the township to make travel for all vehicles to travel thru the township more comfortably.   Multiple roads in the township received gravel that were in need.</t>
  </si>
  <si>
    <t>TPN-195888</t>
  </si>
  <si>
    <t>Computers for Clerk/Treasurer</t>
  </si>
  <si>
    <t>The clerk and treasurer needed to update their computers so they each got new laptops as their systems were getting old and outdated and their systems were running slow and having more and more problems and having to take them in for maintenance.</t>
  </si>
  <si>
    <t>TPN-287808</t>
  </si>
  <si>
    <t>Walrath Road Repair</t>
  </si>
  <si>
    <t>Crack and seal Walrath Road in the Town of Lawrence, Rusk County due to deterioration of road condition.</t>
  </si>
  <si>
    <t>TPN-144870</t>
  </si>
  <si>
    <t>Town Hall-Purchase</t>
  </si>
  <si>
    <t>This helps to reduce the population that was presently using the prior facility in our community providing a healthier environment for elections and other governmental services</t>
  </si>
  <si>
    <t>TPN-063150</t>
  </si>
  <si>
    <t>Triage Project</t>
  </si>
  <si>
    <t>To provide an on sight facility for  Fire crew's safety and protection, while on sight, eliminating extra time used for medical help to arrive for staff.</t>
  </si>
  <si>
    <t>TPN-201620</t>
  </si>
  <si>
    <t>Updated the little league park and built a pavilion for the local little league.</t>
  </si>
  <si>
    <t>TPN-264323</t>
  </si>
  <si>
    <t>Park Update 2023</t>
  </si>
  <si>
    <t>Updated the little league park and built a pavilion for the local little league and community\nTo correct canceled report.</t>
  </si>
  <si>
    <t>TPN-264318</t>
  </si>
  <si>
    <t>Gravel Road</t>
  </si>
  <si>
    <t>Roads needing gravel received it</t>
  </si>
  <si>
    <t>TPN-264317</t>
  </si>
  <si>
    <t>Finish park pavilion for community and little league use</t>
  </si>
  <si>
    <t>TPN-144798</t>
  </si>
  <si>
    <t>Lessard Road Ditching</t>
  </si>
  <si>
    <t>Removal of rocks, trees, stumps and reshape the ditch for better drainage and use of the road.</t>
  </si>
  <si>
    <t>TPN-223510</t>
  </si>
  <si>
    <t>Wilson Road and Penny Lane</t>
  </si>
  <si>
    <t>Ditching Wilson Road and Penny Lane</t>
  </si>
  <si>
    <t>TPN-160815</t>
  </si>
  <si>
    <t>Town Shed and Town Hall holding tank replacement</t>
  </si>
  <si>
    <t>Replaced holding tanks at Town Hall and Town Shed</t>
  </si>
  <si>
    <t>TPN-227973</t>
  </si>
  <si>
    <t>Provide fire protection and ambulance protection</t>
  </si>
  <si>
    <t>Reimburse for lost revenue for fire and ambulance</t>
  </si>
  <si>
    <t>TPN-227907</t>
  </si>
  <si>
    <t>water / septic improvement</t>
  </si>
  <si>
    <t>Water / Septic Installation</t>
  </si>
  <si>
    <t>TPN-161383</t>
  </si>
  <si>
    <t>Town hall electric &amp; heat upgrades</t>
  </si>
  <si>
    <t>Upgrade the electric wiring and lighting.\nReplace the furnace</t>
  </si>
  <si>
    <t>TPN-281383</t>
  </si>
  <si>
    <t>Fix public road</t>
  </si>
  <si>
    <t>Chip seal town roads in need.</t>
  </si>
  <si>
    <t>TPN-060469</t>
  </si>
  <si>
    <t>Project will pay for the salaries of our road maintenance crew employees for the years 2022 and 2023.</t>
  </si>
  <si>
    <t>TPN-135671</t>
  </si>
  <si>
    <t>Funding Allocation: Hwy Building</t>
  </si>
  <si>
    <t>Building of New Highway Maintenance Building</t>
  </si>
  <si>
    <t>TPN-079648</t>
  </si>
  <si>
    <t>Funding Allocation: Elections</t>
  </si>
  <si>
    <t>Election worker Bonus's for Election Workers during the Epidemic.</t>
  </si>
  <si>
    <t>TPN-138455</t>
  </si>
  <si>
    <t>Signage Replacement</t>
  </si>
  <si>
    <t>Replace damaged, faded, missing road signs, bridge markers, and traffic signs in the township.  Several signs were faded from weathering, damaged by equipment, or totally missing from the roads.  Materials that were used on the street signs was prior to 2016, and has severely faded and is not readable from a distance due to the elements.</t>
  </si>
  <si>
    <t>TPN-138439</t>
  </si>
  <si>
    <t>Deferred Road Maintainance</t>
  </si>
  <si>
    <t>Perform deferred maintainance, including ditching on both sides of road, clearing of right-of-way, and culvert replacement on Erickson Drive, due constant flooding from significant rain showers, and snow run-off.  Culvert had considerable damage and deterioration from such events and needed to be replaced, as damage to road bed was occurring.</t>
  </si>
  <si>
    <t>TPN-138424</t>
  </si>
  <si>
    <t>Municipal Hall Repairs</t>
  </si>
  <si>
    <t>Replaced non-servicable and non-working air conditioning unit in the municipal hall.  Municipal Hall is used for township and township official offices,  Elections and poll workers are provided out of the municipal hall.  Unit was non functioning for the past 3 cooling seasons.  Unit was impractical to repair and was replaced.</t>
  </si>
  <si>
    <t>TPN-198136</t>
  </si>
  <si>
    <t>Replace damaged, faded, missing road signs, bridge markers, traffic signs and sign posts in the township.  Several signs were faded from weathering, damaged by equipment, or totally missing from the roads.  Materials that were used on the street signs was prior to 2016, and has severely faded and is not readable from a distance due to the elements.</t>
  </si>
  <si>
    <t>TPN-265315</t>
  </si>
  <si>
    <t>Berm Removal - Township Gravel Roads</t>
  </si>
  <si>
    <t>Remove berm on shoulder of township gravel roads, which accumulated over time and prevented drainage of rain and melting snow into the ditches on these roads.</t>
  </si>
  <si>
    <t>TPN-265327</t>
  </si>
  <si>
    <t>Replace fading, peeling, damaged and illegible fire number signs on residences located on township roads.</t>
  </si>
  <si>
    <t>TPN-265358</t>
  </si>
  <si>
    <t>Municipal Hall Electrical</t>
  </si>
  <si>
    <t>Replace a code violation 220 volt outlet and relocate outlet near an air conditioner that was replaced in 2023.  Unit was being run by a 220 volt extension cord several feet away from installed unit.  Electrician was contacted to move the location of the 220 volt outlet.</t>
  </si>
  <si>
    <t>TPN-265350</t>
  </si>
  <si>
    <t>Patch asphalt where 2 culverts had collapsed due to age in 2023 after gravel had settled over the replaced culverts on township roads.</t>
  </si>
  <si>
    <t>TPN-265343</t>
  </si>
  <si>
    <t>Replace damaged, faded, and missing signs, sign posts and related hardware for their installation on township roads</t>
  </si>
  <si>
    <t>TPN-265335</t>
  </si>
  <si>
    <t>Road Location Survey</t>
  </si>
  <si>
    <t>Have a township road surveyed to find out where the actual road in the township should physically be located according to the survey markers were placed during construction, due to possible closure of a railroad crossing</t>
  </si>
  <si>
    <t>TPN-131754</t>
  </si>
  <si>
    <t>Bailey</t>
  </si>
  <si>
    <t>Engineering report and road monitoring of traffic in order to correctly apply for grant to repair negative conditions of road for safety of residents living on road  to have emergency vehicles reach them from main road.</t>
  </si>
  <si>
    <t>TPN-131648</t>
  </si>
  <si>
    <t>plexiglass shields for safety of staff and residents</t>
  </si>
  <si>
    <t>TPN-204795</t>
  </si>
  <si>
    <t>Needed furniture for Town Hall to ensure safety of residents with meetings,  elections, and other governmental functions.</t>
  </si>
  <si>
    <t>TPN-263582</t>
  </si>
  <si>
    <t>Air Quality/Safe Transport</t>
  </si>
  <si>
    <t>Township providing and supervising the labor and maintenance through gravel and dirt to fill in, and level,  road, shoulders, and ditches in preparation for blacktopping major section of road.  Residents had significant health and safety concerns regarding their own travel and that of emergency and other vehicles with many families residing on this road. Also large concern over poor air quality with road deterioration.</t>
  </si>
  <si>
    <t>TPN-057609</t>
  </si>
  <si>
    <t>Resident Safety</t>
  </si>
  <si>
    <t>Reflective fire signs to all residents in township\nSignage and protective screens for residents at town hall</t>
  </si>
  <si>
    <t>TPN-222130</t>
  </si>
  <si>
    <t>Overlay blacktop and shoulder work to Townline Road.</t>
  </si>
  <si>
    <t>TPN-212923</t>
  </si>
  <si>
    <t>fire station</t>
  </si>
  <si>
    <t>We built a sub station for our fire department for closer response to our residents.</t>
  </si>
  <si>
    <t>TPN-260428</t>
  </si>
  <si>
    <t>improvements</t>
  </si>
  <si>
    <t>We completed improvements to the town's software and computers; updated electrical  service and donated the remaining ARPA funds to our fire department for completing their rescue trailer used on site at major fires.</t>
  </si>
  <si>
    <t>TPN-090249</t>
  </si>
  <si>
    <t>Improvements to town infrastructure</t>
  </si>
  <si>
    <t>Our town property signage, etc. was very deteriorated and we needed improvements that were done .  We also paved the town hall driveway and parking area, installed two flag poles with lighting; added a picnic area with table; installed a new fishing/boating dock on a flowage in our township; rip rapped the deteriorating shoreline in this area and donated money to our local fire department to upgrade their emergency services response trailer.</t>
  </si>
  <si>
    <t>TPN-090908</t>
  </si>
  <si>
    <t>The town hall property needs many improvements including new signage, new electrical, parking area improvements, updates to software and computers; improvements to recycling center and improvements to prevent further erosion at a public access area to the water in the area.  We also gave our local volunteer fire department money to complete their firemen's rescue trailer that is used on sites of emergencies/</t>
  </si>
  <si>
    <t>TPN-150865</t>
  </si>
  <si>
    <t>Fire And Amb Protection</t>
  </si>
  <si>
    <t>Fulfilling our obligations to the residence of the Town of Wilson by providing Fire Protection and Ambulance Service</t>
  </si>
  <si>
    <t>TPN-161010</t>
  </si>
  <si>
    <t>Purchase of two side x sides</t>
  </si>
  <si>
    <t>The side by sides were purchased to do every day utility maintenance (changing meters, dealing with breaks/leaks, etc.) throughout the Village and also to be used to read water meters. This helps tremendously with gas to run other vehicles and also the time and efficiency of getting things done.</t>
  </si>
  <si>
    <t>TPN-160944</t>
  </si>
  <si>
    <t>River Avenue Sewer Line Replacement</t>
  </si>
  <si>
    <t>650 ft of 8' sewer pipe was replaced on River Avenue due to extensive damage.  The pipe was completely caved in.</t>
  </si>
  <si>
    <t>TPN-260783</t>
  </si>
  <si>
    <t>repair village hall</t>
  </si>
  <si>
    <t>repair after furnace malfunction and flooding</t>
  </si>
  <si>
    <t>TPN-068037</t>
  </si>
  <si>
    <t>Total Project Gov't Services</t>
  </si>
  <si>
    <t>The Village of Hawkins had Lane Tank Company modify and repair the 50,000-gallon single pedestal style elevated storage tank located at Main Street and Grand Avenue. The tank was constructed in 1941 by Chicago Bridge and Iron and does not include an access tube. Modifications and Repairs:\n\u2022 Remove existing access hatch cover and roof vent\n\u2022 Install new 12-inch diameter aluminum frost-free roof vent on access hatch flange sealed with neoprene rubber gasket\no Frost-free roof vent will include 4-mesh stainless steel vertical upper screen and 24-mesh stainless steel inner top pressure pallet screen\no Frost-free roof vent will include 1/2-inch thick solid HDPE vacuum release pallet\n\u2022 Install new 24-inch diameter steel access hatch adjacent to roof access ladder\no Access hatch will include a minimum 4-inch high curb welded to the roof\no Access hatch will include a minimum 2-inch overlapping cover provided with a gasket Caulk seal existing cathodic protection access hole cover plates\n\u2022 Modify existing overflow pipe to terminate downward facing 12 - 24 inches above existing splash pad\no Install new 90-degree pipe elbow on overflow discharge\no Install 4-mesh stainless steel screen secured by pipe flanges on overflow opening.\nThe Water Tower is now in compliance with the DNR.\nWell #3 treatment to reduce manganese. \nTID #2 Audit to terminate TID.\nPSC Annual Reports - funds were used to pay Baker Tilly.</t>
  </si>
  <si>
    <t>TPN-289472</t>
  </si>
  <si>
    <t>These funds will be used to maintenance our bridges, Village roadways, and care of the roadsides for our residents.</t>
  </si>
  <si>
    <t>TPN-162269</t>
  </si>
  <si>
    <t>Due to the limited use of facilities during the pandemic, there became a need for administrative laptops to conduct village business from a remote location. The whole community benefits from this project, as billing and communications could continue without disruption. The outcome is that remote billing and communications can continue after the pandemic.</t>
  </si>
  <si>
    <t>TPN-162268</t>
  </si>
  <si>
    <t>Jetting &amp; Televising Sanitary Sewer</t>
  </si>
  <si>
    <t>The purpose of the project was to visualize and clean the village sewer lines. The entire village benefitted from the project, as problem areas were identified and can now be addressed. Future projects to upgrade deficient sewer lines are now being explored.</t>
  </si>
  <si>
    <t>TPN-291316</t>
  </si>
  <si>
    <t>Office printer</t>
  </si>
  <si>
    <t>Due to the limited use of facilities during the pandemic, there became a need for an administrative printer to conduct village business from a remote location. The whole community benefits from this project, as billing and communications could continue without disruption. The outcome is that remote billing and communication can continue after the pandemic.</t>
  </si>
  <si>
    <t>TPN-266911</t>
  </si>
  <si>
    <t>VOT 2024 COVID RELIEF</t>
  </si>
  <si>
    <t>Our small village is in dire need of street repairs.  After discussion, it was decided to repair the street leading into the village cemetery first, as it is always prone to excessive flooding and corrosion.  The road base was removed, new base and culvert installed and road raised to keep from flooding.  Ditches also cleared out.</t>
  </si>
  <si>
    <t>TPN-291727</t>
  </si>
  <si>
    <t>Well 1 Replacement</t>
  </si>
  <si>
    <t>Completed new well pump replacement for the Village</t>
  </si>
  <si>
    <t>TPN-079657</t>
  </si>
  <si>
    <t>WELL # 1 PUMP REPLACEMENT</t>
  </si>
  <si>
    <t>WELL #1 REPAIR -WELL PUMP REPLACEMENT</t>
  </si>
  <si>
    <t>TPN-206659</t>
  </si>
  <si>
    <t>Council Chamber Upgrade</t>
  </si>
  <si>
    <t>Upgrage Common Council chambers to accommodate expanded remote participation.</t>
  </si>
  <si>
    <t>TPN-265603</t>
  </si>
  <si>
    <t>Southside Playground</t>
  </si>
  <si>
    <t>Install ADA compliant play equipment @ new playground/skate park by the new Lindoo Ave housing development.</t>
  </si>
  <si>
    <t>TPN-265594</t>
  </si>
  <si>
    <t>W 4th St Parking Upgrade</t>
  </si>
  <si>
    <t>Close W 4th St to Miner Ave and resurface to provide downtown public parking.</t>
  </si>
  <si>
    <t>TPN-265584</t>
  </si>
  <si>
    <t>W 2nd St N - Reconstruction</t>
  </si>
  <si>
    <t>Resurface W 2nd St N between Miner Ave and Lake Ave.</t>
  </si>
  <si>
    <t>TPN-265575</t>
  </si>
  <si>
    <t>E 2nd St N - Reconstruction</t>
  </si>
  <si>
    <t>Funds use for resurfacing E 2nd St N between Miner Ave and Lake Ave.</t>
  </si>
  <si>
    <t>TPN-124687</t>
  </si>
  <si>
    <t>General funds replacement</t>
  </si>
  <si>
    <t>These revenue replacement funds were used to pay for material used on town road projects which included paving, seal coating and culvert replacements preformed by the town and \ncounty work forces. They were also used to pay for emergency fire and rescue services in the town.</t>
  </si>
  <si>
    <t>TPN-047198</t>
  </si>
  <si>
    <t>I entered this project by mistake. Please see project #1.</t>
  </si>
  <si>
    <t>TPN-132261</t>
  </si>
  <si>
    <t>gravel 2022</t>
  </si>
  <si>
    <t>purchased gravel to improve safety of roads</t>
  </si>
  <si>
    <t>TPN-132257</t>
  </si>
  <si>
    <t>replace heating system to improve air quality in town hall for monthly public meetings &amp; voting days</t>
  </si>
  <si>
    <t>TPN-212159</t>
  </si>
  <si>
    <t>purchased gravel to improve safety &amp; life of roads</t>
  </si>
  <si>
    <t>TPN-051747</t>
  </si>
  <si>
    <t>Roads and Fire Dept.</t>
  </si>
  <si>
    <t>TPN-198889</t>
  </si>
  <si>
    <t>Current expenditures used to provide government services including fire service and public health and safety.  Remainder of funds will be used to provide government services including road maintenance.</t>
  </si>
  <si>
    <t>TPN-282860</t>
  </si>
  <si>
    <t>TPN-059621</t>
  </si>
  <si>
    <t>ARPA 2022 Initial</t>
  </si>
  <si>
    <t>TPN-209345</t>
  </si>
  <si>
    <t>Broadband Expansion and general road maintenance</t>
  </si>
  <si>
    <t>TPN-137668</t>
  </si>
  <si>
    <t>Repair and improvement of roads in our township.</t>
  </si>
  <si>
    <t>TPN-121962</t>
  </si>
  <si>
    <t>TPN-066850</t>
  </si>
  <si>
    <t>Town  Hall Well</t>
  </si>
  <si>
    <t>Had a new well drilled at the town hall.</t>
  </si>
  <si>
    <t>TPN-137844</t>
  </si>
  <si>
    <t>Truck replacement for snowplowing and general road maintenance</t>
  </si>
  <si>
    <t>TPN-209145</t>
  </si>
  <si>
    <t>Road Repairs/Sealcoating</t>
  </si>
  <si>
    <t>General road maintenance and extra sealcoating</t>
  </si>
  <si>
    <t>TPN-277260</t>
  </si>
  <si>
    <t>Repair Town Picnic Shelter</t>
  </si>
  <si>
    <t>Remove posts and re-cement level with the current slab to eliminate trip hazard.</t>
  </si>
  <si>
    <t>TPN-277247</t>
  </si>
  <si>
    <t>Town Road Mulching</t>
  </si>
  <si>
    <t>Hired St. Croix County to mulch all woody vegitation along all our Town roads. This will  allow for better mowing and reduce debris from clogging culverts.</t>
  </si>
  <si>
    <t>TPN-277224</t>
  </si>
  <si>
    <t>Vegetation Clean-up</t>
  </si>
  <si>
    <t>Remove vegetation from the Town right of way</t>
  </si>
  <si>
    <t>TPN-277209</t>
  </si>
  <si>
    <t>Fence for Ball Field</t>
  </si>
  <si>
    <t>Install 4 - 100 feet by 6 ft outfield baseline fences, Install 4 gates on either side of the backstops for player to entre ball field.</t>
  </si>
  <si>
    <t>TPN-277196</t>
  </si>
  <si>
    <t>Replace the Shingles on the Town Hall Roof</t>
  </si>
  <si>
    <t>TPN-277189</t>
  </si>
  <si>
    <t>Building Security Systems</t>
  </si>
  <si>
    <t>Install security cameras on the Town Hall building and on the Recreation Center Concession stand.</t>
  </si>
  <si>
    <t>TPN-277175</t>
  </si>
  <si>
    <t>Quality Farm Drainage &amp; Excavating</t>
  </si>
  <si>
    <t>Improve drainage from Town Hall property to maintain water level in affected swamp area and drain tile to protect neighboring properties from storm water intrusion.</t>
  </si>
  <si>
    <t>TPN-277888</t>
  </si>
  <si>
    <t>Optic Fiber Installation</t>
  </si>
  <si>
    <t>Run fiber optic cable from nearest location to the Town Hall property and to the Hall itself. Faster more reliable service.</t>
  </si>
  <si>
    <t>TPN-277876</t>
  </si>
  <si>
    <t>Town Road Shouldering</t>
  </si>
  <si>
    <t>Shoulder town roads on both sides of traffic lanes, to protect the road surface from damage from breakage along the edge of the road.</t>
  </si>
  <si>
    <t>TPN-277863</t>
  </si>
  <si>
    <t>Recreational park Resurface</t>
  </si>
  <si>
    <t>Blacktop the Recreation / baseball parking lot</t>
  </si>
  <si>
    <t>TPN-277983</t>
  </si>
  <si>
    <t>Update Town Hall</t>
  </si>
  <si>
    <t>Updated flooring, Painted walls, added new cabinetry .</t>
  </si>
  <si>
    <t>TPN-196355</t>
  </si>
  <si>
    <t>Gilbert Road</t>
  </si>
  <si>
    <t>Gilbert Road/McCutcheon Road projects reconstruction     McCutcheon Road motion to add made 5/20/2024</t>
  </si>
  <si>
    <t>TPN-051766</t>
  </si>
  <si>
    <t>Town Hall expansion</t>
  </si>
  <si>
    <t>TPN-267067</t>
  </si>
  <si>
    <t>SwiftCurrent Broadband</t>
  </si>
  <si>
    <t>Broadband installed in Town of Kinnickinnic</t>
  </si>
  <si>
    <t>TPN-225726</t>
  </si>
  <si>
    <t>Swiftcurrent fiberoptic internet</t>
  </si>
  <si>
    <t>broadband fiberoptic internet</t>
  </si>
  <si>
    <t>TPN-225572</t>
  </si>
  <si>
    <t>Rebuilding a road base including widening the shoulder and construction relating to future resurfacing.</t>
  </si>
  <si>
    <t>TPN-124893</t>
  </si>
  <si>
    <t>Due to the frequency and severity of 2023 winter snow fall, the snow plowing expenses far outpaced the budgeted funds. ARPA funds totaling $50,000 were used for snow plowing the town roads.</t>
  </si>
  <si>
    <t>TPN-124892</t>
  </si>
  <si>
    <t>Electronic Poll Books (Badger Books) were purchased to replace traditional paper polls books in order to greatly improve the ability to process voters during elections. In addition, electronic poll books make voter registration at the polling place much more efficient. Post election tasks are also much more efficient, with voter participation recorded automatically, and immediately after elections via data upload to the WisVote system.</t>
  </si>
  <si>
    <t>TPN-210493</t>
  </si>
  <si>
    <t>Northwest Broadband</t>
  </si>
  <si>
    <t>The Town pledged matching funds of $200,000 with Northwest Communications, who received a grant to install fiber on all town roads, making broadband accessible to all homes and businesses in the town.</t>
  </si>
  <si>
    <t>TPN-210489</t>
  </si>
  <si>
    <t>Impact Fees &amp; Town Map</t>
  </si>
  <si>
    <t>The Town Engineer conducted a needs assessment to determine the amount of impact fees the town can legally assess to new homes constructed in the town, as well as putting together an official town map to show existing town roadways as well as future connecting roadways.</t>
  </si>
  <si>
    <t>TPN-210485</t>
  </si>
  <si>
    <t>Snow Plowing 2024</t>
  </si>
  <si>
    <t>Snowplowing town roads is traditionally funded by the Town.</t>
  </si>
  <si>
    <t>TPN-266836</t>
  </si>
  <si>
    <t>Road Maintenance 2024</t>
  </si>
  <si>
    <t>Town road maintenance was done using ARPA funds. Maintenance included spray patching pavement, sealcoating, shouldering, mowing ditches, brushing, sweeping, and signage.</t>
  </si>
  <si>
    <t>TPN-266831</t>
  </si>
  <si>
    <t>Remove and replace roof on town hall.</t>
  </si>
  <si>
    <t>TPN-204094</t>
  </si>
  <si>
    <t>Sealcoating Town Roads</t>
  </si>
  <si>
    <t>TPN-137266</t>
  </si>
  <si>
    <t>Bonuses provided to Firefighters/EMS personnel.</t>
  </si>
  <si>
    <t>TPN-226172</t>
  </si>
  <si>
    <t>Infrastructure needs for the Town.</t>
  </si>
  <si>
    <t>TPN-268868</t>
  </si>
  <si>
    <t>TPN-268832</t>
  </si>
  <si>
    <t>TPN-054485</t>
  </si>
  <si>
    <t>TPN-041315</t>
  </si>
  <si>
    <t>2021 &amp; 2022 Road Maintenance Projects</t>
  </si>
  <si>
    <t>TPN-230239</t>
  </si>
  <si>
    <t>Our town was contacted by our county to see if we could be used as an emergency shelter for residents of the county. In order to be a dependable and safe shelter during heavy storm systems, we decided to use ARPA funds towards a back-up generator to increase safety and ability to opt in as emergency shelter during time of need.</t>
  </si>
  <si>
    <t>TPN-230201</t>
  </si>
  <si>
    <t>Reverse Osmosis</t>
  </si>
  <si>
    <t>Reverse Osmosis in town hall to allow users to drink the water in the event the hall needs to be available as emergency shelter.</t>
  </si>
  <si>
    <t>TPN-269089</t>
  </si>
  <si>
    <t>Stanton Road Improvement Project</t>
  </si>
  <si>
    <t>The SLFRF funds were utilized specifically for the widening, restoration and pavement preparation of roads as well as addition of shoulder and seal coating. These extensive road maintenance efforts are crucial for ensuring the safety and reliability of transportation in Stanton. In small communities like ours, funding for large-scale transportation projects is often limited, leading to delays in necessary improvements. This funding allowed us to address these challenges and enhance our safety.</t>
  </si>
  <si>
    <t>TPN-149523</t>
  </si>
  <si>
    <t>Badger Books Voting System</t>
  </si>
  <si>
    <t>We purchased Badger Books Software for our voting system to be updated.</t>
  </si>
  <si>
    <t>TPN-278725</t>
  </si>
  <si>
    <t>Paver Patio for Town Hall Rental/Public Park Use</t>
  </si>
  <si>
    <t>Town established park area on land adjacent to Town Hall building. Project is to construct a paver patio that will connect to the Town Hall Community Center, which is rented out for family events/gatherings, to the recreational/playground space. Project will strip topsoil for paver patio. Prep pad with gravel and compact. Lay fabric and sand and compact. Lay pavers and spread polymeric sand in joints. Wet polymeric sand. Repair disturbed topsoil and spread grass seed. Cover with straw blanket. The Town is pleased to expand our park offering and outdoors spaces, enhancing the rental experience.</t>
  </si>
  <si>
    <t>TPN-278620</t>
  </si>
  <si>
    <t>Maintenance Building for Town Tractor Storage</t>
  </si>
  <si>
    <t>Construct Maintenance Building on Town property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 Project includes purchase of three overhead/garage doors and concrete floor/building apron.</t>
  </si>
  <si>
    <t>TPN-278610</t>
  </si>
  <si>
    <t>Site Prep for Maintenance Building</t>
  </si>
  <si>
    <t>Perform site prep and driveway installation for the construction of a new Town maintenance building.  Building will be used to securely store tractors used for town road maintenance. Tractors were previously stored/parked outside through all seasons. Building will allow Town to store equipment more securely while protecting equipment from seasonal elements. Building will also provide space to maintain equipment in a safer, more efficient manner and store necessary maintenance tools and supplies on-site.</t>
  </si>
  <si>
    <t>TPN-278599</t>
  </si>
  <si>
    <t>Town Tractor for Road Maintenance</t>
  </si>
  <si>
    <t>Funds used to purchase town tractor to maintain town road right-of ways. Maintenance includes, but is not limited to: mowing, brush-cutting and tree trimming, work that significantly extends the life and quality of town roads, as well as visibility and safety.</t>
  </si>
  <si>
    <t>TPN-147924</t>
  </si>
  <si>
    <t>Zoom Subscription</t>
  </si>
  <si>
    <t>Annual Zoom Subscription $40/month</t>
  </si>
  <si>
    <t>TPN-147575</t>
  </si>
  <si>
    <t>Parking Lot Upgrades</t>
  </si>
  <si>
    <t>Posts to identify parking areas</t>
  </si>
  <si>
    <t>TPN-147567</t>
  </si>
  <si>
    <t>Enclosed Bulletin Board - Park</t>
  </si>
  <si>
    <t>Glover Park - Enclosed Bulletin Board</t>
  </si>
  <si>
    <t>TPN-147554</t>
  </si>
  <si>
    <t>Water Dispensers</t>
  </si>
  <si>
    <t>Water dispensers for Town Hall and Town Shop - East</t>
  </si>
  <si>
    <t>TPN-147485</t>
  </si>
  <si>
    <t>Administrator Office Equipment</t>
  </si>
  <si>
    <t>Equipment for setting up Town Administrator</t>
  </si>
  <si>
    <t>TPN-147405</t>
  </si>
  <si>
    <t>Town Hall A/V Updates</t>
  </si>
  <si>
    <t>Equipment used for setting up A/V capability (Zoom) in the Town Hall</t>
  </si>
  <si>
    <t>TPN-147328</t>
  </si>
  <si>
    <t>Shop Heater - East</t>
  </si>
  <si>
    <t>Add Shop Heater to East Town Shop</t>
  </si>
  <si>
    <t>TPN-147281</t>
  </si>
  <si>
    <t>Paint Town Shop West Building</t>
  </si>
  <si>
    <t>TPN-147945</t>
  </si>
  <si>
    <t>South Pavilion Upgrades</t>
  </si>
  <si>
    <t>Pavilion Wiring, hand pump</t>
  </si>
  <si>
    <t>TPN-147936</t>
  </si>
  <si>
    <t>Synology Diskstation</t>
  </si>
  <si>
    <t>IT Upgrade - Storage</t>
  </si>
  <si>
    <t>TPN-058422</t>
  </si>
  <si>
    <t>Glover Park Broadband</t>
  </si>
  <si>
    <t>Glover Park Broadband 2022 installation &amp; 3 year service</t>
  </si>
  <si>
    <t>TPN-058402</t>
  </si>
  <si>
    <t>Recycle Center Upgrades 2021</t>
  </si>
  <si>
    <t>Recycle Center Upgrades 2021-Compactor, etc.</t>
  </si>
  <si>
    <t>TPN-058390</t>
  </si>
  <si>
    <t>Highway &amp; Street Maint &amp; Const 2022</t>
  </si>
  <si>
    <t>Highway &amp; Street Maintenance and Construction in the Town of Troy, St. Croix County</t>
  </si>
  <si>
    <t>TPN-058367</t>
  </si>
  <si>
    <t>Law Enforcement 2022</t>
  </si>
  <si>
    <t>Law Enforcement Services for the Town of Troy, St. Croix County</t>
  </si>
  <si>
    <t>TPN-058411</t>
  </si>
  <si>
    <t>Recycle Center Electrical Upgrades 2022</t>
  </si>
  <si>
    <t>Recycle Center Electrical Upgrade</t>
  </si>
  <si>
    <t>TPN-210739</t>
  </si>
  <si>
    <t>Town of Warren Fiber to the Home</t>
  </si>
  <si>
    <t>Fiber to the Home main line and drops to locations taking services.</t>
  </si>
  <si>
    <t>TPN-133470</t>
  </si>
  <si>
    <t>General revenue replacement</t>
  </si>
  <si>
    <t>Funds were used for park improvements including lighting, parking lot improvements and tennis court upgrades, and food pantry assistance.</t>
  </si>
  <si>
    <t>TPN-145582</t>
  </si>
  <si>
    <t>The project here is an upgrade to the wastewater treatment facility that is necessary to meet new Department of Natural Resources permit which reducers the phosphorous limits for discharge.</t>
  </si>
  <si>
    <t>TPN-125017</t>
  </si>
  <si>
    <t>LED Lighting at Library</t>
  </si>
  <si>
    <t>Installed LED Lighting at Library</t>
  </si>
  <si>
    <t>TPN-125012</t>
  </si>
  <si>
    <t>Playground equipment for new park</t>
  </si>
  <si>
    <t>TPN-125000</t>
  </si>
  <si>
    <t>Contribution to new police squad</t>
  </si>
  <si>
    <t>Contribution to purchasing new squad car for PD</t>
  </si>
  <si>
    <t>TPN-124998</t>
  </si>
  <si>
    <t>Culvert Replacement on Fithian</t>
  </si>
  <si>
    <t>Replaced culverts on Fithian</t>
  </si>
  <si>
    <t>TPN-124996</t>
  </si>
  <si>
    <t>Removed trees at cemetery</t>
  </si>
  <si>
    <t>TPN-124991</t>
  </si>
  <si>
    <t>Installed defibrillators at village buildings</t>
  </si>
  <si>
    <t>TPN-124984</t>
  </si>
  <si>
    <t>Board Room Upgrades</t>
  </si>
  <si>
    <t>Installed new carpet and bought new chairs</t>
  </si>
  <si>
    <t>TPN-124976</t>
  </si>
  <si>
    <t>Point Tucking at Library</t>
  </si>
  <si>
    <t>Point tucking at the Village Library</t>
  </si>
  <si>
    <t>TPN-041774</t>
  </si>
  <si>
    <t>Lift Stations to SCADA</t>
  </si>
  <si>
    <t>The two lift stations were added to the SCADA monitor system for the wastewater treatment plant.</t>
  </si>
  <si>
    <t>TPN-141570</t>
  </si>
  <si>
    <t>Streets-Office-Police</t>
  </si>
  <si>
    <t>Street projects-water, sewer and street reconstruction.  Extension of sidewalk as part of street project. Purchase of sanitary sewer control panel for lift station. Upgrade to accounting software, purchase of digital document software.  Purchase of tasers for Police Department. Brown's Beach retaining wall replacement.</t>
  </si>
  <si>
    <t>TPN-154092</t>
  </si>
  <si>
    <t>Notebooks</t>
  </si>
  <si>
    <t>Lenovo Tab P11 Plus tablets for the Village Board Trustees.</t>
  </si>
  <si>
    <t>TPN-154082</t>
  </si>
  <si>
    <t>Microsoft Office</t>
  </si>
  <si>
    <t>This was to setup Microsoft Office 365 so that the Village employees and trustees were all using a work email and not personal emails.</t>
  </si>
  <si>
    <t>TPN-154019</t>
  </si>
  <si>
    <t>This was to purchase a new squad and equip squad.  This includes the car, graphics, stop stiks, and computer equipment for this squad.</t>
  </si>
  <si>
    <t>TPN-228602</t>
  </si>
  <si>
    <t>Lisa Computer</t>
  </si>
  <si>
    <t>TPN-228601</t>
  </si>
  <si>
    <t>replace park playground equipment</t>
  </si>
  <si>
    <t>TPN-228597</t>
  </si>
  <si>
    <t>new mower</t>
  </si>
  <si>
    <t>TPN-228589</t>
  </si>
  <si>
    <t>Table and Chairs</t>
  </si>
  <si>
    <t>Tables and chairs for meeting room</t>
  </si>
  <si>
    <t>TPN-228582</t>
  </si>
  <si>
    <t>Cameras for Village Hall</t>
  </si>
  <si>
    <t>TPN-287119</t>
  </si>
  <si>
    <t>handicap accessible equipment for park, and new park in residential development.</t>
  </si>
  <si>
    <t>TPN-287108</t>
  </si>
  <si>
    <t>Upgrade to the HVAC system for the public library</t>
  </si>
  <si>
    <t>TPN-287064</t>
  </si>
  <si>
    <t>Public Work</t>
  </si>
  <si>
    <t>new public works truck</t>
  </si>
  <si>
    <t>TPN-287154</t>
  </si>
  <si>
    <t>Additional Server</t>
  </si>
  <si>
    <t>Adding an additional server for the village.</t>
  </si>
  <si>
    <t>TPN-287075</t>
  </si>
  <si>
    <t>Clerk Radio</t>
  </si>
  <si>
    <t>New Radios for emergency management</t>
  </si>
  <si>
    <t>TPN-287000</t>
  </si>
  <si>
    <t>Clerk Computers</t>
  </si>
  <si>
    <t>new laptops for Deputy Clerk and Office Assistant</t>
  </si>
  <si>
    <t>TPN-147302</t>
  </si>
  <si>
    <t>Purchase and upfitting Tesla Model Y police vehicle</t>
  </si>
  <si>
    <t>TPN-274470</t>
  </si>
  <si>
    <t>Pierce/Freightliner Dry-Side Tender to be used by the Somerset Fire Department which is jointly funded by the Village of Somerset &amp; the Town of Somerset</t>
  </si>
  <si>
    <t>TPN-280929</t>
  </si>
  <si>
    <t>2024 Ford Lightning Squad with up fitting</t>
  </si>
  <si>
    <t>TPN-147271</t>
  </si>
  <si>
    <t>Replace Well Pump</t>
  </si>
  <si>
    <t>Well pump replaced on 1/31/23.</t>
  </si>
  <si>
    <t>TPN-147167</t>
  </si>
  <si>
    <t>Purchased and replaced 40 residential water meters.</t>
  </si>
  <si>
    <t>TPN-147087</t>
  </si>
  <si>
    <t>Water and Sewer Wages</t>
  </si>
  <si>
    <t>Water and Sewer infrastructure improvements required additional percentage of employee's time to be dedicated to water and sewer 80% vs 40%.</t>
  </si>
  <si>
    <t>TPN-221785</t>
  </si>
  <si>
    <t>Water and Sewer infrastructure improvments required additional percentage of employees time be dedicated to the water and sewer at 80% vs. 40%</t>
  </si>
  <si>
    <t>TPN-056307</t>
  </si>
  <si>
    <t>Repair Sanitary Sewer</t>
  </si>
  <si>
    <t>Repair Sanitary Sewer System Repair on 10/4/21</t>
  </si>
  <si>
    <t>TPN-056288</t>
  </si>
  <si>
    <t>Upgrade PLC</t>
  </si>
  <si>
    <t>Upgrade outdated Programmable Logic Controller (PLC) and Operating Interface Technology (OIT) at the Village's water and sewer system.</t>
  </si>
  <si>
    <t>TPN-260907</t>
  </si>
  <si>
    <t>It was used for general funds.</t>
  </si>
  <si>
    <t>TPN-129075</t>
  </si>
  <si>
    <t>2022 General Government Revenue Loss</t>
  </si>
  <si>
    <t>Revenue Loss for Police Department</t>
  </si>
  <si>
    <t>TPN-066990</t>
  </si>
  <si>
    <t>2021 General Government Services</t>
  </si>
  <si>
    <t>Revenue Loss for Police Chief and School Resource Officer</t>
  </si>
  <si>
    <t>TPN-155740</t>
  </si>
  <si>
    <t>EMPLOYEE RETENTION</t>
  </si>
  <si>
    <t>EMPLOYEE BONUSES IN LIEU OF WAGE INCREASES THAT WERE NOT ABLE TO BE GIVEN</t>
  </si>
  <si>
    <t>TPN-230659</t>
  </si>
  <si>
    <t>Broadband expansion access for community</t>
  </si>
  <si>
    <t>TPN-230655</t>
  </si>
  <si>
    <t>Facilities/equipment upgrades</t>
  </si>
  <si>
    <t>Facility and equipment upgrades for emergency personnel</t>
  </si>
  <si>
    <t>TPN-280898</t>
  </si>
  <si>
    <t>STORM SEWER/STREET REPAIRS</t>
  </si>
  <si>
    <t>REPLACEMENT OF STORM SEWERS AND SEAL PATCHING OF STREETS</t>
  </si>
  <si>
    <t>TPN-131652</t>
  </si>
  <si>
    <t>New Servers and Back-up System</t>
  </si>
  <si>
    <t>New Servers and Back-up Systems for the City of Hudson</t>
  </si>
  <si>
    <t>TPN-131659</t>
  </si>
  <si>
    <t>Traffic Cameras</t>
  </si>
  <si>
    <t>Traffic Cameras located at key points in the City to assist Police.</t>
  </si>
  <si>
    <t>TPN-131614</t>
  </si>
  <si>
    <t>Fire Turnout Gear &amp; Equipment</t>
  </si>
  <si>
    <t>Fire Turnout Gear and equipment needed for the Fire Department to respond to fire calls.</t>
  </si>
  <si>
    <t>TPN-131609</t>
  </si>
  <si>
    <t>New Fuel System required for two fuel locations for it to be available and used by City of Hudson Vehicles and Equipment (Police, Fire, Public Works, Etc)</t>
  </si>
  <si>
    <t>TPN-135110</t>
  </si>
  <si>
    <t>Emergency Siren Relocation</t>
  </si>
  <si>
    <t>Emergency Siren on Old Fire Station needed to be relocated as the Old Fire Station was being demolished.</t>
  </si>
  <si>
    <t>TPN-135170</t>
  </si>
  <si>
    <t>Senior and Handicap Supplemental Services for 2023</t>
  </si>
  <si>
    <t>Help MyCar provide additional services to the senior and handicap in the city.</t>
  </si>
  <si>
    <t>TPN-135159</t>
  </si>
  <si>
    <t>Managed Services System</t>
  </si>
  <si>
    <t>Managed Services System to help the information technology department track and maintain technological devices.</t>
  </si>
  <si>
    <t>TPN-135146</t>
  </si>
  <si>
    <t>Wietkamp Park Splash Pad</t>
  </si>
  <si>
    <t>Adding a Splash Pad to Weitkamp Park for the public to enjoy and use.</t>
  </si>
  <si>
    <t>TPN-203898</t>
  </si>
  <si>
    <t>Street Markings</t>
  </si>
  <si>
    <t>Redo Failing Street Markings are multiple streets in the City</t>
  </si>
  <si>
    <t>TPN-203894</t>
  </si>
  <si>
    <t>Traffic Speed Controls</t>
  </si>
  <si>
    <t>Purchase Additional Equipment for Traffic Speed Control</t>
  </si>
  <si>
    <t>TPN-204129</t>
  </si>
  <si>
    <t>APS System</t>
  </si>
  <si>
    <t>Implementation of APS System for Public Safety</t>
  </si>
  <si>
    <t>TPN-204114</t>
  </si>
  <si>
    <t>Miscellaneous Public Works Projects</t>
  </si>
  <si>
    <t>TPN-203918</t>
  </si>
  <si>
    <t>Transportation Service</t>
  </si>
  <si>
    <t>City of Hudson started a Public Transportation Services</t>
  </si>
  <si>
    <t>TPN-203907</t>
  </si>
  <si>
    <t>Lakefront Park Cameras</t>
  </si>
  <si>
    <t>Install Cameras in Lakefront Park for Security</t>
  </si>
  <si>
    <t>TPN-129024</t>
  </si>
  <si>
    <t>N 4th from CTH K to STH 64 \u2013 SWU</t>
  </si>
  <si>
    <t>Removal of existing storm sewer and installation of new storm sewer.</t>
  </si>
  <si>
    <t>TPN-129020</t>
  </si>
  <si>
    <t>Fairway Water Loop</t>
  </si>
  <si>
    <t>Extension of water main along Fairway to loop water.</t>
  </si>
  <si>
    <t>TPN-129017</t>
  </si>
  <si>
    <t>Oak from E 3rd to E 5th \u2013 Sewer</t>
  </si>
  <si>
    <t>Removal of existing sewer main and installation of new sewer main on Oak Ave from E 3rd st to E 5th Street</t>
  </si>
  <si>
    <t>TPN-129012</t>
  </si>
  <si>
    <t>Oak from E 3rd to E 5th \u2013 Water</t>
  </si>
  <si>
    <t>Removal of existing water main and installation of new water main from Oak Ave E3rd Street to E 5th Street.</t>
  </si>
  <si>
    <t>TPN-129026</t>
  </si>
  <si>
    <t>Sewer Jet Truck</t>
  </si>
  <si>
    <t>New jet truck to replace obsolete aged jet truck.</t>
  </si>
  <si>
    <t>TPN-129001</t>
  </si>
  <si>
    <t>Oak Ave - E 3rd to E 5th - SWU</t>
  </si>
  <si>
    <t>TPN-209892</t>
  </si>
  <si>
    <t>2024LeadServiceLine</t>
  </si>
  <si>
    <t>Replacement of Lead service lines</t>
  </si>
  <si>
    <t>TPN-209828</t>
  </si>
  <si>
    <t>2023LeadServicLineReplacement</t>
  </si>
  <si>
    <t>Replacement of lead service lines.</t>
  </si>
  <si>
    <t>TPN-064002</t>
  </si>
  <si>
    <t>E 8TH STREET - WATER</t>
  </si>
  <si>
    <t>Removal of existing 328' of watermain and installation of new watermain.</t>
  </si>
  <si>
    <t>TPN-063962</t>
  </si>
  <si>
    <t>Cty Rd K Watermain Relocation</t>
  </si>
  <si>
    <t>Relocation of watermain used to serve residents on the east side of the City. Existing water main was removed and replaced with new main.</t>
  </si>
  <si>
    <t>TPN-064339</t>
  </si>
  <si>
    <t>Storm Sewer-Pierson</t>
  </si>
  <si>
    <t>TPN-064328</t>
  </si>
  <si>
    <t>Storm Sewer-E 8th St</t>
  </si>
  <si>
    <t>TPN-064296</t>
  </si>
  <si>
    <t>S Pierson Avenue-Sewer</t>
  </si>
  <si>
    <t>Removal of existing sewer main and installation of new sewer main.</t>
  </si>
  <si>
    <t>TPN-064270</t>
  </si>
  <si>
    <t>S Pierson-Water</t>
  </si>
  <si>
    <t>Removal of existing watermain and installation of new watermain.</t>
  </si>
  <si>
    <t>TPN-064254</t>
  </si>
  <si>
    <t>E 8th Street- Sewer</t>
  </si>
  <si>
    <t>Removal of existing sewer main and install of new sewer main.</t>
  </si>
  <si>
    <t>TPN-278697</t>
  </si>
  <si>
    <t>South Shore Road Reconstruction Project</t>
  </si>
  <si>
    <t>Complete road reconstruction of 1.2-mile section of roadway providing service to Devil's Lake State Park in Baraboo, WI.</t>
  </si>
  <si>
    <t>TPN-267150</t>
  </si>
  <si>
    <t>Bear Creek Broadband</t>
  </si>
  <si>
    <t>Broadband provided to 100% of residents.</t>
  </si>
  <si>
    <t>TPN-122058</t>
  </si>
  <si>
    <t>SE Road Complex II</t>
  </si>
  <si>
    <t>Rehabilitate hazardous roads in residential area</t>
  </si>
  <si>
    <t>TPN-122053</t>
  </si>
  <si>
    <t>SE Road Complex rehabilitation</t>
  </si>
  <si>
    <t>Rehabilitate hazardous residential road net</t>
  </si>
  <si>
    <t>TPN-122050</t>
  </si>
  <si>
    <t>Poll Worker Premium Pay</t>
  </si>
  <si>
    <t>Premium pay for poll workers during COVID Emergency period</t>
  </si>
  <si>
    <t>TPN-045112</t>
  </si>
  <si>
    <t>Broadband Service Expansion</t>
  </si>
  <si>
    <t>Add broadband display screen for Town Board of Supervisors</t>
  </si>
  <si>
    <t>TPN-045107</t>
  </si>
  <si>
    <t>Sanitary District Treatment Pond Renovation</t>
  </si>
  <si>
    <t>Repair and Renovate Sewer District Treatment Pond</t>
  </si>
  <si>
    <t>TPN-211256</t>
  </si>
  <si>
    <t>Revenue Replacement for the loss experienced during the pandemic.  \n1.   The loss of revenue experienced between 2019 and 2020 for the room tax loss of $146,564.\n2.\tAn additional loss in revenue between years 2022 and 2023 of $274,571.  This loss in revenue is due to a decrease in multiple factors such as Room Tax, LRIP, etc. \n3.\tThe Town planned for a new Fire Truck in 2022 for a total cost of $279,633, financially proceeding in budget years 2024-2026. The Town adopted the budget in fiscal year 2023 to proceed in 2024 for payment one. \n4.\tAdministrative expenses for planning on the economic well-being of the Town.  This is an approximate total of $58,523 that was incurred.\nThe total cumulative expenses with all of these combined is approximately $759,292 for the Town of Delton, due to the Covid Pandemic.</t>
  </si>
  <si>
    <t>TPN-157751</t>
  </si>
  <si>
    <t>Government expenses related to repair and reconstruction of roads above budget amounts.</t>
  </si>
  <si>
    <t>TPN-219570</t>
  </si>
  <si>
    <t>Government expenses related to repair and reconstruction of roads above budgeted amount.</t>
  </si>
  <si>
    <t>TPN-057897</t>
  </si>
  <si>
    <t>Ableman Road</t>
  </si>
  <si>
    <t>new expanded culvert to help wastewater go under the road, consulting firm gravel and blacktop</t>
  </si>
  <si>
    <t>TPN-284165</t>
  </si>
  <si>
    <t>we have  a contract signed with Reedsburg utilities to bring Broadband to the entire Town of Fairfield, and work has started and will be done by the final due date.</t>
  </si>
  <si>
    <t>TPN-068008</t>
  </si>
  <si>
    <t>Lightspeed Broadband</t>
  </si>
  <si>
    <t>Our money is dedicated to RUC Light Speed for highspeed internet to our township.</t>
  </si>
  <si>
    <t>TPN-051292</t>
  </si>
  <si>
    <t>Repair/replace roads and culverts and add salt/storage shed</t>
  </si>
  <si>
    <t>TPN-154791</t>
  </si>
  <si>
    <t>Sleepy Hollow Road Project</t>
  </si>
  <si>
    <t>Restructuring of private drive with several homes to a public town road.</t>
  </si>
  <si>
    <t>TPN-276652</t>
  </si>
  <si>
    <t>PLOW TRUCK PURCHASE</t>
  </si>
  <si>
    <t>Purchased Plow Truck for Residents safety - previous truck failed</t>
  </si>
  <si>
    <t>TPN-137703</t>
  </si>
  <si>
    <t>FRANK ROAD</t>
  </si>
  <si>
    <t>pulverize road surface, hot mix paving of approx. 1.28 miles of road</t>
  </si>
  <si>
    <t>TPN-144320</t>
  </si>
  <si>
    <t>Ambulance Garage</t>
  </si>
  <si>
    <t>Adition to ambulance garage</t>
  </si>
  <si>
    <t>TPN-144109</t>
  </si>
  <si>
    <t>TPN-230549</t>
  </si>
  <si>
    <t>Purchase Squad Car</t>
  </si>
  <si>
    <t>TPN-154067</t>
  </si>
  <si>
    <t>Traffic Safety Study Hwy 78</t>
  </si>
  <si>
    <t>Safety study of traffic on Hwy 78/ 113 to determine if speed limit requires adjustment</t>
  </si>
  <si>
    <t>TPN-231566</t>
  </si>
  <si>
    <t>Yard Waste Collection Site Cleanup and Access Road Construction</t>
  </si>
  <si>
    <t>The Town of Merrimac has established a yard waste collection site. Previously, the Town was paying to utilize the neighboring Village's site. The site requires clean up of refuse left from the previous owner, as well as construction of an access road.</t>
  </si>
  <si>
    <t>TPN-082836</t>
  </si>
  <si>
    <t>Great State Sauk Trail/ Tourism</t>
  </si>
  <si>
    <t>Parking lot for county wide state trail.</t>
  </si>
  <si>
    <t>TPN-082791</t>
  </si>
  <si>
    <t>Trail Expansion Project/tourism</t>
  </si>
  <si>
    <t>Trail Clearance and Expansion at Richard A Grant Park.</t>
  </si>
  <si>
    <t>TPN-082778</t>
  </si>
  <si>
    <t>Neighborhood beautification</t>
  </si>
  <si>
    <t>dead and downed tree removal</t>
  </si>
  <si>
    <t>TPN-082760</t>
  </si>
  <si>
    <t>election equipment for COVID-19 mitigation</t>
  </si>
  <si>
    <t>TPN-130089</t>
  </si>
  <si>
    <t>Replacement Fire Truck</t>
  </si>
  <si>
    <t>Replacement fire truck to improve public safety.</t>
  </si>
  <si>
    <t>TPN-248866</t>
  </si>
  <si>
    <t>Town Hall Ceiling Replacement</t>
  </si>
  <si>
    <t>TPN-249538</t>
  </si>
  <si>
    <t>Oakcreek Subdivision Chipseal</t>
  </si>
  <si>
    <t>Chipseal Oak Creek Subdivision Loop from Hwy 136 to Hwy 136</t>
  </si>
  <si>
    <t>TPN-249537</t>
  </si>
  <si>
    <t>Herritz Road</t>
  </si>
  <si>
    <t>Repaved a portion of Herritz Road that was in bad shape.</t>
  </si>
  <si>
    <t>TPN-151639</t>
  </si>
  <si>
    <t>* BUILT SALT/SAND SHED ON TOWN HALL PREMISES TO REALIZE FUTURE SAVINGS FOR ROAD MAINTENANCE\n* CREATED ACCESSIBLE PARKING, RAMP, WALKWAY AND UPDATED SIGNAGE AND MAIN ENTRY DOOR TO TOWN HALL TO SATISFY ELECTIONS COMMISSION ACCESSIBILITY AUDIT REQUIREMENTS\n* CLEANED/REPAIRED TOWN HALL VENTILATION SYSTEM AND CLIMATE CONTROLS\n* REPAIRED/REPLACED TOILETS &amp; PLUMBING\n* TECHNOLOGY UPGRADES, INCLUDING ELECTION EQUIPMENT AND A/V CAPABILITIES</t>
  </si>
  <si>
    <t>TPN-162767</t>
  </si>
  <si>
    <t>Kings Corner Road Improvement</t>
  </si>
  <si>
    <t>Kings Corner Road was widened, resurfaced, culverts installed, shoulders rebuilt.\nProject complete.</t>
  </si>
  <si>
    <t>TPN-162766</t>
  </si>
  <si>
    <t>Fire Truck Assessment</t>
  </si>
  <si>
    <t>Town of Sumpter portion of Sauk Fire District purchase of new ladder truck.\nProject completed</t>
  </si>
  <si>
    <t>TPN-208683</t>
  </si>
  <si>
    <t>garage/ shop heater</t>
  </si>
  <si>
    <t>added a heater to garage/shop area</t>
  </si>
  <si>
    <t>TPN-208679</t>
  </si>
  <si>
    <t>town park</t>
  </si>
  <si>
    <t>Added a town park for public use.</t>
  </si>
  <si>
    <t>TPN-269038</t>
  </si>
  <si>
    <t>2025 Western Star truck used for township roads</t>
  </si>
  <si>
    <t>TPN-132299</t>
  </si>
  <si>
    <t>gov services</t>
  </si>
  <si>
    <t>cylinders MSA G1 4,500 PSI for fire department safety and turn out gear replacement</t>
  </si>
  <si>
    <t>TPN-134284</t>
  </si>
  <si>
    <t>gov services#2</t>
  </si>
  <si>
    <t>Ambulance Building assessed to township portion for firemen and first responder safety</t>
  </si>
  <si>
    <t>TPN-135806</t>
  </si>
  <si>
    <t>Ambulance Building</t>
  </si>
  <si>
    <t>TPN-055821</t>
  </si>
  <si>
    <t>Purchased 3 SCBA's for our fire department.</t>
  </si>
  <si>
    <t>TPN-124695</t>
  </si>
  <si>
    <t>We used the funds to maintain our town roads.</t>
  </si>
  <si>
    <t>TPN-060210</t>
  </si>
  <si>
    <t>SLFRP WOODLAND 1</t>
  </si>
  <si>
    <t>Broadband expansion in the Town of Woodland.</t>
  </si>
  <si>
    <t>TPN-260908</t>
  </si>
  <si>
    <t>Wetland &amp; Water Quality Trade</t>
  </si>
  <si>
    <t>Proposal/ Professional Consulting Services WWTP Expansion, Watershed and Water Quality Trading. Plans, surveys and analysis for expansion and land around expansion, testing, and drafting of project plans. Engineering costs for project plans, correspondence, and testing.  Intentions to lower Phosphorus levels to WI DNR required levels either through expansion or use of credits or both</t>
  </si>
  <si>
    <t>TPN-048392</t>
  </si>
  <si>
    <t>Replaced lost sales &amp; hospitality tax revenues to support staff salaries.</t>
  </si>
  <si>
    <t>TPN-249804</t>
  </si>
  <si>
    <t>Infrastructure &amp; Software</t>
  </si>
  <si>
    <t>This project funded repair of water main breaks, sewer main break, as well as cleaning of the sanitary sewer, all within the Village.  A portion of the funds went towards a new accounting program for the Village.</t>
  </si>
  <si>
    <t>TPN-260788</t>
  </si>
  <si>
    <t>Minor Street</t>
  </si>
  <si>
    <t>Repair major road within Village</t>
  </si>
  <si>
    <t>TPN-291491</t>
  </si>
  <si>
    <t>Purchasing a new/used EMS vehicle for the Village of Loganville/Township of Westfield combined</t>
  </si>
  <si>
    <t>TPN-082812</t>
  </si>
  <si>
    <t>Furnace exchange and filtered air exchangers for the Fire Department Garage and Village Hall. Complete replacement for better cleaner air quality</t>
  </si>
  <si>
    <t>TPN-135587</t>
  </si>
  <si>
    <t>Motor Operated Valve Rehab</t>
  </si>
  <si>
    <t>When it was built in 2002, the Village of Merrimac WWTP was considered innovative in its first-of-its-kind combination of a recirculating sand filter (RSF) and moving bed bioreactor (MBBR).  Investigation in 2021 revealed that at least two of the four motor-operated valves that served the RSF were no longer water-tight; during winter, this failure to completely seal left the inactive RSF beds\u2019 distribution piping vulnerable to freezing.  Given that valves had likely actuated roughly a million times each, this wasn\u2019t surprising.  Because our Village\u2019s Sewer Fund\u2019s reserves had dwindled, it was the ARPA funds that allowed us to proactively have this rehab performed.</t>
  </si>
  <si>
    <t>TPN-135577</t>
  </si>
  <si>
    <t>Landia Mixer Rehab</t>
  </si>
  <si>
    <t>When it was built in 2002, the Village of Merrimac WWTP was considered innovative in its first-of-its-kind combination of a recirculating sand filter (RSF) and moving bed bioreactor (MBBR).  Proper denitrification within the MBBR process requires constant mixing to keep the lighter-than-water plastic media circulating within the 12 foot depth the Anoxic Zone.  Provided they receive proper servicing/rehab every 5-10 years, the stainless steel Landia mixers are considered by their manufacturer to have an indefinite service life, but replacing them (should one fail) would be very costly.  Because our Village\u2019s Sewer Fund\u2019s reserves had dwindled, it was the ARPA funds that allowed us to proactively have this rehab performed.</t>
  </si>
  <si>
    <t>TPN-135557</t>
  </si>
  <si>
    <t>Main St Lift Station Check Valve Rehab</t>
  </si>
  <si>
    <t>One of the two check valves in the 20 year old Main St Lift Station, which is located near the shore of Lake Wisconsin, had become unserviceable. Investigation showed that rehab was not possible, requiring complete replacement of the check valve.  This project was made unexpectedly difficult by the fact that the lay length of standard check valves had shortened by about 1 inch in the intervening 20 years, so additional gaskets and spacers had to be provided.</t>
  </si>
  <si>
    <t>TPN-135529</t>
  </si>
  <si>
    <t>Replacement of Splitter Box Weir Plates</t>
  </si>
  <si>
    <t>When it was built in 2002, the Village of Merrimac WWTP was considered innovative in its first-of-its-kind combination of a recirculating sand filter (RSF) and moving bed bioreactor (MBBR).  The Splitter Box that receives RSF effluent is intended to allow adjustment of the recycle ratio (R).  However, the 18 year old weir plates had become heavily corroded and stuck in place.  In addition, a 1-inch irregularity in the floor of the splitter box meant that flow over the V-notches was not equal.  This project provided four new weir plates equipped with \u201cslides,\u201d which allowed for non-integer adjustments of R, and locations of the notches were set to overcome the 1-inch irregularity, thus creating nearly ideal flow splits.</t>
  </si>
  <si>
    <t>TPN-135509</t>
  </si>
  <si>
    <t>Senger Lift Station Pump Replacement</t>
  </si>
  <si>
    <t>Built in 1986, the Senger Lift Station had served the northeastern portion of the Village, and the two submersible wastewater pumps had never been replaced. Both of the two 2 hp pumps had been over-amping for several years. The Lift Station\u2019s rails had become somewhat problematic, the panel had only the most basic SCADA, and the valve vault was vulnerable to groundwater infiltration.  Rehabbing the entire LS was deemed far too costly to undertake at this time, but the Board elected to proactively replace one of the two wastewater pumps to secure its operation until a more comprehensive rehab could be performed.  Because our Village\u2019s Sewer Fund\u2019s reserves had dwindled, it was the ARPA funds that allowed us to proactively have this pump replacement performed.</t>
  </si>
  <si>
    <t>TPN-135491</t>
  </si>
  <si>
    <t>Lu Foster Lift Station Rehab</t>
  </si>
  <si>
    <t>Lu Foster Lift Station serves 5 residential homes plus 3 yet-to-be-improved parcels.  The internal support structures and piping had become badly corroded and at risk of catastrophic failure.   Piping was replaced with PVC, and stainless rails were installed to facilitate removal of pumps without confined space entry.  An airgap was provided to the electrical panel by adding a shroud to the bottom of the panel, and the lid was replaced with stainless steel.</t>
  </si>
  <si>
    <t>TPN-160391</t>
  </si>
  <si>
    <t>Wellhouse 2 Chemical Storage</t>
  </si>
  <si>
    <t>The Village needed to install water treatment chemical storage in our wellhouse per Wisconsin DNR requirements.  Installed overfill containment and a chemical storage cabinet</t>
  </si>
  <si>
    <t>TPN-229579</t>
  </si>
  <si>
    <t>William Reid - Chemical Pump</t>
  </si>
  <si>
    <t>Replaced chemical feed pump when failed due to age.</t>
  </si>
  <si>
    <t>TPN-277833</t>
  </si>
  <si>
    <t>Water Service Line Materials #2</t>
  </si>
  <si>
    <t>Purchased additional water service line materials to have on hand</t>
  </si>
  <si>
    <t>TPN-277827</t>
  </si>
  <si>
    <t>Water Line Service Materials</t>
  </si>
  <si>
    <t>Misc Water service line materials to have on hand for when there are service line breaks...</t>
  </si>
  <si>
    <t>TPN-277815</t>
  </si>
  <si>
    <t>Chemical Pump</t>
  </si>
  <si>
    <t>Purchased new chemical pumps for wellhouses</t>
  </si>
  <si>
    <t>TPN-065600</t>
  </si>
  <si>
    <t>Chlorine Scale Replacement</t>
  </si>
  <si>
    <t>Ordered a replacement scale for the drinking water chemical chlorine.  Has not been installed yet.\nInstalled in house. 12.2022</t>
  </si>
  <si>
    <t>TPN-065585</t>
  </si>
  <si>
    <t>Fluoride Scale Replacement</t>
  </si>
  <si>
    <t>This was for a replacement scale of our drinking water chemical fluoride.</t>
  </si>
  <si>
    <t>TPN-065567</t>
  </si>
  <si>
    <t>Telemetry Upgrades</t>
  </si>
  <si>
    <t>This project updated the telemetry unit that communicates to all wellhouses, lift stations, and the new Wastewater Treatment Facility to be on one control panel at one central location.</t>
  </si>
  <si>
    <t>TPN-266553</t>
  </si>
  <si>
    <t>Seal Coating 2023</t>
  </si>
  <si>
    <t>Seal Coating streets and alleys.</t>
  </si>
  <si>
    <t>TPN-269797</t>
  </si>
  <si>
    <t>Village of Prairie du Sac</t>
  </si>
  <si>
    <t>TPN-040154</t>
  </si>
  <si>
    <t>Revenue  replacement.</t>
  </si>
  <si>
    <t>TPN-049001</t>
  </si>
  <si>
    <t>Replaces revenue for street projects in Village.  Will help pave subdivision behind Holtz &amp; Madison Street</t>
  </si>
  <si>
    <t>TPN-140864</t>
  </si>
  <si>
    <t>Village Hall Remodeling</t>
  </si>
  <si>
    <t>Remodeling of Village Hall to repair old leaking roof,  rearranging interior space to be more efficient/functional, separating administrative/office space from meeting/election space, and improving employee safety. Funds will be spent on engineering/architecture for designing the plans, and any of the actual construction work that may be included of the remaining balance of grant funds.</t>
  </si>
  <si>
    <t>TPN-045402</t>
  </si>
  <si>
    <t>Water infrastructure - Well #3 Construction</t>
  </si>
  <si>
    <t>TPN-161163</t>
  </si>
  <si>
    <t>New water meters are needed to replace old and failing residential water meters.</t>
  </si>
  <si>
    <t>TPN-161162</t>
  </si>
  <si>
    <t>JCOMP</t>
  </si>
  <si>
    <t>Server System (which controls our system network and work stations) failed and needed to be replaced.</t>
  </si>
  <si>
    <t>TPN-221281</t>
  </si>
  <si>
    <t>Another Park awning and landscaping around Village Hall, Safety Jackets, Safety Cabinet, LED Light Pole</t>
  </si>
  <si>
    <t>TPN-221220</t>
  </si>
  <si>
    <t>2023 ARPA EXPENDITURES</t>
  </si>
  <si>
    <t>New Computers, AED unit, Picnic Tables, Conference Room Chairs, awning, water meters, hydromatic pump.</t>
  </si>
  <si>
    <t>TPN-082390</t>
  </si>
  <si>
    <t>Government Services Standard Allowance</t>
  </si>
  <si>
    <t>Face masks, Shared Ride Taxi COVID shortage of revenue, Police Squad Radios &amp; Mobile Radios, Utility infrastructure at Greenfield Estates Subdivision.  Public Health expenditure for public safety.  The purchasing of Face Masks and making them available to all citizens.  The distribution of masks will mitigate the spread of the coronavirus in the City of Baraboo.  Measurement of the impact is difficult to measure although the CDC mandates dictate the need.  Public Transportation to aid the Baraboo Transit System 2021-2023 revenue shortfall.  Historically the lower income population that cannot afford to own or drive a vehicle are the typical users of this service.   The financial statements of the service is being used to track the lack of revenue and control of the expenses to indicate  the needed loss of funds.   The desired outcome is to keep the program open to address the mobility needs of the less fortunate in Baraboo.  The city committed to purchase and install 22 portable and\n5 mobile radios along with the associated install fees and 5 headset adapters to replace outdated equipment.  This will increase the communication with emergency responders and between officers.  Efficiency and faster response times are expected.  \nWater and Sewer addition to Greenfield Reserve subdivision, a 120 acre residential development in the west half of the SW1/4 of Section 31, T12N. R7E and a fractional part of the NE1/4 of the NW1/4 of Section 6, T12N R6E, City of Baraboo, Sauk County, WI.  \nProject start date:  September 2021 with 3 phases. \n    Phase 1 completion October 2021\n    Phase 2 completion September 2022\n    Phase 3 completion December 2023\nPWS ID number 15700850\nWPDES general permit No. WI-5067831-06 for construction site storm water runoff\n\nServices:\n    176 Apartment Units (11 16-unit buildings):  Average \n    occupancy of 2/unit = 352 people, 16 Single -Family Attached \n    Residential Dwellings  (8 duplex buildings): Average occupancy \n    of 2.3/household = 37 people.\n\n    75 Single Family Residential Dwellings:  Average occupancy of \n    2.3/household = 173 people\n    Total Estimated Population  = 562\n\nBaraboo Median Household income of service area - $52,925 (in \n2020 dollars)\nBaraboo Lowest Quintile income of service area - $14,500</t>
  </si>
  <si>
    <t>TPN-144064</t>
  </si>
  <si>
    <t>Labansky Road Sewer and Water Extension</t>
  </si>
  <si>
    <t>Sewer and Water Extension to Mitigate Old, Hazardous Wells</t>
  </si>
  <si>
    <t>TPN-227591</t>
  </si>
  <si>
    <t>SLFRF - Road Project</t>
  </si>
  <si>
    <t>Road building and maintenance, and other infrastructure - reconditioning of Williams Road</t>
  </si>
  <si>
    <t>TPN-274924</t>
  </si>
  <si>
    <t>SLFRF - Spring Clean-Up</t>
  </si>
  <si>
    <t>Town sponsored Spring Clean-Up day to allow Town electors a day to bring additional garbage and other materials such as tires, appliances, etc. that are not normally allowed at the Town Transfer Station at no cost to the Town Electors.</t>
  </si>
  <si>
    <t>TPN-274901</t>
  </si>
  <si>
    <t>SLFRF - Town Hall</t>
  </si>
  <si>
    <t>Replaced siding on Town Hall Building.</t>
  </si>
  <si>
    <t>TPN-070596</t>
  </si>
  <si>
    <t>SLFRF - Premium Pay</t>
  </si>
  <si>
    <t>The SLFRF - Premium Pay Project was created to provide additional pay to the employees listed below who served and protected the public risking their own health during the COVID-19 pandemic:\n      Clerk (1)\n      Highway Crew Chief (1)\n      Highway Crew (2)\n      Transfer Station Staff (2)\n       Fire Department Members (13)</t>
  </si>
  <si>
    <t>TPN-124371</t>
  </si>
  <si>
    <t>ARPA  Project -2022</t>
  </si>
  <si>
    <t>Improve public transportation routes with culvert replacements, graveling and grading roads, crack filling and scrub sealing roads.</t>
  </si>
  <si>
    <t>TPN-216852</t>
  </si>
  <si>
    <t>Roadside clearing/brushing</t>
  </si>
  <si>
    <t>Clear hanging roadside trees, limbs, and brush from December 2022 storm damage.</t>
  </si>
  <si>
    <t>TPN-214188</t>
  </si>
  <si>
    <t>Purchase and crush gravel for town roads</t>
  </si>
  <si>
    <t>TPN-214033</t>
  </si>
  <si>
    <t>LTD/GigFire PSC Grant Project</t>
  </si>
  <si>
    <t>Sawyer County, WI- Fiber Broadband last mile installation 159  miles by GigFire/PSCW with ARPA matching funds of $5,000 obligated</t>
  </si>
  <si>
    <t>TPN-143521</t>
  </si>
  <si>
    <t>Emergency Services / Communication</t>
  </si>
  <si>
    <t>Bulk of funds went to our Town's portion of the new Birchwood Four Corners Emergency Services buiding which will replace a very old and delapidated structure that no longer provides a safe environment of emergency equipment or responders.  The completion is on track for May of 2023.  The remainder of funding went to MOSAIC for community broadband enhancement</t>
  </si>
  <si>
    <t>TPN-162032</t>
  </si>
  <si>
    <t>allowing more part time police officers to serve the community by having a second squad</t>
  </si>
  <si>
    <t>TPN-162031</t>
  </si>
  <si>
    <t>equipment, graphics, internet for new squad car</t>
  </si>
  <si>
    <t>TPN-162028</t>
  </si>
  <si>
    <t>Building Brochures</t>
  </si>
  <si>
    <t>Sending information to residents regarding the building project</t>
  </si>
  <si>
    <t>TPN-162026</t>
  </si>
  <si>
    <t>New Voting Machines - 4 DRE and 1 Tabulator</t>
  </si>
  <si>
    <t>TPN-249579</t>
  </si>
  <si>
    <t>Cylinders</t>
  </si>
  <si>
    <t>Purchase of cylinders for Fire Department</t>
  </si>
  <si>
    <t>TPN-249578</t>
  </si>
  <si>
    <t>Purchase of new dump truck for road projects and snow plowing</t>
  </si>
  <si>
    <t>Purchase of new dump truck for road projects and snowplowing</t>
  </si>
  <si>
    <t>TPN-249577</t>
  </si>
  <si>
    <t>Extrication Supplies</t>
  </si>
  <si>
    <t>Purchase of extrication cutter, spreader and equipment for Fire Department</t>
  </si>
  <si>
    <t>TPN-071311</t>
  </si>
  <si>
    <t>Sawyer Co Housing</t>
  </si>
  <si>
    <t>Funds to assist with housing needs in Town of Hayward</t>
  </si>
  <si>
    <t>TPN-070957</t>
  </si>
  <si>
    <t>Premium Pay for Fire Department</t>
  </si>
  <si>
    <t>TPN-202267</t>
  </si>
  <si>
    <t>Tiger Musky Reconstruction</t>
  </si>
  <si>
    <t>Complete reconstruction of .89 miles on Tiger Musky Lane:\nAsphalt paving and gravel shouldering.</t>
  </si>
  <si>
    <t>TPN-123656</t>
  </si>
  <si>
    <t>Premium pay for election workers for seven (7) elections.</t>
  </si>
  <si>
    <t>TPN-209373</t>
  </si>
  <si>
    <t>Road reconstruction</t>
  </si>
  <si>
    <t>Reconstruction of 1.52 miles of municipality roads.</t>
  </si>
  <si>
    <t>TPN-209337</t>
  </si>
  <si>
    <t>Financial support for Norvado's broadband expansion for underserved areas in municipality.</t>
  </si>
  <si>
    <t>TPN-046099</t>
  </si>
  <si>
    <t>Zoom Meeting Capability</t>
  </si>
  <si>
    <t>85" TV , mounting hardware, and delivery.  Project to include speaker and camera later.</t>
  </si>
  <si>
    <t>TPN-048309</t>
  </si>
  <si>
    <t>Rural Exeland Fiber Expansion Project</t>
  </si>
  <si>
    <t>Fiber broadband expansion project in Meadowbrook Township through our carrier, Bevcomm</t>
  </si>
  <si>
    <t>TPN-121201</t>
  </si>
  <si>
    <t>Purchase Dominion ICE voting machine with ballot box.</t>
  </si>
  <si>
    <t>TPN-121088</t>
  </si>
  <si>
    <t>First half 2023 payment</t>
  </si>
  <si>
    <t>Payment of first yearly payment to joint fire department.</t>
  </si>
  <si>
    <t>TPN-121080</t>
  </si>
  <si>
    <t>2nd part fire payment</t>
  </si>
  <si>
    <t>Payment of second yearly payment to joint fire department.</t>
  </si>
  <si>
    <t>TPN-057172</t>
  </si>
  <si>
    <t>Government Services-Road Maintenance</t>
  </si>
  <si>
    <t>Road Maintenance performed in 2021 and 2022</t>
  </si>
  <si>
    <t>TPN-142049</t>
  </si>
  <si>
    <t>Cemetery Road rebuilding of road.</t>
  </si>
  <si>
    <t>TPN-208785</t>
  </si>
  <si>
    <t>Purchase of Fire Dept. Equipment Truck VIN # 3ALACYFE5RDVC2463 Year 2024 Make Freightliner</t>
  </si>
  <si>
    <t>TPN-141801</t>
  </si>
  <si>
    <t>finished</t>
  </si>
  <si>
    <t>TPN-045171</t>
  </si>
  <si>
    <t>Road Striping</t>
  </si>
  <si>
    <t>Striping the roads was considered a safety issue as we have experienced an increase in non-resident property owners utilizing  their recreational homes since COVID-19.</t>
  </si>
  <si>
    <t>TPN-129525</t>
  </si>
  <si>
    <t>New Combined Road/Fire Building</t>
  </si>
  <si>
    <t>ARPA funds ($35, 483) were used to defray the costs associated with the construction of a new combined Roads / Fire Building for the Town of Spider Lake. The project will protect vehicles and equipment for both Road and Fire Departments. This building expands the capacity of the Town to provide services for public safety.</t>
  </si>
  <si>
    <t>TPN-149861</t>
  </si>
  <si>
    <t>My jurisdiction does NOT have any additional project to report. We have used 100 % of the funds on gravel projects in  2022</t>
  </si>
  <si>
    <t>TPN-129860</t>
  </si>
  <si>
    <t>Municipal Road Maintenance and Improvements</t>
  </si>
  <si>
    <t>We used our funds to complete additional blacktop work on our town roads.</t>
  </si>
  <si>
    <t>TPN-231596</t>
  </si>
  <si>
    <t>Voting System</t>
  </si>
  <si>
    <t>New voting system purchased for village residents</t>
  </si>
  <si>
    <t>TPN-043198</t>
  </si>
  <si>
    <t>Well house fence</t>
  </si>
  <si>
    <t>New fencing and gate installed for security around well house and tower on grant avenue.</t>
  </si>
  <si>
    <t>TPN-061090</t>
  </si>
  <si>
    <t>FEMA &amp; USDA Grant Applications</t>
  </si>
  <si>
    <t>Applications for Emergency Shelter not accept 2021.</t>
  </si>
  <si>
    <t>TPN-061945</t>
  </si>
  <si>
    <t>Sewer PlantSludge Removal</t>
  </si>
  <si>
    <t>Removal of Sludge from Sewer Plant</t>
  </si>
  <si>
    <t>TPN-063547</t>
  </si>
  <si>
    <t>Lift Station Repairs - Pump</t>
  </si>
  <si>
    <t>TPN-263284</t>
  </si>
  <si>
    <t>office equipment</t>
  </si>
  <si>
    <t>TPN-210201</t>
  </si>
  <si>
    <t>Smith Creek Culvert Project</t>
  </si>
  <si>
    <t>Reconstruction of the Smith Lake Creek Culvert from US Hwy 63 to Lake Hayward in conjunction with the State of WI's reconstruction the State's portion of the Smith Lake Creek Culvert.</t>
  </si>
  <si>
    <t>TPN-142674</t>
  </si>
  <si>
    <t>AlmonCulvert2022</t>
  </si>
  <si>
    <t>Culvert Replacement due to heavy storm water and spring thaw.  Old culverts could not handle and always flooded the road.  Storms and heavy rain events caused damage to the road and dangers when flooding.</t>
  </si>
  <si>
    <t>TPN-218924</t>
  </si>
  <si>
    <t>AlmonCirrinityBroadband</t>
  </si>
  <si>
    <t>The local internet provider is using the money to help completed fiber-optic to the Town of Almon residents.</t>
  </si>
  <si>
    <t>TPN-051606</t>
  </si>
  <si>
    <t>Krakow Drainage Improvements</t>
  </si>
  <si>
    <t>SLFRF funds were used for the installation of a storm sewer in the hamlet of Krakow to elevate the problem of standing water on town streets, residents' property, and ditches.  This project was needed because of the highwater standing when the town received high totals of rain fall, spring melting, and to control mosquito population which could spread disease.</t>
  </si>
  <si>
    <t>TPN-248960</t>
  </si>
  <si>
    <t>TPN-202739</t>
  </si>
  <si>
    <t>Funds were used to chip seal 3.7 miles of road  in the Town of Bartelme to improve movement and the ability of emergency services to reach residents.</t>
  </si>
  <si>
    <t>TPN-133458</t>
  </si>
  <si>
    <t>HIGHWAY SERVICES TO TOWNS</t>
  </si>
  <si>
    <t>Crack fill Angle Road and Rocky Ridge, 1/2 mile of Cloverleaf Lake Road, Chip Seal Rose Brook Rd, and St Johns Rd</t>
  </si>
  <si>
    <t>TPN-265352</t>
  </si>
  <si>
    <t>Road work done on Cloverleaf Lake Road and Belle Plaine Ave. by the Shawano County Highway Department in the town of Belle Plaine.</t>
  </si>
  <si>
    <t>TPN-142809</t>
  </si>
  <si>
    <t>Ambulance Service - to provide funds to the Birnamwood Ambulance Area Service for staffing.</t>
  </si>
  <si>
    <t>TPN-285691</t>
  </si>
  <si>
    <t>Road improvements for emergency vehicles.</t>
  </si>
  <si>
    <t>TPN-047702</t>
  </si>
  <si>
    <t>Revenue Replacement - TAASA</t>
  </si>
  <si>
    <t>Revenue Replacement. Funds went to pay annual dues for membership and service from the Tigerton Area Ambulance Service Association\nWe used the last of our funds to once again put towards the annual dues for membership and service from the Tigerton Area Ambulance Service Association.</t>
  </si>
  <si>
    <t>TPN-127298</t>
  </si>
  <si>
    <t>TownHall Software</t>
  </si>
  <si>
    <t>Implement new accounting software to ensure proper pay and benefits to employees.</t>
  </si>
  <si>
    <t>TPN-127291</t>
  </si>
  <si>
    <t>Pavement Maintenance</t>
  </si>
  <si>
    <t>Cold mix paving to maintain and preserve town roads. Safer roads mean less accidents for residents.</t>
  </si>
  <si>
    <t>TPN-200168</t>
  </si>
  <si>
    <t>Ballpark Bathroom &amp; Dugout</t>
  </si>
  <si>
    <t>Fix the bathrooms and dug out at the baseball park.</t>
  </si>
  <si>
    <t>TPN-200160</t>
  </si>
  <si>
    <t>Chip sealing to maintain and preserve town roads. Safer roads mean less accidents for residents.</t>
  </si>
  <si>
    <t>TPN-200156</t>
  </si>
  <si>
    <t>Town Hall Furnace &amp; A/C</t>
  </si>
  <si>
    <t>Replaced the furnace and A/C systems in the municipal town hall.</t>
  </si>
  <si>
    <t>TPN-200148</t>
  </si>
  <si>
    <t>Baseball Park Equipment</t>
  </si>
  <si>
    <t>Purchasing new playground equipment for the local baseball park.</t>
  </si>
  <si>
    <t>TPN-268293</t>
  </si>
  <si>
    <t>Shawano Line Road</t>
  </si>
  <si>
    <t>Shawano Line Road is one of the heaviest travelled roads in the Town of Green Valley; it connects a State Highway and a County Highway. One mile of it was reconstructed previously but the wear surface of blacktop was never completed as the project cost more than was expected. The Town of Green Valley will be using our ARPA funds (and additional funds) to add 1.5" of blacktop wear surface to Shawano Line Road in the spring of 2025.\nScope of work will be:\n1. Spot repair of current binder mat as needed\n2. Prep current binder mat and make ready for new wear surface mat \n3. Add gravel shoulders</t>
  </si>
  <si>
    <t>TPN-039509</t>
  </si>
  <si>
    <t>Hot Mix Asphalt</t>
  </si>
  <si>
    <t>The Town of Hartland had 5 roads in need of asphalt overlay.\nThe budget amount for 3 roads was approved by the board.</t>
  </si>
  <si>
    <t>TPN-146649</t>
  </si>
  <si>
    <t>Long Branch Saloon</t>
  </si>
  <si>
    <t>Bar Safety Upgrades - Air handling system, reverse osmosis pump system</t>
  </si>
  <si>
    <t>TPN-146636</t>
  </si>
  <si>
    <t>Old Ranch House - Bar</t>
  </si>
  <si>
    <t>Building expansion for customer safety. Board approved up to $15,000</t>
  </si>
  <si>
    <t>TPN-146606</t>
  </si>
  <si>
    <t>Enhanced Front Entrance for Town Hall</t>
  </si>
  <si>
    <t>Enhanced safety measures to protect voters and residents during elections.</t>
  </si>
  <si>
    <t>TPN-146597</t>
  </si>
  <si>
    <t>Gresham School Special Needs Playground</t>
  </si>
  <si>
    <t>Special needs playground for Gresham School District</t>
  </si>
  <si>
    <t>TPN-231664</t>
  </si>
  <si>
    <t>Town Hall Expansion to allow for more Social Distance</t>
  </si>
  <si>
    <t>TPN-231660</t>
  </si>
  <si>
    <t>Leopolis Town Park Bathrooms</t>
  </si>
  <si>
    <t>Added new Restroom facilities for park.</t>
  </si>
  <si>
    <t>TPN-058805</t>
  </si>
  <si>
    <t>Gresham Fire Department Equipment</t>
  </si>
  <si>
    <t>Public safety improvements including Gresham Fire Department SCBA masks and 1/3 payment of Electric Hose Tester.</t>
  </si>
  <si>
    <t>TPN-266650</t>
  </si>
  <si>
    <t>061024</t>
  </si>
  <si>
    <t>Roadside brushing</t>
  </si>
  <si>
    <t>TPN-266629</t>
  </si>
  <si>
    <t>TPN-266615</t>
  </si>
  <si>
    <t>Hutchwood Road</t>
  </si>
  <si>
    <t>grind, add granite, resurface road and shoulders</t>
  </si>
  <si>
    <t>TPN-066451</t>
  </si>
  <si>
    <t>Make much needed repairs to our roads in our town.</t>
  </si>
  <si>
    <t>TPN-066449</t>
  </si>
  <si>
    <t>SLFRF funds to upgrade our Town Hall with touchless faucets, soap dispensers and toilets.  To add storage to the town hall and a new efficient furnace/air conditioner with air filtration system.</t>
  </si>
  <si>
    <t>TPN-124394</t>
  </si>
  <si>
    <t>crackfilling</t>
  </si>
  <si>
    <t>crack filled roads</t>
  </si>
  <si>
    <t>TPN-124393</t>
  </si>
  <si>
    <t>replace road culverts</t>
  </si>
  <si>
    <t>TPN-196338</t>
  </si>
  <si>
    <t>snow plowing</t>
  </si>
  <si>
    <t>2023 snowplowing expenses</t>
  </si>
  <si>
    <t>TPN-044827</t>
  </si>
  <si>
    <t>signs2</t>
  </si>
  <si>
    <t>emergency signs and  road signs to increase tourism in COVID times</t>
  </si>
  <si>
    <t>TPN-044814</t>
  </si>
  <si>
    <t>update election equipment for COVID reasons</t>
  </si>
  <si>
    <t>TPN-285768</t>
  </si>
  <si>
    <t>Road Improvements for emergency vehicles.</t>
  </si>
  <si>
    <t>TPN-293418</t>
  </si>
  <si>
    <t>Town Parks</t>
  </si>
  <si>
    <t>Updates to septic and park and recreation area - added and upgraded security and bathrooms for use by the public - making wheelchair accessible toilet areas.</t>
  </si>
  <si>
    <t>TPN-093949</t>
  </si>
  <si>
    <t>Project 2021</t>
  </si>
  <si>
    <t>The town has used funds for renovation, maintenance and upkeep of public facilities that are accessible to town residents and visitors</t>
  </si>
  <si>
    <t>TPN-151696</t>
  </si>
  <si>
    <t>Blacktopping roads</t>
  </si>
  <si>
    <t>The funds were used to resurface approximately 1 and 1/4 miles of town roads for the safety of fire and EMS personnel on calls and for the safety of the residents.</t>
  </si>
  <si>
    <t>TPN-045255</t>
  </si>
  <si>
    <t>Broadband and Road Projects</t>
  </si>
  <si>
    <t>Broadband and Road Projects along with Fire Department Projects</t>
  </si>
  <si>
    <t>TPN-213547</t>
  </si>
  <si>
    <t>2025 International Truck</t>
  </si>
  <si>
    <t>Purchase of a new 2025 International Snow plow truck.  Ordered on Feb. 14, 2022.   Expected completion and delivery by July 1, 2024.  Truck is currently at dealer being setup for final delivery.</t>
  </si>
  <si>
    <t>TPN-040576</t>
  </si>
  <si>
    <t>New Election Voting Machine ICX</t>
  </si>
  <si>
    <t>New Election Voting Machine to replace touch screen voting machines.  Town conducts elections for federal, state and local elections.</t>
  </si>
  <si>
    <t>TPN-155331</t>
  </si>
  <si>
    <t>Project 61 Revenue Replacment</t>
  </si>
  <si>
    <t>SLFRF Funds used for Road Repairs.</t>
  </si>
  <si>
    <t>TPN-057759</t>
  </si>
  <si>
    <t>SLFRF Funds used for election equipment replacement and  Town Hall HVAC system replacement.</t>
  </si>
  <si>
    <t>TPN-161910</t>
  </si>
  <si>
    <t>Electronic poll book for voting</t>
  </si>
  <si>
    <t>TPN-161689</t>
  </si>
  <si>
    <t>TV for Zoom meetings</t>
  </si>
  <si>
    <t>TPN-248816</t>
  </si>
  <si>
    <t>Dock replacement</t>
  </si>
  <si>
    <t>Replacement materials for dock at WCL</t>
  </si>
  <si>
    <t>TPN-248815</t>
  </si>
  <si>
    <t>Dock replacement at WCL</t>
  </si>
  <si>
    <t>Purchase of dock materials for a replacement dock at WCL</t>
  </si>
  <si>
    <t>TPN-248814</t>
  </si>
  <si>
    <t>Evergreen Delineation</t>
  </si>
  <si>
    <t>Delineation for a new park at Swan Acres</t>
  </si>
  <si>
    <t>TPN-249137</t>
  </si>
  <si>
    <t>ProPlaygounds</t>
  </si>
  <si>
    <t>playground equipment for community members.</t>
  </si>
  <si>
    <t>TPN-249136</t>
  </si>
  <si>
    <t>Signage for our community at the community areas.</t>
  </si>
  <si>
    <t>TPN-249135</t>
  </si>
  <si>
    <t>Swan Acred Dredging project</t>
  </si>
  <si>
    <t>These funds were used to clear out a channel that harbored sediment and other bacteria that needed to be removed.</t>
  </si>
  <si>
    <t>TPN-249134</t>
  </si>
  <si>
    <t>Garbage Bins</t>
  </si>
  <si>
    <t>purchase of garbage and recycling bins for residents' safety.</t>
  </si>
  <si>
    <t>TPN-249133</t>
  </si>
  <si>
    <t>Dock Replacement</t>
  </si>
  <si>
    <t>community dock replacements</t>
  </si>
  <si>
    <t>TPN-249132</t>
  </si>
  <si>
    <t>EO Johnson</t>
  </si>
  <si>
    <t>Scanning of historical documents</t>
  </si>
  <si>
    <t>TPN-079494</t>
  </si>
  <si>
    <t>ARPA - COMPUTERS</t>
  </si>
  <si>
    <t>Laptop computers will be used by board members to better work for our electors.</t>
  </si>
  <si>
    <t>TPN-154385</t>
  </si>
  <si>
    <t>Revenue Replacemenr</t>
  </si>
  <si>
    <t>We installed a hands free Entry Door and remodeled bathroom facilities at the Community Center to make it safe for everyone using it,</t>
  </si>
  <si>
    <t>TPN-201864</t>
  </si>
  <si>
    <t>Revenue Replacement Services to Town</t>
  </si>
  <si>
    <t>replacement of existing road bed and blacktop for connector road between 2 county highways</t>
  </si>
  <si>
    <t>TPN-050802</t>
  </si>
  <si>
    <t>We installed a new complete ventilation system in the town hall with untraviolate air regeneration to keep our election inspectors, hall renters, board members and the general public free from virus and bacteria spread.  We also paid our election inspectors retroactive pay for the Covid 19 elections in 2020 &amp; 2021 and purchased a touch free tabulator voting machine for safety of all the voters  during the covid crisis.</t>
  </si>
  <si>
    <t>TPN-039696</t>
  </si>
  <si>
    <t>Wages for Service -Premium Pay</t>
  </si>
  <si>
    <t>Premium Pay Wages for services in which employees had direct contact with the public,  (elections, landfill, recycling) completed during the pandemic- to retain employees to complete said services.\nWages for services, public works</t>
  </si>
  <si>
    <t>TPN-120892</t>
  </si>
  <si>
    <t>ROBINRDBRIDGE</t>
  </si>
  <si>
    <t>This project is for help with the costs for a bridge replacement within our municipality. The bridge is located on a well driven road connecting residents, including  Ho Chunk tribe land, to the main road leading to the downtown area. The project is scheduled to be completed by fall in 2024.</t>
  </si>
  <si>
    <t>TPN-214338</t>
  </si>
  <si>
    <t>Town of Wittenberg Costs/Repairs</t>
  </si>
  <si>
    <t>Revenue replacement funds are being used to maintain current levels of services of the\nlocal government, including repairs to heavy road equipment &amp; trucks, engineering costs for bridge repairs,  and town road repair. Over the past 2 years we were able to chip seal and crack fill more roads in the town with help from our SLFRF funds, and much needed repairs on our road trucks.</t>
  </si>
  <si>
    <t>TPN-057550</t>
  </si>
  <si>
    <t>This project is for lost revenue. The funds will be used to support the Village of Aniwa residents and maintenance and/or enhance the Village facilities and infrastructure.</t>
  </si>
  <si>
    <t>TPN-139179</t>
  </si>
  <si>
    <t>Extra compensation to Village employees and poll workers who worked during covid</t>
  </si>
  <si>
    <t>TPN-146789</t>
  </si>
  <si>
    <t>STREET REPAVING</t>
  </si>
  <si>
    <t>SHAWANO COUNTY OWNS THE CENTER PART OF MAIN STREET AS IT IS ALSO CTY HWY N. THEY REPAVED THEIR PORTION AND WE DID OUR SHARE AS TO LEAVE THE OUTER EDGES UNPAVED WOULD HAVE RESULTED IN CUSTOMERS UNABLE TO ENTER AREA BUSINESSES AND SCHOOLS.</t>
  </si>
  <si>
    <t>TPN-215995</t>
  </si>
  <si>
    <t>EMS funding</t>
  </si>
  <si>
    <t>cost to hire full-time ems services</t>
  </si>
  <si>
    <t>TPN-215985</t>
  </si>
  <si>
    <t>State Rd resurfacing</t>
  </si>
  <si>
    <t>Resurfaced State Rd</t>
  </si>
  <si>
    <t>TPN-273331</t>
  </si>
  <si>
    <t>TPN-052704</t>
  </si>
  <si>
    <t>Sewer infrastructure expenditures for STHW117.  2023-2024 Engineering costs and Surveying of Utility. Electrical services for STHW117 related to water infrastructure repairs. Utility project is underway and will be completed by end of 2024.</t>
  </si>
  <si>
    <t>TPN-052691</t>
  </si>
  <si>
    <t>General service revenue loss.  Water infrastructure engineering expenditures. 2023-2024 Engineering costs and Surveying of project. Project is underway and will be completed by end of 2024.</t>
  </si>
  <si>
    <t>TPN-052649</t>
  </si>
  <si>
    <t>Purchase of an additional voting machine to help with the traffic flow of voters and staffing of the poles. This machine is in addition to the tabulator the Village already had, this touch screen offers another option for voters who may be questioning the scanned ballots and trust technology.</t>
  </si>
  <si>
    <t>TPN-280274</t>
  </si>
  <si>
    <t>W&amp;S Vehicle Update</t>
  </si>
  <si>
    <t>Update vehicle for the W&amp;S Public Works by purchasing a newer used vehicle.</t>
  </si>
  <si>
    <t>TPN-067286</t>
  </si>
  <si>
    <t>Storm Sewer/Sewer Repair</t>
  </si>
  <si>
    <t>SLFRF funds used for infrastructure repair and replacement</t>
  </si>
  <si>
    <t>TPN-151684</t>
  </si>
  <si>
    <t>BAES</t>
  </si>
  <si>
    <t>Contributing share of Ambulance Services and Historical Society missed revenue</t>
  </si>
  <si>
    <t>TPN-048022</t>
  </si>
  <si>
    <t>Village arpa</t>
  </si>
  <si>
    <t>no expenditures intent to use in 2024</t>
  </si>
  <si>
    <t>TPN-260753</t>
  </si>
  <si>
    <t>New gear for firement IE gloves, boots that were outdated.  Also a extractor washing machine to properly wash turn out gear.  New van parts to get the rescue van up and running</t>
  </si>
  <si>
    <t>TPN-260735</t>
  </si>
  <si>
    <t>Village Hall repairs</t>
  </si>
  <si>
    <t>SLRF funds for major repairs/ upgrades on the Village Municipal building</t>
  </si>
  <si>
    <t>TPN-277066</t>
  </si>
  <si>
    <t>Streets, parks, recreation</t>
  </si>
  <si>
    <t>The Village of Tigerton used these funds in 2022 to offer more for our parks and recreation along with street infrastructure for our village residents.</t>
  </si>
  <si>
    <t>TPN-125063</t>
  </si>
  <si>
    <t>The Wittenberg Fire District provides services to the Village of Wittenberg as well as 5 surrounding communities.  The allocated funds will be used in tandem with other local resources to purchase a water tender stuck.</t>
  </si>
  <si>
    <t>TPN-048540</t>
  </si>
  <si>
    <t>Shawano County-wide voting machines are aging. In an effort to have all municipalities within the County on the same voting system and to ensure election results are timely and efficient, the County has purchased new voting machines and has requested municipalities to reimburse them for their respective share of the expense.</t>
  </si>
  <si>
    <t>TPN-048479</t>
  </si>
  <si>
    <t>WWTP - Special Enzymes</t>
  </si>
  <si>
    <t>The Wittenberg Wastewater Treatment Plant (WWTP) has purchased special enzymes for both secondary and advanced treatment of their wastewater ponds.  WWTA has been having trouble meeting the 30mg/L (BOD5) in the effluent, especially in the cold weather months due to excess sludge that has built up over time. In addition, WWTA has not been able to meet the limits set for Phosphorus removal by the DNR. The special enzymes will eliminate the sludge to lower the BODs and help lower the phosphorus levels.</t>
  </si>
  <si>
    <t>TPN-141709</t>
  </si>
  <si>
    <t>General revenue replacement.</t>
  </si>
  <si>
    <t>TPN-150980</t>
  </si>
  <si>
    <t>Remodel of City Hall to enhance space for public gatherings such as elections with the purpose of limiting close contact exposure.</t>
  </si>
  <si>
    <t>TPN-150836</t>
  </si>
  <si>
    <t>City Plaza</t>
  </si>
  <si>
    <t>New City Plaza in the downtown area.</t>
  </si>
  <si>
    <t>TPN-150603</t>
  </si>
  <si>
    <t>Lead Line Project</t>
  </si>
  <si>
    <t>Remove lead connections from public side to private side and replace with non lead connections</t>
  </si>
  <si>
    <t>TPN-224759</t>
  </si>
  <si>
    <t>Plaza Bathrooms</t>
  </si>
  <si>
    <t>New bathrooms in public space.</t>
  </si>
  <si>
    <t>TPN-224743</t>
  </si>
  <si>
    <t>Replace field lighting for main baseball field.</t>
  </si>
  <si>
    <t>TPN-043881</t>
  </si>
  <si>
    <t>SLFRF Funds will be used for road maintenance, culverts for drainage, and maintenance needs of the Greenbush Town Hall</t>
  </si>
  <si>
    <t>TPN-206799</t>
  </si>
  <si>
    <t>Primrose</t>
  </si>
  <si>
    <t>Primrose Lane reconstruction</t>
  </si>
  <si>
    <t>TPN-145688</t>
  </si>
  <si>
    <t>TOHARPA-001</t>
  </si>
  <si>
    <t>The Town of Holland has elected to allocate revenue replacement funds received as a result of revenue loss due to the COVID-19 public health emergency for fire department services and emergency medical services provided to Town of Holland property owners.</t>
  </si>
  <si>
    <t>TPN-121987</t>
  </si>
  <si>
    <t>RiverBend Ct - Sewer</t>
  </si>
  <si>
    <t>Korff Plumbing - Inv.5988 - Sewer manhole repair - RiverBend Ct</t>
  </si>
  <si>
    <t>TPN-121976</t>
  </si>
  <si>
    <t>Town of Lima Improvement</t>
  </si>
  <si>
    <t>Irish Roofing - Town of Lima Hall Re-roof (shingle replacement, etc)</t>
  </si>
  <si>
    <t>TPN-121965</t>
  </si>
  <si>
    <t>Century Lane Rd</t>
  </si>
  <si>
    <t>Scott Construction - Inv.3747 - Chip Seal - Century Lane Rd</t>
  </si>
  <si>
    <t>TPN-121963</t>
  </si>
  <si>
    <t>Sumac Rd (Lima portion only)</t>
  </si>
  <si>
    <t>Scott Construction - Inv.3747 - Chip Seal - Sumac Rd (portion only lying in Town Lima)</t>
  </si>
  <si>
    <t>TPN-121954</t>
  </si>
  <si>
    <t>Claver Ct</t>
  </si>
  <si>
    <t>Sheb.Cty Hwy Dept.-Inv.119917 - Pulv/Pave &amp; Shoulder - Claver Ct</t>
  </si>
  <si>
    <t>TPN-198044</t>
  </si>
  <si>
    <t>Horace Mann Rd</t>
  </si>
  <si>
    <t>Horace Mann Road  - Government services of road construction - public safety</t>
  </si>
  <si>
    <t>TPN-131505</t>
  </si>
  <si>
    <t>Donation to Sanitary District</t>
  </si>
  <si>
    <t>Donation to Lyndon Sanitary District (separate entity from the Town)</t>
  </si>
  <si>
    <t>TPN-131530</t>
  </si>
  <si>
    <t>Front-Line Worker Bonus</t>
  </si>
  <si>
    <t>Front-Line Worker Bonus for Clerk/Treasurer</t>
  </si>
  <si>
    <t>TPN-131481</t>
  </si>
  <si>
    <t>TH &amp; DPW Shed Lighting</t>
  </si>
  <si>
    <t>Replaced incandescent fixtures with LED's in Town Hall and DPW Shed for energy savings.</t>
  </si>
  <si>
    <t>TPN-210711</t>
  </si>
  <si>
    <t>MF5711D Tractor</t>
  </si>
  <si>
    <t>Purchase of new Massey Ferfuson ditch mower to replace aging mower for Department of Public Works.</t>
  </si>
  <si>
    <t>TPN-210670</t>
  </si>
  <si>
    <t>Purchase of electronic poll books, "Badger Books", for local elections and polling place.</t>
  </si>
  <si>
    <t>TPN-266153</t>
  </si>
  <si>
    <t>Snowfencing</t>
  </si>
  <si>
    <t>Remaing balance applied to the purchase of snowfencing for town roads.</t>
  </si>
  <si>
    <t>TPN-266147</t>
  </si>
  <si>
    <t>Hall television &amp; accessories</t>
  </si>
  <si>
    <t>Large screen television, rolling cart &amp; HDMI cable for Town Hall for zoom, remote meeting possibilities.</t>
  </si>
  <si>
    <t>TPN-048027</t>
  </si>
  <si>
    <t>Replaced HVAC system in Town Hall complete with Plasma Pure Bipolar Ionization Unit</t>
  </si>
  <si>
    <t>TPN-048019</t>
  </si>
  <si>
    <t>DPW Shed Well &amp; Restrooms</t>
  </si>
  <si>
    <t>Drilling new well for DPW Shed for sanitation and to install  restroom facilities for employees.</t>
  </si>
  <si>
    <t>TPN-210498</t>
  </si>
  <si>
    <t>Parnell Rd</t>
  </si>
  <si>
    <t>Parnell Road 2.2 miles- 2024  Project- Pulverized  &amp; overlay 4 inches with shoulder -\n Parnell Road was last resurfaced with hot mix asphalt in 1997 . Due to the heavy farm traffic, the road has / had deteriorate greatly. \nParnell Road provides access to the town hall, Parnell Tavern (1 of 2 bars in the town), the Mitchell town park (which holds multiple softball tournaments and town picnics )  as well as 9 home owners (30 residents).  \nParnell Road also  provides access to roughly  896 acres of ag land primarily used by 3 farms in the Town of Mitchell- and why the road  was in dire need of reconstruction. \n\nThe reason we picked Parnell road as our project is because 37.34% of the land in the town of Mitchell is state land. The town does not collect property tax on this land, and this affects the tax base, therefore our road budget is lower than most surrounding towns.  In order for us to complete "major" road projects, we rely heavily on grants and state funding. \n\nIt is important to us to maintain a safe and healthy infrastructure to support this successful farming community.</t>
  </si>
  <si>
    <t>TPN-276686</t>
  </si>
  <si>
    <t>Sunset Circle</t>
  </si>
  <si>
    <t>Funds used to resurface aging roadway, Sunset Circle, within Town limits, maintaining transportation needs for community.  Funds will be utilized to cover labor, materials associated with paving project.  Project plan: resurfacing - pulverize, resurface (3 inches of asphalt), shoulder and centerline Sunset Circle</t>
  </si>
  <si>
    <t>TPN-134421</t>
  </si>
  <si>
    <t>8 SCBA Air Packs for the Town Fire Department - Badger books purchased for election use</t>
  </si>
  <si>
    <t>TPN-198127</t>
  </si>
  <si>
    <t>Voting machine,  Retaining wall installed and parking lot redone at the Town Hall, partial funding of a bridge project.</t>
  </si>
  <si>
    <t>TPN-043263</t>
  </si>
  <si>
    <t>funds used for clerk bonus, software, new HVAC system for community building</t>
  </si>
  <si>
    <t>TPN-156649</t>
  </si>
  <si>
    <t>2022 Town Hall Generator</t>
  </si>
  <si>
    <t>TPN-206759</t>
  </si>
  <si>
    <t>2023 Town Improvements</t>
  </si>
  <si>
    <t>TH microphones, updated electrical, AED heated enclosure, Hearing loop in TH, repaired park monument, Cemetery repairs, security system for front door, Badger Books for elections.</t>
  </si>
  <si>
    <t>TPN-208924</t>
  </si>
  <si>
    <t>2024 Town Improvements</t>
  </si>
  <si>
    <t>Cemetery repairs, TH office equipment (paper folder, copy machine, file cabinets), ATV/UTV sign installation, Shoreland Road paving, Collection Site driveway paving, New boat for patrol on Elkhart Lake, Collection Site shelter for attendants and electrical.</t>
  </si>
  <si>
    <t>TPN-208922</t>
  </si>
  <si>
    <t>2024 Town Revaluation (Start)</t>
  </si>
  <si>
    <t>Town Revaluation to come into compliance.</t>
  </si>
  <si>
    <t>TPN-282153</t>
  </si>
  <si>
    <t>2025 Town Revaluation (Finish)</t>
  </si>
  <si>
    <t>2025 Town reassessment to come into compliance. This is the remainder of the contract with Associated Appraisal signed in 2023 which was for a total of $90,000.00. $27,000 paid in 2024 and remainder of $63,000 to be paid in 2025.</t>
  </si>
  <si>
    <t>TPN-080880</t>
  </si>
  <si>
    <t>2021 Town Hall Virtual Meetings</t>
  </si>
  <si>
    <t>Sound bar, tv stand, setup tv and computers, deputy clerk laptop: All for virtual meetings.</t>
  </si>
  <si>
    <t>TPN-219599</t>
  </si>
  <si>
    <t>Sexton Road Shoulder Extension</t>
  </si>
  <si>
    <t>Paved shoulder on section of Sexton Road by curve to extend drivable road area for large farm machinery when encountering oncoming traffic;  done to improve safety.</t>
  </si>
  <si>
    <t>TPN-219593</t>
  </si>
  <si>
    <t>Grogan Road Culvert</t>
  </si>
  <si>
    <t>Replaced worn out culvert on Grogan Road that has high traffic from large dairy operation, culvert was collapsing.</t>
  </si>
  <si>
    <t>TPN-219590</t>
  </si>
  <si>
    <t>Drake Court Culvert</t>
  </si>
  <si>
    <t>Replaced broken 10-foot culvert on Drake Court that has high traffic from large dairy farm.</t>
  </si>
  <si>
    <t>TPN-219576</t>
  </si>
  <si>
    <t>highview road</t>
  </si>
  <si>
    <t>Cleaned out ditches, added rock, reseeded ditches to aid in drainage</t>
  </si>
  <si>
    <t>TPN-280175</t>
  </si>
  <si>
    <t>Shouldering</t>
  </si>
  <si>
    <t>Hauled in gravel along road shoulder due to be worn away by farm machinery.</t>
  </si>
  <si>
    <t>TPN-280173</t>
  </si>
  <si>
    <t>Patched road over culvert</t>
  </si>
  <si>
    <t>TPN-280168</t>
  </si>
  <si>
    <t>Sheboygan Road Repair</t>
  </si>
  <si>
    <t>Repair road with gravel, recrushed blacktop, hotmix, erosion matting.</t>
  </si>
  <si>
    <t>TPN-280149</t>
  </si>
  <si>
    <t>Holstein Road</t>
  </si>
  <si>
    <t>Traffic counter, survey work, scoping done to evaluate road for ARIP grant. \nTownship did receive grant from State of Wisconsin which will begin sometime in 2025.</t>
  </si>
  <si>
    <t>TPN-280130</t>
  </si>
  <si>
    <t>Sheboygan Road/Hwy J Culvert</t>
  </si>
  <si>
    <t>Culvert replacement only due to disrepair.</t>
  </si>
  <si>
    <t>TPN-219654</t>
  </si>
  <si>
    <t>Surface Transportation projects.</t>
  </si>
  <si>
    <t>Surface transportation projects.  Improving roads for emergency vehicle use and public.</t>
  </si>
  <si>
    <t>TPN-219637</t>
  </si>
  <si>
    <t>Providing Government Services to the community. Additional services for town elections</t>
  </si>
  <si>
    <t>TPN-219627</t>
  </si>
  <si>
    <t>Essential Premium Pay</t>
  </si>
  <si>
    <t>Premium pay for eligible workers performing essential work</t>
  </si>
  <si>
    <t>TPN-055472</t>
  </si>
  <si>
    <t>1.4 Ventilation Improvements</t>
  </si>
  <si>
    <t>Funds used for a Air purification system to the Town Community Center</t>
  </si>
  <si>
    <t>TPN-148879</t>
  </si>
  <si>
    <t>Town Board approved Projects under revenue replacement provision of ARPA.</t>
  </si>
  <si>
    <t>TPN-071982</t>
  </si>
  <si>
    <t>TN Hall &amp; Emerg Response Vehicle</t>
  </si>
  <si>
    <t>TPN-204568</t>
  </si>
  <si>
    <t>Salt Bunker / Shop Improvements</t>
  </si>
  <si>
    <t>Construct a new salt bunker for salt storage and improve shop from storage only to house snowplow equipment to provide snowplowing services.  Once completed in 2024 and remaining funds will be used for roads.</t>
  </si>
  <si>
    <t>TPN-267775</t>
  </si>
  <si>
    <t>Road Mainenance</t>
  </si>
  <si>
    <t>Replace Culvert &amp; Overlay  on Pigeon Lane,  Seal  Coat &amp; Chip Woodland Rd</t>
  </si>
  <si>
    <t>TPN-211938</t>
  </si>
  <si>
    <t>Donation to SCFD</t>
  </si>
  <si>
    <t>Donation to Silver Creek Fire Department to assist with the cost of new flooring in the FD building.</t>
  </si>
  <si>
    <t>TPN-211932</t>
  </si>
  <si>
    <t>Purchased electronic poll books for local Elections.  "Badger Books" are authorized by the State of Wisconsin and the Wisconsin Election Commission.</t>
  </si>
  <si>
    <t>TPN-282014</t>
  </si>
  <si>
    <t>Klatt Hazard Pay</t>
  </si>
  <si>
    <t>COVID-19 Hazard Pay Bonus Rhonda J Klatt, Clerk/Treasurer, for government services provided to Town residents during the  COVID-19 pandemic.</t>
  </si>
  <si>
    <t>TPN-282008</t>
  </si>
  <si>
    <t>Bates Road - CTH W to E Bates PPC</t>
  </si>
  <si>
    <t>Bates Road - CTH W to E Bates PPC Reconstruction Project.</t>
  </si>
  <si>
    <t>TPN-211278</t>
  </si>
  <si>
    <t>fire dept. roof/heat/plumbing</t>
  </si>
  <si>
    <t>replacement of fire dept. roof, plumbing, heating</t>
  </si>
  <si>
    <t>TPN-211234</t>
  </si>
  <si>
    <t>increases</t>
  </si>
  <si>
    <t>increases for employees</t>
  </si>
  <si>
    <t>TPN-211259</t>
  </si>
  <si>
    <t>office roof</t>
  </si>
  <si>
    <t>roof replacement office</t>
  </si>
  <si>
    <t>TPN-216463</t>
  </si>
  <si>
    <t>replacement truck</t>
  </si>
  <si>
    <t>TPN-059455</t>
  </si>
  <si>
    <t>Juniper West</t>
  </si>
  <si>
    <t>Repair Juniper West Road</t>
  </si>
  <si>
    <t>TPN-059443</t>
  </si>
  <si>
    <t>Ford F450</t>
  </si>
  <si>
    <t>TPN-059384</t>
  </si>
  <si>
    <t>Emerald Ashbore Project</t>
  </si>
  <si>
    <t>Project to replace emeral ash bore with a variety of different trees</t>
  </si>
  <si>
    <t>TPN-123668</t>
  </si>
  <si>
    <t>Single Ethernet Dock</t>
  </si>
  <si>
    <t>Docking Station for water &amp; sewer utility handheld</t>
  </si>
  <si>
    <t>TPN-123664</t>
  </si>
  <si>
    <t>Juniper Archer 3 Handheld</t>
  </si>
  <si>
    <t>Water &amp; Sewer Utility Handheld</t>
  </si>
  <si>
    <t>TPN-123673</t>
  </si>
  <si>
    <t>Autogun</t>
  </si>
  <si>
    <t>Autogun to work with the Juniper water &amp; sewer utility handheld</t>
  </si>
  <si>
    <t>TPN-196497</t>
  </si>
  <si>
    <t>New pick up truck</t>
  </si>
  <si>
    <t>TPN-196494</t>
  </si>
  <si>
    <t>Truck box</t>
  </si>
  <si>
    <t>Truck Box for new truck</t>
  </si>
  <si>
    <t>TPN-040728</t>
  </si>
  <si>
    <t>WATER TOWER PAINTING</t>
  </si>
  <si>
    <t>Plans and specifications have been submitted for the interior and exterior painting and for the modification and repair of the 100,000-gallon single pedestal style elevated storage tank constructed by Universal Tank Company located on Lake Street near the intersection of West Water Street. The department is approving the plans and specifications subject to the conditions below.\nWet interior paint:\nManufacturer\nStripe Coat\nPrime Coat\nFinish Coat\nTnemec\nSeries 20 or FC20 epoxy\nSeries 20 or FC20 epoxy\nSeries 20 or FC20 epoxy\nModifications and Repairs:\n\u2022 Install two \xbe-inch couplings and ball valves on riser pipe. One will provide a threaded tap for chlorination purposes and one will be provided with a sample faucet\n\u2022 Install new 12-foot diameter safety railing on tank roof\n\u2022 Install three couplings at the top of the access tube for coaxial cable routing\n\u2022 Install new polystyrene insulation and aluminum jacket on riser pipe</t>
  </si>
  <si>
    <t>TPN-223271</t>
  </si>
  <si>
    <t>Vac Truck was purchased for the Village in an effort to assist with sewer jetting, cleaning sewers, to prevent backups in the Village in an effort to avoid costly services for our residents. In addition, the purchase of this truck will aid in water main breaks and service breaks for the Village and residents - which will help with loss of water for a period of time while fixing the breaks.</t>
  </si>
  <si>
    <t>TPN-226875</t>
  </si>
  <si>
    <t>The Village purchased a dump truck to better provide Village services in a safe manner. In addition, the truck will be used for safer plowing of snow in the winter months.</t>
  </si>
  <si>
    <t>TPN-211591</t>
  </si>
  <si>
    <t>Park Equipment Upgrade</t>
  </si>
  <si>
    <t>The playground equipment in Village Park will be replaced.</t>
  </si>
  <si>
    <t>TPN-132571</t>
  </si>
  <si>
    <t>Ottis/Barrett/Appleton</t>
  </si>
  <si>
    <t>TPN-043681</t>
  </si>
  <si>
    <t>Barrett/Ottis</t>
  </si>
  <si>
    <t>replacement of water sewer storm curb gutter and street for Benson and N Ottis St</t>
  </si>
  <si>
    <t>TPN-205830</t>
  </si>
  <si>
    <t>Playground equipment replacement</t>
  </si>
  <si>
    <t>Replaced outdated and unsafe playground equipment at both parks</t>
  </si>
  <si>
    <t>TPN-216011</t>
  </si>
  <si>
    <t>Park drinking fountains</t>
  </si>
  <si>
    <t>installation of two park drinking fountains in the Village</t>
  </si>
  <si>
    <t>TPN-268916</t>
  </si>
  <si>
    <t>Purchased equipment for the Department of Public Works for $56,303.</t>
  </si>
  <si>
    <t>TPN-268914</t>
  </si>
  <si>
    <t>Purchased equipment for the Fire Department and installed security access at the Fire Station for $42,275.</t>
  </si>
  <si>
    <t>TPN-268908</t>
  </si>
  <si>
    <t>Purchased equipment for Police Department for $10,000.</t>
  </si>
  <si>
    <t>TPN-057066</t>
  </si>
  <si>
    <t>Sanitary sewer replacement, lining, manholes</t>
  </si>
  <si>
    <t>replacement of 8" sanitary sewer and manholes, major adjustment of existing manholes and lining</t>
  </si>
  <si>
    <t>TPN-151159</t>
  </si>
  <si>
    <t>New York Ave Sewer Project</t>
  </si>
  <si>
    <t>Street project to repair a large hole discovered in the sewer pipes. This was an emergency project that was unplanned. Sewer pipes and water saddles were replaced on New York Ave between N 9th Street and N 7th Street.</t>
  </si>
  <si>
    <t>TPN-126466</t>
  </si>
  <si>
    <t>Security Door System</t>
  </si>
  <si>
    <t>Install security glass and key fob entrance for employees only</t>
  </si>
  <si>
    <t>TPN-222074</t>
  </si>
  <si>
    <t>Bertram Fiber</t>
  </si>
  <si>
    <t>Install fiber cable down every street within the village limits</t>
  </si>
  <si>
    <t>TPN-278549</t>
  </si>
  <si>
    <t>Pana Tech</t>
  </si>
  <si>
    <t>TPN-278547</t>
  </si>
  <si>
    <t>Paragon Development Systems</t>
  </si>
  <si>
    <t>Badger Books - Electronic voting equipment</t>
  </si>
  <si>
    <t>TPN-135254</t>
  </si>
  <si>
    <t>Waldo Government Services</t>
  </si>
  <si>
    <t>In 2022 Storm sewers were added to County Rd V in the village during reconstruction of the road. In 2023 Village sewer repairs were made from information found during television. In 2024 2 hydrants were replaced.</t>
  </si>
  <si>
    <t>TPN-131662</t>
  </si>
  <si>
    <t>Self-Contained Breathing Apparatus (SCBA)</t>
  </si>
  <si>
    <t>SCBA tanks for the Fire Department</t>
  </si>
  <si>
    <t>TPN-132229</t>
  </si>
  <si>
    <t>Railroad Crossing Upgrade</t>
  </si>
  <si>
    <t>Upgrade of Railroad Crossings at Highland Ave. and Pleasant View Rd. $300,000 per crossing</t>
  </si>
  <si>
    <t>TPN-132225</t>
  </si>
  <si>
    <t>Fiber Optic Expansion</t>
  </si>
  <si>
    <t>Fiber Optic Expansion to Well 11, Well 12 and the Sunset Lift Station</t>
  </si>
  <si>
    <t>TPN-271579</t>
  </si>
  <si>
    <t>Compensation and Classification Study</t>
  </si>
  <si>
    <t>Study to review compensation/benefits plans and strategies.</t>
  </si>
  <si>
    <t>TPN-071461</t>
  </si>
  <si>
    <t>Library 2021 Surface Computers</t>
  </si>
  <si>
    <t>Surface Computers for the Library</t>
  </si>
  <si>
    <t>TPN-071473</t>
  </si>
  <si>
    <t>Library Ionization Air Purifier</t>
  </si>
  <si>
    <t>Ionization Air Purifier for Library</t>
  </si>
  <si>
    <t>TPN-207805</t>
  </si>
  <si>
    <t>2023 Utility Stormwater Project</t>
  </si>
  <si>
    <t>The City of Sheboygan Falls installed a new 48-inch diameter relief storm sewer on Oak Street and Adams Street, installed a new 18-inch diameter storm sewer on Michigan Street and installed a new outfall to the Sheboygan River.</t>
  </si>
  <si>
    <t>TPN-054818</t>
  </si>
  <si>
    <t>COVID-Bonus</t>
  </si>
  <si>
    <t>The City of Sheboygan Falls gave its employees a COVID Bonus for working through the pandemic. This bonus was given to all City employees, Police Department-Officers and Management, Volunteer Fire Fighters, Department of Public Works employees and the Electric Utility-Linemen and management/staff.</t>
  </si>
  <si>
    <t>TPN-214229</t>
  </si>
  <si>
    <t>Gilman Drive</t>
  </si>
  <si>
    <t>Provide a safe transportation route for residents and local farmers by resurfacing/paving/shouldering Gilman Drive.</t>
  </si>
  <si>
    <t>TPN-087858</t>
  </si>
  <si>
    <t>Town Project Gov't Services</t>
  </si>
  <si>
    <t>Town will use the funds for general services including road improvements.  The funds were used for gravel, seal coating and spot repair.</t>
  </si>
  <si>
    <t>TPN-209273</t>
  </si>
  <si>
    <t>TPN-209264</t>
  </si>
  <si>
    <t>Repair of ashphalt on town roads</t>
  </si>
  <si>
    <t>TPN-053841</t>
  </si>
  <si>
    <t>Road work is ongoing.  The town hall roof repair is complete.</t>
  </si>
  <si>
    <t>TPN-137308</t>
  </si>
  <si>
    <t>ROAD MAINTENANCE BY APPLYING GRAVEL SO THAT ROADS ARE DRIVEABLE</t>
  </si>
  <si>
    <t>TPN-131063</t>
  </si>
  <si>
    <t>Hall 2022</t>
  </si>
  <si>
    <t>Update to heating and plumbing for town hall and town shop which are used for both township obligations and used by town residents for community activities</t>
  </si>
  <si>
    <t>TPN-131062</t>
  </si>
  <si>
    <t>2022 Road</t>
  </si>
  <si>
    <t>Replacement on roads of gravel, granite and breaker run to maintain road base</t>
  </si>
  <si>
    <t>TPN-212455</t>
  </si>
  <si>
    <t>ROAD 23</t>
  </si>
  <si>
    <t>CRUSHED GRANITE APPLIED TO ROADBASE WITHIN THE TOWNSHIP FOR UPDATES TO TOWN ROADS</t>
  </si>
  <si>
    <t>TPN-292693</t>
  </si>
  <si>
    <t>Trucker Lane</t>
  </si>
  <si>
    <t>Resurfaced Trucker Lane</t>
  </si>
  <si>
    <t>TPN-232065</t>
  </si>
  <si>
    <t>road base</t>
  </si>
  <si>
    <t>Distributed roadbase on 2 different roads to improve safety for emergency vehicles, public work trucks and the community at large. Total funds were spent during the time period August 15,2023 to August 31, 2025. All funds were obligated before December 31, 2024.</t>
  </si>
  <si>
    <t>TPN-213542</t>
  </si>
  <si>
    <t>Roads Expense</t>
  </si>
  <si>
    <t>Per vote of the Board, these funds received were allocated to go toward keeping our town roads safe. The funds were used to purchase gravel and assist with paying employees to disburse the gravel where needed. Given the cost of gravel, we used all of our funds for one year's worth in 2023.</t>
  </si>
  <si>
    <t>TPN-293094</t>
  </si>
  <si>
    <t>Grover Roads</t>
  </si>
  <si>
    <t>Town used these funds for gravel on our town roads</t>
  </si>
  <si>
    <t>TPN-162080</t>
  </si>
  <si>
    <t>Plow truck purchased to keep the roads safe for residents during inclement weather in town.</t>
  </si>
  <si>
    <t>TPN-133170</t>
  </si>
  <si>
    <t>Town used these funds for gravel on our town roads.</t>
  </si>
  <si>
    <t>TPN-133165</t>
  </si>
  <si>
    <t>Hall/Shop</t>
  </si>
  <si>
    <t>Funds used to replace hall slab that was heaved and cracked and doors on hall as they were heaved and rusting out. New shop boiler put in shop to replace a non working system with LP Boiler.</t>
  </si>
  <si>
    <t>TPN-279813</t>
  </si>
  <si>
    <t>Beach Drive road project</t>
  </si>
  <si>
    <t>Money was used for payment toward our Beach 1.5 miles of beach drive turning the road from grave into a paved road</t>
  </si>
  <si>
    <t>TPN-127079</t>
  </si>
  <si>
    <t>The plan is to reconstruct a couple of miles road/also seal coat a couple miles.</t>
  </si>
  <si>
    <t>TPN-204398</t>
  </si>
  <si>
    <t>Reconstruct another road with rocking and graveling.</t>
  </si>
  <si>
    <t>TPN-136796</t>
  </si>
  <si>
    <t>Town of Maplehurst used the rest of their funding on road improvements and maintenance.</t>
  </si>
  <si>
    <t>TPN-047639</t>
  </si>
  <si>
    <t>Funds used to maintain roads with gravel</t>
  </si>
  <si>
    <t>TPN-291133</t>
  </si>
  <si>
    <t>Money was used for payment toward improving town roads.</t>
  </si>
  <si>
    <t>TPN-121237</t>
  </si>
  <si>
    <t>Road Maintenance-Shattuck-Center-Crane</t>
  </si>
  <si>
    <t>Asphalt was put on culvert patches in various locations throughout the Town using 66.12 tons of asphalt.  \nAn overlay of asphalt was put on Center Avenue and Crane Drive using 53.74 tons of asphalt.\nRutwedging on Shattuck Street. A rut is a depression or groove worn into a road or path by the travel of wheels. Ruts can be formed by wear.   First step was to spray liquid asphalt to seal existing cracking.  Then a tack coat of liquid asphalt is placed on street.  Asphalt is then spread and compacted on the depression or grooved worn paths in the street and compacted.  147.05 tons of asphalt was used on this project.</t>
  </si>
  <si>
    <t>TPN-196296</t>
  </si>
  <si>
    <t>Used funds to provide dust control, liquid calcium chloride, on township roads.</t>
  </si>
  <si>
    <t>TPN-196293</t>
  </si>
  <si>
    <t>Shattuck &amp; Sunset</t>
  </si>
  <si>
    <t>Shattuck and Sunset roads were both chip seals, spray liquid asphalt to seal existing cracking. Then a tack coat of liquid asphalt is placed on street.</t>
  </si>
  <si>
    <t>TPN-196291</t>
  </si>
  <si>
    <t>Wester Ave</t>
  </si>
  <si>
    <t>5/8" crushed blue rock gravel was laid down on Wester Avenue for road maintenance.</t>
  </si>
  <si>
    <t>TPN-196290</t>
  </si>
  <si>
    <t>Purchased a new 2024 truck for township to use for road maintenance assistance and town personnel use.</t>
  </si>
  <si>
    <t>TPN-135755</t>
  </si>
  <si>
    <t>Gravel for road improvements</t>
  </si>
  <si>
    <t>TPN-206074</t>
  </si>
  <si>
    <t>Gravel for roads.</t>
  </si>
  <si>
    <t>TPN-267670</t>
  </si>
  <si>
    <t>Loop Road Replacement</t>
  </si>
  <si>
    <t>Pulverize Existing Asphalt For Base Course.  Fine Grade &amp; Pave With 4LT Asphalt Mix, Compacted. Furnish And Install 3/4 Inch Base For 2 Foot Shoulders. Furnish And Install 900' X 27' Of Fabric With 6"Base Course</t>
  </si>
  <si>
    <t>TPN-268755</t>
  </si>
  <si>
    <t>Paving section of Loop Rd</t>
  </si>
  <si>
    <t>TPN-126030</t>
  </si>
  <si>
    <t>Gravel for Wellington Lake Rd. and Peche Rd.   Steamer trailer for steaming culverts.</t>
  </si>
  <si>
    <t>TPN-197445</t>
  </si>
  <si>
    <t>Town Roads 2</t>
  </si>
  <si>
    <t>TPN-048266</t>
  </si>
  <si>
    <t>New table and chairs for proper sterilizing. New bigger fridge to keep food separated. Personal laptop/printer for clerk</t>
  </si>
  <si>
    <t>TPN-211346</t>
  </si>
  <si>
    <t>Diamond Drive</t>
  </si>
  <si>
    <t>Provide a safe transportation route for residents and local farmers by replacing culverts/couplings and granite on Diamond Drive.</t>
  </si>
  <si>
    <t>TPN-210269</t>
  </si>
  <si>
    <t>ARIP Roads</t>
  </si>
  <si>
    <t>Gravel was purchased and laid to maintain our township gravel roads. Thus making it safer for drivers with in our municipality.</t>
  </si>
  <si>
    <t>TPN-280962</t>
  </si>
  <si>
    <t>The Town of Westboro had originally planned to purchase a new road grader in 2025, but in November of 2024 our current grader became disfunctional and had no choice to make the new purchase at that time.  The ARPA funds of $70, 337.27 was used in conjunction with our equipment savings to pay a large portion of the grader. The balance is being financed by the company.</t>
  </si>
  <si>
    <t>TPN-129659</t>
  </si>
  <si>
    <t>The Village had repair to pumps, main, along with updates to the meter reading system -revenue replacement.</t>
  </si>
  <si>
    <t>TPN-142621</t>
  </si>
  <si>
    <t>Federal Signal Corporation</t>
  </si>
  <si>
    <t>Federal warning system siren, receiver, ground plane antenna to replace old siren that did not work.</t>
  </si>
  <si>
    <t>TPN-142612</t>
  </si>
  <si>
    <t>Thorp Area Fire District</t>
  </si>
  <si>
    <t>Operational assessment  fire district buy in for Village of Lublin.</t>
  </si>
  <si>
    <t>TPN-053567</t>
  </si>
  <si>
    <t>Water Tower Rehabilitation which will include several miscellaneous structural modifications and repairs that are required.  Also will be painting the inside and outside of the tower.  This project will serve approximately 900 residents.</t>
  </si>
  <si>
    <t>TPN-222008</t>
  </si>
  <si>
    <t>North Lift station replacement</t>
  </si>
  <si>
    <t>north lift station was replaced to make sure sewer safe for village</t>
  </si>
  <si>
    <t>TPN-128491</t>
  </si>
  <si>
    <t>REPAVING WHELEN AVE</t>
  </si>
  <si>
    <t>FUNDS WERE USED TO REPAVE SOUTH WHELEN AVENUE IN CITY OF MEDFORD</t>
  </si>
  <si>
    <t>TPN-128487</t>
  </si>
  <si>
    <t>PORTABLE RADIOS FOR POLICE DEPT</t>
  </si>
  <si>
    <t>FUNDS USED TOWARDS PURCHASE OF MOTOROLA PORTABLE RADIO UNITS FOR POLICE DEPARTMENT.</t>
  </si>
  <si>
    <t>TPN-202135</t>
  </si>
  <si>
    <t>2ND POOL BOILER</t>
  </si>
  <si>
    <t>REPLACED 2 BOILERS FOR THE CITY SWIMMING POOL</t>
  </si>
  <si>
    <t>TPN-202085</t>
  </si>
  <si>
    <t>POOL ADDITION</t>
  </si>
  <si>
    <t>ADD ADDITIONAL STRUCTURE TO THE PUBLIC SWIMMING POOL AREA</t>
  </si>
  <si>
    <t>TPN-202082</t>
  </si>
  <si>
    <t>SPLASH PAD</t>
  </si>
  <si>
    <t>SPLASH PAD FOR NEW PARK AREA FOR PUBLIC RECREATIONAL USE</t>
  </si>
  <si>
    <t>TPN-202080</t>
  </si>
  <si>
    <t>FORKLIFT FOR ELECTRIC UTL</t>
  </si>
  <si>
    <t>PURCHASED FORKLIFT FOR ELECTRIC UTILITY</t>
  </si>
  <si>
    <t>TPN-261456</t>
  </si>
  <si>
    <t>1ST POOL BOILER</t>
  </si>
  <si>
    <t>NEW BOILER FOR POOL</t>
  </si>
  <si>
    <t>TPN-261417</t>
  </si>
  <si>
    <t>POOL ADDITION FOR CITY SWIMMING POOL</t>
  </si>
  <si>
    <t>TPN-261412</t>
  </si>
  <si>
    <t>RELINE SEWER HWY 13</t>
  </si>
  <si>
    <t>RELINE THE SEWER ON HWY 13</t>
  </si>
  <si>
    <t>TPN-261410</t>
  </si>
  <si>
    <t>WATER TOWER MIXER</t>
  </si>
  <si>
    <t>MIXER FOR WATER TOWER</t>
  </si>
  <si>
    <t>TPN-152814</t>
  </si>
  <si>
    <t>Revenue replacement funds are being used to maintain current levels of services of the local government, including acquisition of an end loader.  The end loader is used to provide services to town residents and road services to rural road users as a whole, including farmers, businesses, town residents and any other road users.</t>
  </si>
  <si>
    <t>TPN-158509</t>
  </si>
  <si>
    <t>lost reveneue</t>
  </si>
  <si>
    <t>The Town of Arcadia chose the one time standard allowance.  The ARPA funds received were spent on road employee wages and a portion of the fire department annual payment</t>
  </si>
  <si>
    <t>TPN-218226</t>
  </si>
  <si>
    <t>Replacement of furnance in town hall and addition of air conditioning to provide  suitable climate for vital records storage and for town hall to serve as emergency warming and cooling shelter in times of extreme temps and/or natural disaster</t>
  </si>
  <si>
    <t>TPN-218206</t>
  </si>
  <si>
    <t>Replacement of roof on town hall</t>
  </si>
  <si>
    <t>TPN-220667</t>
  </si>
  <si>
    <t>Building of a town hall.  Town Hall will be used for elections, government meetings and open to the resident and non profit organizations in the community for use.</t>
  </si>
  <si>
    <t>TPN-060978</t>
  </si>
  <si>
    <t>All funds to be used for government services: \nPremium pay to our election workers for four elections in 2022 (base pay of $2100, plus premium of $1050, for a total of $3150) since they are in close contact with the public.\nCovid health concerns for air quality improvements in our town hall which previously had a wall space heater and no air filtration. Replaced with new HVAC system and high efficiency I-wave air purification system for $6860.\nThe remainder of the funds of $16,366.50 to be used for water quality improvements by replacing aging and failing culverts in our roads.</t>
  </si>
  <si>
    <t>TPN-042849</t>
  </si>
  <si>
    <t>The project is for hosting, updating and providing the necessary web infrastructure to deliver a town website.</t>
  </si>
  <si>
    <t>TPN-057578</t>
  </si>
  <si>
    <t>Roads and Road Equipment</t>
  </si>
  <si>
    <t>SLFRF funds to be spent on planned road constructions project and new equipment for town road maintenance.</t>
  </si>
  <si>
    <t>TPN-054612</t>
  </si>
  <si>
    <t>Construct a building to store &amp; secure highway maintenance equipment.</t>
  </si>
  <si>
    <t>TPN-212513</t>
  </si>
  <si>
    <t>Paulson</t>
  </si>
  <si>
    <t>Hot mix overlay on Paulson Lane</t>
  </si>
  <si>
    <t>TPN-212507</t>
  </si>
  <si>
    <t>Dopp Road</t>
  </si>
  <si>
    <t>Single chip seal coat</t>
  </si>
  <si>
    <t>TPN-276253</t>
  </si>
  <si>
    <t>McKeeth Road</t>
  </si>
  <si>
    <t>Mill, shape and pave to 2.5 inches on McKeeth Road. The road will be shouldered as well</t>
  </si>
  <si>
    <t>TPN-129371</t>
  </si>
  <si>
    <t>AID--1.14 Public Services</t>
  </si>
  <si>
    <t>We gave the Hale First Responders $6,700 for medical supplies + defibrillators .  We also installed A/C in the town hall for better ventilation ($4,887).</t>
  </si>
  <si>
    <t>TPN-205363</t>
  </si>
  <si>
    <t>AID--7.1--Administrative Expenses</t>
  </si>
  <si>
    <t>The Township did not spend any of their ARPA funds in 2023's grant cycle; but was required to report $0 on the Portal anyway.  In 2024, the township will spend the remainder of the ARPA funds.</t>
  </si>
  <si>
    <t>TPN-266044</t>
  </si>
  <si>
    <t>AID: 2024</t>
  </si>
  <si>
    <t>Ordered and received dump truck for town use on roads.</t>
  </si>
  <si>
    <t>TPN-048467</t>
  </si>
  <si>
    <t>AID--6.1 REV. REPLACEMENT</t>
  </si>
  <si>
    <t>AID TO AM VETS (a non-profit):  $6,000\nAID TO LIONS CLUB (a non-profit):  $6,000\nAID TO HALE 1st RESPONDERS:  $3,000</t>
  </si>
  <si>
    <t>TPN-278428</t>
  </si>
  <si>
    <t>lewis Lane</t>
  </si>
  <si>
    <t>Pave 2300 feet of Lewis Lane</t>
  </si>
  <si>
    <t>TPN-232547</t>
  </si>
  <si>
    <t>Fitch Coulee Rd</t>
  </si>
  <si>
    <t>This project used our total amount of $96,504.41 to do a total reconstruction of Fitch Coulee Rd. in the Town Of Pigeon.</t>
  </si>
  <si>
    <t>TPN-139809</t>
  </si>
  <si>
    <t>Fire Department fire truck</t>
  </si>
  <si>
    <t>Purchased new Ford F550 fire truck with high pressure fire hose for quicker response time for fire department. This is only 1/2 of cost as we are a combined fire department with the City of Blair. Also paying fire department recurring expenses.</t>
  </si>
  <si>
    <t>TPN-072437</t>
  </si>
  <si>
    <t>Osseo Fire Standby</t>
  </si>
  <si>
    <t>Supplement the Town of Sumner's budget shortfall to pay for fire protection standby for the period.</t>
  </si>
  <si>
    <t>TPN-053875</t>
  </si>
  <si>
    <t>Broadband Extension</t>
  </si>
  <si>
    <t>Extension of Broadband to all areas in the Town of Trempealeau that currently do not have access.</t>
  </si>
  <si>
    <t>TPN-047063</t>
  </si>
  <si>
    <t>6.1 Fire Dept Standby Fees</t>
  </si>
  <si>
    <t>Supplement the Town of Unity's Budget shortfall to pay for fire protection standby for the period.</t>
  </si>
  <si>
    <t>TPN-155790</t>
  </si>
  <si>
    <t>Eleva Water Filtration Replacement</t>
  </si>
  <si>
    <t>Replacement of Water Filtration Plant Engineering costs</t>
  </si>
  <si>
    <t>TPN-152511</t>
  </si>
  <si>
    <t>Public access</t>
  </si>
  <si>
    <t>A web page is being created for public access, public awareness and easier implementation of employee resources</t>
  </si>
  <si>
    <t>TPN-231241</t>
  </si>
  <si>
    <t>HEATING</t>
  </si>
  <si>
    <t>TPN-231239</t>
  </si>
  <si>
    <t>CODIFICATION</t>
  </si>
  <si>
    <t>CODEFICATION OF ORDINANCES</t>
  </si>
  <si>
    <t>TPN-287187</t>
  </si>
  <si>
    <t>WATER SEWER REPAIR</t>
  </si>
  <si>
    <t>REPAIR WATER SEWER LINES</t>
  </si>
  <si>
    <t>TPN-287158</t>
  </si>
  <si>
    <t>VOLLEYBALL COURT</t>
  </si>
  <si>
    <t>SAND, CLAY, SOIL AT VOLLEYBALL COURT</t>
  </si>
  <si>
    <t>TPN-289497</t>
  </si>
  <si>
    <t>ONLINE BILL PAY</t>
  </si>
  <si>
    <t>TPN-289496</t>
  </si>
  <si>
    <t>CIVIC SYSTEM UPGRADE</t>
  </si>
  <si>
    <t>UTILITY BILLING UPGRADE</t>
  </si>
  <si>
    <t>TPN-289494</t>
  </si>
  <si>
    <t>COMPUTERS AND SUPPORT</t>
  </si>
  <si>
    <t>2 COMPUTERS, SUPPORT AND MAINTENANCE</t>
  </si>
  <si>
    <t>TPN-139866</t>
  </si>
  <si>
    <t>Repair to storm sewer outside of Falls Meat Market</t>
  </si>
  <si>
    <t>TPN-139865</t>
  </si>
  <si>
    <t>Water Main Shut-off Valves</t>
  </si>
  <si>
    <t>Replace 2 water main shut off valves</t>
  </si>
  <si>
    <t>TPN-067191</t>
  </si>
  <si>
    <t>Store Storm sewer</t>
  </si>
  <si>
    <t>Replace storm sewer on Ekern Ave. and blacktop on road</t>
  </si>
  <si>
    <t>TPN-146138</t>
  </si>
  <si>
    <t>Spangberg Field</t>
  </si>
  <si>
    <t>Community ball field upgrades to the infield.</t>
  </si>
  <si>
    <t>TPN-146123</t>
  </si>
  <si>
    <t>Woodland Park Pavilion</t>
  </si>
  <si>
    <t>Construction of a park pavilion for use of the public.</t>
  </si>
  <si>
    <t>TPN-227074</t>
  </si>
  <si>
    <t>Woodland Park Concrete</t>
  </si>
  <si>
    <t>Pavilion floor and stairway for use of public</t>
  </si>
  <si>
    <t>TPN-227269</t>
  </si>
  <si>
    <t>Tennis Court Removal</t>
  </si>
  <si>
    <t>Removed unused tennis court</t>
  </si>
  <si>
    <t>TPN-227369</t>
  </si>
  <si>
    <t>Pavilion/Sidewalk Prep</t>
  </si>
  <si>
    <t>Removal of tree, stumps and concrete to prep for pavilion project in 2023.</t>
  </si>
  <si>
    <t>TPN-227326</t>
  </si>
  <si>
    <t>Sidewalk in Woodland Park</t>
  </si>
  <si>
    <t>Poured a sidewalk along the lake for community enjoyment.</t>
  </si>
  <si>
    <t>TPN-227203</t>
  </si>
  <si>
    <t>New pickleball for community enjoyment</t>
  </si>
  <si>
    <t>TPN-227192</t>
  </si>
  <si>
    <t>Spangberg Field Bleachers/Net</t>
  </si>
  <si>
    <t>Ordering of new section of bleachers and new batting cage net for community ball field</t>
  </si>
  <si>
    <t>TPN-227180</t>
  </si>
  <si>
    <t>Spangberg Field Poles</t>
  </si>
  <si>
    <t>Installation of poles and lighting at the community ball field</t>
  </si>
  <si>
    <t>TPN-227122</t>
  </si>
  <si>
    <t>Spangberg Field lights</t>
  </si>
  <si>
    <t>New light fixtures/bulbs for community ball field</t>
  </si>
  <si>
    <t>TPN-227920</t>
  </si>
  <si>
    <t>Ball Field Light</t>
  </si>
  <si>
    <t>Purchasing extra ball field light for community ball field</t>
  </si>
  <si>
    <t>TPN-279205</t>
  </si>
  <si>
    <t>Park Pavilians &amp; Picnic Tables</t>
  </si>
  <si>
    <t>Purchase wood and supplies to repair older pavilian studs and replace old boards on park picnic tables</t>
  </si>
  <si>
    <t>TPN-279196</t>
  </si>
  <si>
    <t>Spangberg Field Supplies &amp; Misc</t>
  </si>
  <si>
    <t>Update the inner batting cage ground with soil and crushed rock as well as purchase a backstop for the cage. Also, purchase hose cart for watering the field and tarps for eqiupment</t>
  </si>
  <si>
    <t>TPN-127745</t>
  </si>
  <si>
    <t>Purchasing four 20 kW Kohler generators to the Village's Lift Stations. This will keep lift stations running in the case of a power failure and prevent sewage from backing up into Village residents houses.</t>
  </si>
  <si>
    <t>TPN-127736</t>
  </si>
  <si>
    <t>Laptop for Trustees</t>
  </si>
  <si>
    <t>Purchased laptops, mice, and laptop bags for the board of trustees of the Village so they can have a separate computer where they type minutes, review packets, and bring to meetings so that the Village does not need to print voluminous packet materials for every board and committee meeting.</t>
  </si>
  <si>
    <t>TPN-127589</t>
  </si>
  <si>
    <t>AMS Teleconferencing</t>
  </si>
  <si>
    <t>This project was to install a TV with mic and camera in our small conference room that would allow village to host webinars, zoom calls, visual aid for presentations. It will be used to provide government services by allowing us to host board meetings, have department meetings with visual aids, and offer it to the public to use as well.</t>
  </si>
  <si>
    <t>TPN-127573</t>
  </si>
  <si>
    <t>LED Conversion Village Hall</t>
  </si>
  <si>
    <t>Almost 70% of the light fixture ballasts at Village Hall needed to be replaced. We chose to use this as an opportunity to convert all lighting in Village Hall to LED. Village Hall houses the police department, administrative offices, the Trempealeau Historical Society, and a community room that is available to rent for the public.</t>
  </si>
  <si>
    <t>TPN-127561</t>
  </si>
  <si>
    <t>IT Hardware Upgrade</t>
  </si>
  <si>
    <t>Upgrade servers and firewalls and segregate our Police Department server to comply with CJIS requirements. These upgrades have an impact on provision of police and administrative services.</t>
  </si>
  <si>
    <t>TPN-200885</t>
  </si>
  <si>
    <t>Municipal Pool Repairs</t>
  </si>
  <si>
    <t>To repair leaks at the municipal swimming pool.</t>
  </si>
  <si>
    <t>TPN-200867</t>
  </si>
  <si>
    <t>Police Body &amp; Squad Cameras</t>
  </si>
  <si>
    <t>Purchase Body Cameras and Squad Car Cameras, price includes installation costs and five years of support services.</t>
  </si>
  <si>
    <t>TPN-159301</t>
  </si>
  <si>
    <t>Replaced 2 pool slides and maintenance on slides required to open the pool.</t>
  </si>
  <si>
    <t>TPN-225646</t>
  </si>
  <si>
    <t>Resurface Memorial Park Drive</t>
  </si>
  <si>
    <t>Resurfaced Memorial Park Drive, for safety, pedestrian traffic and car traffic to promote tourism.</t>
  </si>
  <si>
    <t>TPN-137746</t>
  </si>
  <si>
    <t>Meters</t>
  </si>
  <si>
    <t>This money was used to purchase much needed water meters. These meters will help replace and update old meters within the city.</t>
  </si>
  <si>
    <t>TPN-137745</t>
  </si>
  <si>
    <t>Reservoir</t>
  </si>
  <si>
    <t>This money was used to make the Granberg Reservoir more accessible to the Public Works employees.</t>
  </si>
  <si>
    <t>TPN-137743</t>
  </si>
  <si>
    <t>MCS</t>
  </si>
  <si>
    <t>This money was used to update and provide a secure computer system at the Water Treatment Plant.</t>
  </si>
  <si>
    <t>TPN-137742</t>
  </si>
  <si>
    <t>This money was used to rehabilitate well #5 that was in need of a complete overhaul.</t>
  </si>
  <si>
    <t>TPN-137741</t>
  </si>
  <si>
    <t>This money was spent to upgrade/update the pneumatic actuators at the Water Treatment Plant</t>
  </si>
  <si>
    <t>TPN-210325</t>
  </si>
  <si>
    <t>Sewer main to Whitehall</t>
  </si>
  <si>
    <t>Needed to replace the air release valve on the sewer main that carries our sewer to the City of Whitehall. Part purchased from Crane Engineering.</t>
  </si>
  <si>
    <t>TPN-210303</t>
  </si>
  <si>
    <t>Mill Rd Lift Station</t>
  </si>
  <si>
    <t>Needed to replace rotating assemblies on the pumps at the Mill Road lift station. Work done by Crane Engineering.</t>
  </si>
  <si>
    <t>TPN-210286</t>
  </si>
  <si>
    <t>Olson Street Lift Station</t>
  </si>
  <si>
    <t>Needed to replace pumps at Olson/Hickory Street life station as well as upgrade the alarm system. Work done by  Crane Engineering.</t>
  </si>
  <si>
    <t>TPN-210255</t>
  </si>
  <si>
    <t>Rehab well #6</t>
  </si>
  <si>
    <t>Well rehabilitation of well #6 done by Municipal Well  &amp; Pump</t>
  </si>
  <si>
    <t>TPN-210224</t>
  </si>
  <si>
    <t>SCADA WTP upgrade</t>
  </si>
  <si>
    <t>Upgrade the SCADA computer system at the Water Treatment  Plant. Work done by  SJE.</t>
  </si>
  <si>
    <t>TPN-124380</t>
  </si>
  <si>
    <t>First Year Expenditures</t>
  </si>
  <si>
    <t>Cameras at Cance Park and Siren Upgrades</t>
  </si>
  <si>
    <t>TPN-206972</t>
  </si>
  <si>
    <t>Remaining Sidewalk Repair</t>
  </si>
  <si>
    <t>repair additional sidewalks</t>
  </si>
  <si>
    <t>TPN-206966</t>
  </si>
  <si>
    <t>construction and design phase of retaining wall replacement on West Ridge Avenue</t>
  </si>
  <si>
    <t>TPN-206933</t>
  </si>
  <si>
    <t>Removal and replacement of sidewalks from West Gale Ave, W Ridge and South side of West Gale Avenue to First Street</t>
  </si>
  <si>
    <t>TPN-206835</t>
  </si>
  <si>
    <t>Cance Park</t>
  </si>
  <si>
    <t>TPN-265769</t>
  </si>
  <si>
    <t>LensLock</t>
  </si>
  <si>
    <t>Purchase, installation and maintenance of body cameras and in car camera.</t>
  </si>
  <si>
    <t>TPN-152220</t>
  </si>
  <si>
    <t>Install Playground Equipment at City Park</t>
  </si>
  <si>
    <t>TPN-152204</t>
  </si>
  <si>
    <t>Remodel Bathrooms at 4-Seasons Park Shelter</t>
  </si>
  <si>
    <t>TPN-152178</t>
  </si>
  <si>
    <t>Crossing/Radar</t>
  </si>
  <si>
    <t>Purchasing School Crossing and Radar Signs</t>
  </si>
  <si>
    <t>TPN-152125</t>
  </si>
  <si>
    <t>City Hall Landscaping</t>
  </si>
  <si>
    <t>Re-Landscaping around City Hall</t>
  </si>
  <si>
    <t>TPN-229829</t>
  </si>
  <si>
    <t>Tuck Pointing</t>
  </si>
  <si>
    <t>City Hall Tuck Pointing and Additional around door frame.</t>
  </si>
  <si>
    <t>TPN-229809</t>
  </si>
  <si>
    <t>Park Bathrooms Painting</t>
  </si>
  <si>
    <t>Painting of Ceiling and Walls at 4-Season Park Bathrooms.</t>
  </si>
  <si>
    <t>TPN-080739</t>
  </si>
  <si>
    <t>Island Playground Replacemet</t>
  </si>
  <si>
    <t>Placing playground equipment at a City Park</t>
  </si>
  <si>
    <t>TPN-286201</t>
  </si>
  <si>
    <t>Police Department Squad Purchase</t>
  </si>
  <si>
    <t>Funds used to purchase a new police squad which replaces our oldest squad.</t>
  </si>
  <si>
    <t>TPN-070615</t>
  </si>
  <si>
    <t>Osseo Auto Read Meter Project</t>
  </si>
  <si>
    <t>Replacement of touchpad meters with a radio reading system by City staff to allow for better water conservation, safer employee meter reading process and the ability to read on a monthly basis. Allowing the city to identify problems with a much greater efficiency.</t>
  </si>
  <si>
    <t>TPN-131858</t>
  </si>
  <si>
    <t>This project will replace a main lift station for the City of Whitehall in our industrial area.</t>
  </si>
  <si>
    <t>TPN-207997</t>
  </si>
  <si>
    <t>Water-Towers</t>
  </si>
  <si>
    <t>Addition of vents to our water towers</t>
  </si>
  <si>
    <t>TPN-229448</t>
  </si>
  <si>
    <t>Replace old fire numbers and made fire department payments</t>
  </si>
  <si>
    <t>TPN-231279</t>
  </si>
  <si>
    <t>Replace fire numbers and quarterly payments to fire dept.</t>
  </si>
  <si>
    <t>TPN-060985</t>
  </si>
  <si>
    <t>Fire numbers/911 signs</t>
  </si>
  <si>
    <t>Ordering 911/ fire numbers for those that are faded</t>
  </si>
  <si>
    <t>TPN-128948</t>
  </si>
  <si>
    <t>Reo Ave</t>
  </si>
  <si>
    <t>Hot mix asphalt paving of low areas on roadway and a single asphalt chip seal coat applied to the entire 2.20 miles of Reo Ave.</t>
  </si>
  <si>
    <t>TPN-142862</t>
  </si>
  <si>
    <t>Clinton Ridge</t>
  </si>
  <si>
    <t>The project is for redoing 1 mile of the existing Clinton Ridge Road where the roadway was the most deteriorated. The roadway was in need of upgrading so that it could last and remain useable for the long term. The road ditches were re-done, the road was widened and lifted 6 to 8 inches, then double sealed. The project was completed by Fall of 2022.</t>
  </si>
  <si>
    <t>TPN-072533</t>
  </si>
  <si>
    <t>August 2021 Flood</t>
  </si>
  <si>
    <t>The rebuilding of roads and bridges due to major flooding in the township August 2021.  My jurisdiction does NOT have any new projects to report. The funds have been used.</t>
  </si>
  <si>
    <t>TPN-071969</t>
  </si>
  <si>
    <t>Government Service - 6.1 Revenue Replacement</t>
  </si>
  <si>
    <t>Used all funds for Replacement of Backhoe</t>
  </si>
  <si>
    <t>TPN-057909</t>
  </si>
  <si>
    <t>Franklin -6.1 highway expense for town roads</t>
  </si>
  <si>
    <t>Fund were allocated for highway expenditures and emergency response purchases.</t>
  </si>
  <si>
    <t>TPN-081227</t>
  </si>
  <si>
    <t>Funds used to pay public employee wages, fund the fire department, and pay for other public services</t>
  </si>
  <si>
    <t>TPN-285046</t>
  </si>
  <si>
    <t>St Patricks Road Seal Coat</t>
  </si>
  <si>
    <t>St Patricks Road from County V to fire #3415; 5280' x 22' Single seal over gravel surface $49,336.50\nSt Patricks Road from fire #3415 to Kouba Valley; 4350' x 22' Single seal over gravel $40,641.25\nTotal $89,977.75\nTotal obligations of $88,758.93 will be used to complete the St Patricks Road Seal Surfacing of 1.85 miles.</t>
  </si>
  <si>
    <t>TPN-230076</t>
  </si>
  <si>
    <t>Bridge Bendal</t>
  </si>
  <si>
    <t>New bridge replacement from flood that took place - had to tear out and re-do bridge up to state statue</t>
  </si>
  <si>
    <t>TPN-249445</t>
  </si>
  <si>
    <t>Providing funds to Genoa-Harmony Fire Department for joint fire dept for new fire engine to replace 30 year old fire engine to provide safer emergency services and purchase 2016 Peterbilt used truck to replace older 1990 truck to have safer up to date vehicles for our employees</t>
  </si>
  <si>
    <t>TPN-126968</t>
  </si>
  <si>
    <t>Additional seal coat on town roads.  Portable air conditioner for elections and town board meetings held at the town shed.  Meetings and elections were moved for public safety.</t>
  </si>
  <si>
    <t>TPN-210172</t>
  </si>
  <si>
    <t>Seal coat and town truck</t>
  </si>
  <si>
    <t>Additional seal coat on town roads.  The town used the remaining funds towards the purchase of a new truck.</t>
  </si>
  <si>
    <t>TPN-051894</t>
  </si>
  <si>
    <t>Election parking lot lighting.  Elections were moved for public safety.</t>
  </si>
  <si>
    <t>TPN-260705</t>
  </si>
  <si>
    <t>Seal coating Roads</t>
  </si>
  <si>
    <t>TPN-082730</t>
  </si>
  <si>
    <t>Kickapoo Revenue Replacement</t>
  </si>
  <si>
    <t>Seal coat McCarty Rd, Holcomb Rd and Aikins Rd\nBlacktop on Sugar Grove Rd</t>
  </si>
  <si>
    <t>TPN-259909</t>
  </si>
  <si>
    <t>Town Hall/Shop Improvement</t>
  </si>
  <si>
    <t>Improved wash bay in Town Shop with new flooring, drainage, and relocated electrical outlets.   Installed new high efficiency furnace in Town Hall.  Acquired new voting machines and furniture for Town Hall.   During summer of 2025, install new handicap ramp for access to Town Hall.  And paint interior/exterior of Town Hall</t>
  </si>
  <si>
    <t>TPN-066389</t>
  </si>
  <si>
    <t>Weister Creek Rd</t>
  </si>
  <si>
    <t>Report widen road/bridge</t>
  </si>
  <si>
    <t>TPN-066354</t>
  </si>
  <si>
    <t>Nelson Rd</t>
  </si>
  <si>
    <t>Repair Road with water/erosion problems</t>
  </si>
  <si>
    <t>TPN-053183</t>
  </si>
  <si>
    <t>Sterling</t>
  </si>
  <si>
    <t>highway repairs for town roads/ gravel for road surfaces</t>
  </si>
  <si>
    <t>TPN-057892</t>
  </si>
  <si>
    <t>SFRFL funds used for patrolman salaries</t>
  </si>
  <si>
    <t>TPN-232316</t>
  </si>
  <si>
    <t>ARPA Funds - Road repair</t>
  </si>
  <si>
    <t>Gilbertson Road repair.</t>
  </si>
  <si>
    <t>TPN-134970</t>
  </si>
  <si>
    <t>Road Tractor Replacement</t>
  </si>
  <si>
    <t>Spent $8,600 on Kuhn Disc Mower  used to maintain roadside weed control for better driver visibility.</t>
  </si>
  <si>
    <t>TPN-293036</t>
  </si>
  <si>
    <t>Road Patch Mix-Seal Coat</t>
  </si>
  <si>
    <t>Hot Patch Mix to Repair Damaged Roads.</t>
  </si>
  <si>
    <t>TPN-293035</t>
  </si>
  <si>
    <t>E911 Fire Road Signs</t>
  </si>
  <si>
    <t>E911 Fire Sign for Road Identification on Town Roads.</t>
  </si>
  <si>
    <t>TPN-293034</t>
  </si>
  <si>
    <t>MF 4707 Tractor and Broom</t>
  </si>
  <si>
    <t>MF 4707 Tractor and Broom for road maintenance.</t>
  </si>
  <si>
    <t>TPN-135777</t>
  </si>
  <si>
    <t>Fire Dept Tanker</t>
  </si>
  <si>
    <t>The entire amount of $60,812.43  was used toward the purchase of a preowned Tanker Truck with a purchase price of $151,876.54 to the Town of Wheatland and used by our Volunteer Fire Department, replacing one smaller Tanker Truck which was put out of commission.</t>
  </si>
  <si>
    <t>TPN-135902</t>
  </si>
  <si>
    <t>2022RoadMaint</t>
  </si>
  <si>
    <t>Road Maintenance on town roads</t>
  </si>
  <si>
    <t>TPN-053055</t>
  </si>
  <si>
    <t>PublicHealthElectionSafety</t>
  </si>
  <si>
    <t>upgrades to facility to keep public and election workers safe during health crisis</t>
  </si>
  <si>
    <t>TPN-053045</t>
  </si>
  <si>
    <t>Premium Pay Frontline Workers</t>
  </si>
  <si>
    <t>premium pay to frontline workers who worked through the pandemic</t>
  </si>
  <si>
    <t>TPN-090320</t>
  </si>
  <si>
    <t>Line existing sewer lines</t>
  </si>
  <si>
    <t>Visu Sewer lined existing sewer lines.  They were leaking water in to our sewer system</t>
  </si>
  <si>
    <t>TPN-136662</t>
  </si>
  <si>
    <t>Well control replacement</t>
  </si>
  <si>
    <t>The well controls are in need of replacement with upgraded technology. The company will be installing everything in the spring of 2023.</t>
  </si>
  <si>
    <t>TPN-136640</t>
  </si>
  <si>
    <t>Police software program-Central Square</t>
  </si>
  <si>
    <t>Police software program that the Vernon County Sheriff's Department initiated.  Central Square Technologies is the vendor for the county wide project to keep all departments informed of activities.</t>
  </si>
  <si>
    <t>TPN-223532</t>
  </si>
  <si>
    <t>Police Central Square Technologies</t>
  </si>
  <si>
    <t>Police Department Central Square Technologies, integrated records management system.</t>
  </si>
  <si>
    <t>TPN-223488</t>
  </si>
  <si>
    <t>Police speed boards-2</t>
  </si>
  <si>
    <t>Police speed warning signs on Highway 14 on the west and east side of Coon Valley to slow down traffic.</t>
  </si>
  <si>
    <t>TPN-270176</t>
  </si>
  <si>
    <t>Police Squad Laptop &amp; Antenna</t>
  </si>
  <si>
    <t>New police laptop computer, docking station, and antenna for use in the squad vehicle.  Also, thermal printer &amp; paper for citations.</t>
  </si>
  <si>
    <t>TPN-270087</t>
  </si>
  <si>
    <t>Office computers &amp; equipment</t>
  </si>
  <si>
    <t>Clerk/Treasurer/Utility/Police Officer computers, printers, computer backup equipment, docking stations.</t>
  </si>
  <si>
    <t>TPN-071785</t>
  </si>
  <si>
    <t>Sewer line television</t>
  </si>
  <si>
    <t>We are having a company televise sewer mains to look for leaks and breaks.  Also looking at manholes for needed repairs.</t>
  </si>
  <si>
    <t>TPN-071771</t>
  </si>
  <si>
    <t>Purchased new copy machine for office.  It is used for Clerk/Treasurer, Police Dept, Public Works Dept., Sewer and Water Utilities.  It has scanning and faxing abilities.</t>
  </si>
  <si>
    <t>TPN-145232</t>
  </si>
  <si>
    <t>Phosphorus Mitigation</t>
  </si>
  <si>
    <t>Infrastructure modification to allow remediation of phosphorus content required by WI DNR</t>
  </si>
  <si>
    <t>TPN-224962</t>
  </si>
  <si>
    <t>Rebuild Primary Clarifier</t>
  </si>
  <si>
    <t>Primary Clarifier reconstruction</t>
  </si>
  <si>
    <t>TPN-290018</t>
  </si>
  <si>
    <t>TPN-044117</t>
  </si>
  <si>
    <t>Initial Design of a Replacement of Sewer Plant</t>
  </si>
  <si>
    <t>The village is designing a replacement for the 50 year old sewage processing plant. We have not started construction of this project.</t>
  </si>
  <si>
    <t>TPN-044048</t>
  </si>
  <si>
    <t>Hazardous duty paid to critical employees affected by COVID</t>
  </si>
  <si>
    <t>TPN-081192</t>
  </si>
  <si>
    <t>SLFRF funds used for patrolman salaries, to fund the fire department, and to provide other public services</t>
  </si>
  <si>
    <t>TPN-140820</t>
  </si>
  <si>
    <t>Water Communication Upgrade</t>
  </si>
  <si>
    <t>Upgrade of communication between the wells and water tower to eliminate old copper lines and software reading equipment for water meters.</t>
  </si>
  <si>
    <t>TPN-270406</t>
  </si>
  <si>
    <t>Relocation Development Woodland Heights</t>
  </si>
  <si>
    <t>Infrastructure Improvements for new development</t>
  </si>
  <si>
    <t>TPN-275710</t>
  </si>
  <si>
    <t>Street Sweeper Acquisition</t>
  </si>
  <si>
    <t>We used the remaining $23,542.12 left of the COVID relief money towards the purchase of a used street sweeper to replace the street sweeper that we had that was beyond repair as they no longer made parts for it. The overall price of the street sweeper was $25,000. The acquisition of this equipment allowed us to continue to clean our streets to allow for proper drainage and to cut down on the pollution going to the river.</t>
  </si>
  <si>
    <t>TPN-088693</t>
  </si>
  <si>
    <t>Donation to Friends of Readstown</t>
  </si>
  <si>
    <t>Donation of $10,000.00 to the Friends of Readstown - clean and fix up Bliss Park (Readstown, WI) This will fix up Bliss Park.\nDonation of $10,000.00 to Readstown Advancement Association - Liquor license for future events and cleaned up Tourist Park.</t>
  </si>
  <si>
    <t>TPN-149643</t>
  </si>
  <si>
    <t>Phosphorus mitigation</t>
  </si>
  <si>
    <t>Phosphorus removal in effluent to meet WI DNR requirements.</t>
  </si>
  <si>
    <t>TPN-149700</t>
  </si>
  <si>
    <t>Jetter/Vac replacement</t>
  </si>
  <si>
    <t>Purchase of new Jetter/Vac for Utility Department</t>
  </si>
  <si>
    <t>TPN-223547</t>
  </si>
  <si>
    <t>Replace equipment</t>
  </si>
  <si>
    <t>replace gauges on sewer vac</t>
  </si>
  <si>
    <t>TPN-223467</t>
  </si>
  <si>
    <t>Meter reader upgrade</t>
  </si>
  <si>
    <t>Upgrade meter reading equipment</t>
  </si>
  <si>
    <t>TPN-223442</t>
  </si>
  <si>
    <t>Waste Water Treatment Pond #2</t>
  </si>
  <si>
    <t>Replace valve in manhole between Pond #2 and Pond #3</t>
  </si>
  <si>
    <t>TPN-045266</t>
  </si>
  <si>
    <t>TPN-263924</t>
  </si>
  <si>
    <t>The City of Hillsboro Common Council approved obligating the awarded State and Local Fiscal Recovery Funds (SLFRF) revenue replacement option to maintain general government law enforcement services.  The SLFRF funds supported and funded four full-time police officers' wages and benefits in the timeframe of 4/01/2024-9/17/2024 providing public safety and emergency services to the city.</t>
  </si>
  <si>
    <t>TPN-264562</t>
  </si>
  <si>
    <t>Install two solar powered speed boards on west side of City by Viroqua High School and on south side of City at City limits</t>
  </si>
  <si>
    <t>TPN-264540</t>
  </si>
  <si>
    <t>New website for City of Viroqua.  Contracted with Revize LLC.</t>
  </si>
  <si>
    <t>TPN-264534</t>
  </si>
  <si>
    <t>Purchase of firewalls, equipment backup system for police department and server upgrades</t>
  </si>
  <si>
    <t>TPN-264528</t>
  </si>
  <si>
    <t>Sealcoat Park &amp; Rec Walking Trails</t>
  </si>
  <si>
    <t>Sealcoat Park &amp; Rec Walking Trails between Eckhart Park &amp; Park Bowl</t>
  </si>
  <si>
    <t>TPN-264522</t>
  </si>
  <si>
    <t>K-9 Officer</t>
  </si>
  <si>
    <t>Purchase and training of police service dog for Viroqua Police Department (K9 Hazik)</t>
  </si>
  <si>
    <t>TPN-264515</t>
  </si>
  <si>
    <t>Police Body Cams - Year 3</t>
  </si>
  <si>
    <t>Replacement of police body cams &amp; related technology to be done in three year span (this is year three obligation)</t>
  </si>
  <si>
    <t>TPN-264512</t>
  </si>
  <si>
    <t>Police Body Cams - Year 2</t>
  </si>
  <si>
    <t>Replacement of police body cams to be done in three year span (this is year two obligation)</t>
  </si>
  <si>
    <t>TPN-264511</t>
  </si>
  <si>
    <t>Police Body Cams-Year 1</t>
  </si>
  <si>
    <t>Replacement of police department body cams - to be done in three year span (this is year one obligation)</t>
  </si>
  <si>
    <t>TPN-264510</t>
  </si>
  <si>
    <t>Main &amp; W Decker Corner</t>
  </si>
  <si>
    <t>Demolition of old city hall &amp; reconstruction of Main &amp; Decker corner for safety improvements due to traffic related issues of building &amp; infrastructure too close for large vehicles to turn safely</t>
  </si>
  <si>
    <t>TPN-264547</t>
  </si>
  <si>
    <t>Comprehensive Plan for City of Viroqua, Outdoor Recreation Plan and Historic Preservation Plan with contracted services of Redevelopment Resources, LLC</t>
  </si>
  <si>
    <t>TPN-215637</t>
  </si>
  <si>
    <t>We are undergoing a complete remodel of our police department to provide for quality and safe service to the residents of our community and county.</t>
  </si>
  <si>
    <t>TPN-050895</t>
  </si>
  <si>
    <t>Using State and Local Fiscal Recovery Funds to complete upgrades and overdue maintenance of town roads and infrastructure.</t>
  </si>
  <si>
    <t>TPN-050892</t>
  </si>
  <si>
    <t>Using State and Local Fiscal Recovery Funds to invest in local upgrades for broadband expansion. Investing in upgrades and/or new installation to ensure that more community residences and businesses have access to high-speed internet services.</t>
  </si>
  <si>
    <t>TPN-082522</t>
  </si>
  <si>
    <t>Using State and Local Fiscal Recovery Funds to update town website in order to provide better resources for local community with updated news and information.</t>
  </si>
  <si>
    <t>TPN-082510</t>
  </si>
  <si>
    <t>Town Hall Furnaces</t>
  </si>
  <si>
    <t>Using State and Local Fiscal Recovery Funds to upgrade outdated town hall equipment.</t>
  </si>
  <si>
    <t>TPN-082499</t>
  </si>
  <si>
    <t>Fire Dept Repeators</t>
  </si>
  <si>
    <t>Using State and Local Fiscal Recovery Funds to install a repeater on town\u2019s fire department building, providing better FCC Frequency and Reprogram Radios for communications between our fire and rescue teams.</t>
  </si>
  <si>
    <t>TPN-082477</t>
  </si>
  <si>
    <t>Town Garage Heaters</t>
  </si>
  <si>
    <t>Using State and Local Fiscal Recovery Funds to upgrade outdated town garage equipment.</t>
  </si>
  <si>
    <t>TPN-052506</t>
  </si>
  <si>
    <t>Boulder Junction Highspeed Broadband</t>
  </si>
  <si>
    <t>The Town of Boulder Junction is connecting high speed broadband to all residences and business within the town.  Project is scheduled to be complete by 12/31/2023.  Payment on the project is not due until project is complete and verified.</t>
  </si>
  <si>
    <t>TPN-229960</t>
  </si>
  <si>
    <t>Revenue Loss due to COVID</t>
  </si>
  <si>
    <t>Revenue Loss due to COVID 19    Public Health Emergency.  Funds are and have been used to contribute towards new fire truck and also town did road work</t>
  </si>
  <si>
    <t>TPN-229913</t>
  </si>
  <si>
    <t>ER  Equipment truck</t>
  </si>
  <si>
    <t>Our local fire department is in  need of a new ladder truck due to the issues the old one has.  All area towns had agreed to produce funds to get the needed equipment.</t>
  </si>
  <si>
    <t>TPN-087700</t>
  </si>
  <si>
    <t>2022 Broadband Expansion Grant</t>
  </si>
  <si>
    <t>Town had approved to assign the funds to the grant application for the 2022 Broadband Expansion Grant for the Town, but is a multi-municipal grant application that Charter Communications is filing on our behalf.</t>
  </si>
  <si>
    <t>TPN-087690</t>
  </si>
  <si>
    <t>Projector purchase</t>
  </si>
  <si>
    <t>Simple projector purchase to be able to do Zoom meetings for we did not have the capabilities to do so before</t>
  </si>
  <si>
    <t>TPN-122061</t>
  </si>
  <si>
    <t>Clean Doors</t>
  </si>
  <si>
    <t>ADA Accessible doors and buttons installed on our Town Center Building which holds all of our elections, clerk's office, and chamber of commerce office.  This was done to limit the touching of door handles and spreading of germs.  With the ability of just hitting a large button people are able to press it without using their hands which holds most of the germs.</t>
  </si>
  <si>
    <t>TPN-122052</t>
  </si>
  <si>
    <t>Clean Air</t>
  </si>
  <si>
    <t>New Ventilation and Air Condition system for a public building which is used for local governmental meetings, county meetings, training and educational seminars, community events and at times has very large numbers of people inside.  The new system will allow for a flow of clean cool air to ventilate through the building thus minimizing the spread of viruses and germs.</t>
  </si>
  <si>
    <t>TPN-211501</t>
  </si>
  <si>
    <t>The town received a grant for broadband in our area but there were 139 properties that were not included with this grant.  The $33,076.00 is money that has been earmarked for payment to Charter Communications to install broadband to those 139 properties.  Project is to be complete by the end of 2024.</t>
  </si>
  <si>
    <t>TPN-211898</t>
  </si>
  <si>
    <t>Money is earmarked towards a new ambulance for Conover Ambulance Service which is an entity of the town.  The town has an aging ambulance that was purchased in 2011 and since the start of covid has had an increase in call volume , whether it be the multiple calls in the beginning for possible covid cases and then a multitude of people moving to the area to get away from the cities which has also created a much higher call volume.  Due to us being in a rural area people are choosing to come up here and move to the more remote areas with gravel roads which puts extra wear and tear on the ambulance and during the winter months there are times when we really need 4x4 to get to a call, which we currently don't have.  The new ambulance is on order, we currently have an E450 and are upgrading to an E550 with 4x4 for better durability.  The ambulance service is also trying to raise money towards the purchase, delivery is to be sometime fall of 2025.</t>
  </si>
  <si>
    <t>TPN-045389</t>
  </si>
  <si>
    <t>Cleanable Tables For Park</t>
  </si>
  <si>
    <t>With COVID we saw a lot more people from our community and other communities depending more on our outdoor facilities and park.  Our park has the heavy duty plastic playground equipment which we found is a lot easier to sanitize since we had to do it frequently.  With that in mind we still had wood picnic tables which are porous and are hard to sanitize so we ordered all new recycled plastic picnic tables in an effort to be able to keep sanitizing for all people who use our park.  There are quite a few events held in the park outside and now we can effectively sanitize all park equipment to try and keep the spreading of germs and virus's to a minimum.</t>
  </si>
  <si>
    <t>TPN-123635</t>
  </si>
  <si>
    <t>Phase 1 Projects</t>
  </si>
  <si>
    <t>Technology Update: In order to mitigate social distancing and other COVID related health concerns in our susceptible population, the Town has identified the need for remote broadcasting to facilitate community input and to adhere to open meeting laws. The end result will be to avert any disruption to those effected by COVID restrictions and Tribal gathering limits as well as continue to facilitate open government.  Additionally, \u201cseasonal\u201d residents would be able to  participate year-round, instead of only the months they are here in person.  Sign in sheets and zoom attendance logs will be kept to monitor desired outcome.  Upgrade to computer technology including zoom license/capabilities and phone system. \nElection Update: Voting booths that were approximately 25 years old and had been taped off with social distancing guidelines, began to deteriorate.  For better hygiene and durability, plastic, individual free-standing booths with lights were purchased along with an ADA approved booth. All voting community members will benefit from these and our ability to place them in the town hall with social distancing guidelines. \nTown Message Center: The only area for posting of notices and community events was the front door of the town hall.  With an aging and health suseptible population, it was difficult for them to have to exit their vehicle and get to the door in order to view postings.  The addition of a free standing message center with sliding doors for posting of notices and events will be an advantage for all community members. \nTown Hall Entry: Existing steps are in ill repair and difficult to maintain.  Replacement of entry steps will better serve the community for voting, meetings and educational events held at the town hall.  \nTown Garage Door: Garage infrastructure repair to replace defective door and to increase entry space to accommodate vehicles housed within. \nTown Hall Roof: Housed in a building that is over 100  years old, some upgrades have been done through the years.  Currently, the roof issues we have experienced have caused damage that was untimely and unforeseen.  Leaking damage was experienced in the interim office space and the entry to the garage area.  Replacement of the roof to assure no future issues.\n\n2024 use of funds, to close out our obligation, was used for a down payment on a new plow truck for the Town.</t>
  </si>
  <si>
    <t>TPN-148065</t>
  </si>
  <si>
    <t>Funds used for Town Hall generator down payment,  purchase of ADA Picnic Tables for Town Hall grounds, Stainless Steel Dump Body Box and Town Hall Fence Installation.</t>
  </si>
  <si>
    <t>TPN-212646</t>
  </si>
  <si>
    <t>Installation and materials for connection of a generator for the town hall building, 4331 County Road B, Land O' Lakes WI 54540.</t>
  </si>
  <si>
    <t>TPN-270045</t>
  </si>
  <si>
    <t>No funds were expended or obligated as all expenditures have been used in prior years.</t>
  </si>
  <si>
    <t>TPN-054580</t>
  </si>
  <si>
    <t>Funds used for Fire Dept/EMT Salaries, Park Picnic Tables and Street Lighting Conversion to LED Lights.</t>
  </si>
  <si>
    <t>TPN-151740</t>
  </si>
  <si>
    <t>Ambulance Subsidy - Fire Protection</t>
  </si>
  <si>
    <t>Project covers the substantial increases to maintain services in the areas of Ambulance , Fire Protection and Library.</t>
  </si>
  <si>
    <t>TPN-065855</t>
  </si>
  <si>
    <t>Broadband Expansion Grant - Public Service Commission of WI</t>
  </si>
  <si>
    <t>TPN-285832</t>
  </si>
  <si>
    <t>The Town of Manitowish Waters has entered into an Agreement with Charter Communications, Inc to install broadband for the entire Town.  The intended outcome will be highspeed internet for all residents and businesses.</t>
  </si>
  <si>
    <t>TPN-268184</t>
  </si>
  <si>
    <t>Town Road Chipsealing</t>
  </si>
  <si>
    <t>Chipsealing of eight (8) Town of Phelps Roads, at a combined length of 5.17 miles</t>
  </si>
  <si>
    <t>TPN-212934</t>
  </si>
  <si>
    <t>ParkEquipment</t>
  </si>
  <si>
    <t>Updating of playground equipment to ADA Compliant, and enable additional uses for the town's park.</t>
  </si>
  <si>
    <t>TPN-212882</t>
  </si>
  <si>
    <t>Letter sent to all property owners in the Town of Plum Lake asking for a letter of support to aid in grant submissions, getting information to property owners, and assistance in moving Broadband forward.</t>
  </si>
  <si>
    <t>TPN-212846</t>
  </si>
  <si>
    <t>Planning Committee developed  and solicited information from residents/property owners, and worked with the North Central Regional Planning Commission to develop a Town of Plum Lake 2023 Comprehensive Land Use Plan.</t>
  </si>
  <si>
    <t>TPN-263504</t>
  </si>
  <si>
    <t>Resurface Expansion</t>
  </si>
  <si>
    <t>In conjunction with a State road resurfacing project on Hwy 155,  we requested that the shoulder be expanded and resurfaced to accommodate a bike/predestrian walkway at our expense.</t>
  </si>
  <si>
    <t>TPN-083977</t>
  </si>
  <si>
    <t>Town of Presque Isle Broadband</t>
  </si>
  <si>
    <t>Installation of broadband internet access to every household in the Town of Presque Isle.</t>
  </si>
  <si>
    <t>TPN-203049</t>
  </si>
  <si>
    <t>Update external doors (some are currently not working) on community center/emergency shelter and fire department which is used by the public for various activities; emergency shelter,  recreation, local meetings, community events, organizations.</t>
  </si>
  <si>
    <t>TPN-214207</t>
  </si>
  <si>
    <t>Town of St Germain Park Improvement</t>
  </si>
  <si>
    <t>Tear down town pavilion which was build in late 1970s and is failing, that is used by the public for various activities; recreation, local meetings, community events, organizations.  This will help ensure a safe area.\n\nCreate retention ponds in community pavilion parking lot to prevent damage to community parking lot and provide a safe walking area, avoiding puddles and ice.  \n\nInstall fencing along town park to avoid cars damaging park area.</t>
  </si>
  <si>
    <t>TPN-049084</t>
  </si>
  <si>
    <t>Town of St Germain Phase II fiber project</t>
  </si>
  <si>
    <t>Install fiber optic cables in rights of way along all State and County highways within St. Germain. Install lateral fiber optic cables along all town and private roads within St. Germain. Install one of the following to every property in St. Germain: 1)Fiber optic cable terminating at the roadway to all properties, including vacant lots, whose owners do not wish to subscribe to ChoiceTEL for high-speed Internet service.  2) Fiber optic cable connecting to homes and businesses at every property whose owner wishes to subscribe to ChoiceTEL for high-speed Internet service.\n\nContracted was ended as another company came in and was more efficient with providing fiberoptic to all residents; services would be duplicated and not a good expenditure of town funds.</t>
  </si>
  <si>
    <t>TPN-198179</t>
  </si>
  <si>
    <t>Road Enhancement</t>
  </si>
  <si>
    <t>Purchase of plow truck for additional support of roads &amp; public safety</t>
  </si>
  <si>
    <t>TPN-042934</t>
  </si>
  <si>
    <t>SonicNet Fiber Expansion Project for Town of Washington/Vilas County residents</t>
  </si>
  <si>
    <t>TPN-218913</t>
  </si>
  <si>
    <t>West Rock Lake Road</t>
  </si>
  <si>
    <t>Repave West Rock Lake Road</t>
  </si>
  <si>
    <t>TPN-126380</t>
  </si>
  <si>
    <t>1st Street &amp; 4th Street Sewer Replacement</t>
  </si>
  <si>
    <t>The City of Eagle River replaced two sewer pipes in the summer of 2022. The condition of the sewer on 4th Street we were aware of and replacement was anticipated, the other we had very recently become aware of, but it collapsed when the area received several inches of torrential rain in one storm. \nSewer and Water Utility Replacement.\n\nFirst Street. Work includes replacing approximately 150 LF of 8-inch PVC Sanitary Sewer including 2 laterals. Also Replace 160 LF of 8-inch DIWM including 2 copper water laterals.\n\nFourth Street. Work includes replacing approximately 300 LF of 8-inch PVC Sanitary Sewer including 7 laterals.\n\nStreet Reconstruction. Work includes; traffic control, salvage existing pavement, unclassified excavation, geogrid for subgrade stabilization, 10-inch thick layer of base aggregate dense, 3.5-inch thick HMA Pavement, concrete curb &amp; gutter and concrete sidewalk, asphaltic driveway aprons, and restoration of all disturbed areas.</t>
  </si>
  <si>
    <t>TPN-043433</t>
  </si>
  <si>
    <t>Well #4 Development</t>
  </si>
  <si>
    <t>The City of Eagle River currently has three municipal wells in operation. Well #1 and Well #2 are located together on a small lot adjacent to STH 70 in the Town of Lincoln. Well #3 is located on Sherburn Street just north of Eagle River and is in the Town of Lincoln. Well #3 is approximately \xbc mile directly north of Wells #1 and #2. All three existing wells are located on the west side of the distribution system, and the location of all three wells is a large concern for the City of Eagle River. We feel we do not have adequate wellhead protection at both well sites and would like to improve this situation. The City of Eagle River is proposing to construct a new back-up Well #4 and associated water main. This project will provide a new commercial-scale water supply well for the City of Eagle River that offers the following: \n\n1. Better Circulation. This new water supply will offer increased circulation and disinfection control to the entire system. The current orientation of Well #1, #2 and #3 does not provide circulation to the north and east sides of the distribution system. Circulation will be increased by constructing Well #4 and looping the watermain as proposed. Improved circulation will also improve water quality issues. The City has taste issues from stagnant water on the east side of the collection system.\n\n2. Improved Distribution System. This project is proposing to install approximately 3,600 lineal feet of new distribution water main that will provide improved circulation for the entire system. This new watermain will provide improved fire protection and improved water quality by eliminating two dead ends. The watermain at the end of Wall Street is 12-inch diameter that needs to flushed on a regular basis.\n\n3. Wellhead Protection. This well location offers improved wellhead protection for the City. This location is on property owned by the City of Eagle River at the north side of the airport. This site offers natural wellhead protection along the river. The area to the south of the site is entirely in the City of Eagle River. Property to the west is in the City of Eagle River until it meets the municipal boundary between the City of Eagle River and the Town of Lincoln. Groundwater flow in this area is predominantly northwest and toward Wisconsin River. This was a factor in DNR\u2019s evaluation as any potential contaminates identified during the NR 811 siting evaluation will flow away from the new well source. Currently, well #1, #2, and #3 are in close proximity to septic drain fields in the Town of Lincoln.\n\nThe City has a desire to improve wellhead protection and circulation and Well #4 as proposed can accomplish both. Developing a back-up municipal well in this location will provide the City with a more reliable and efficient water system and be a benefit to the community.\n\nThis project largely addresses a reliable and controllable back-up water supply source for the City of Eagle River. This project will also provide increased fire protection, improved circulation by eliminating a large dead end at the east end of Wall Street and provide the ability for future development along the USH 45 corridor.</t>
  </si>
  <si>
    <t>TPN-224985</t>
  </si>
  <si>
    <t>Westside Road</t>
  </si>
  <si>
    <t>Westside Rd to be widened, asphalt, replace culverts, and grade shoulder of road.</t>
  </si>
  <si>
    <t>TPN-224762</t>
  </si>
  <si>
    <t>Hafs Rd</t>
  </si>
  <si>
    <t>Hafs Road construction work included a bituminous asphalt pavement overlay placed in two lifts to correct roadway deficiencies, such as drainage, heaving, and deterioration. The road was widened from 22 to 24 feet and included placing two feet of 3/4" crushed aggregate shoulders. The work included a total of two lifts of asphalt totaling 2 3/4" in depth.</t>
  </si>
  <si>
    <t>TPN-048406</t>
  </si>
  <si>
    <t>Town of Bloomfield ARPA Funds</t>
  </si>
  <si>
    <t>Funds Used for 2022\nBloomfield Police Department for Equipment and Maintenance of Vehicles\nBloomfield Genoa City Fire &amp; Rescue for Equipment and Maintenance of Vehicles\nBloomfield Food Pantry</t>
  </si>
  <si>
    <t>TPN-263819</t>
  </si>
  <si>
    <t>Ada Accessibility Town Hall &amp; Town Garage</t>
  </si>
  <si>
    <t>SLFRF funds were used to upgrade four bathrooms with touchless toilets, sinks, paper towels, flooring, hand-free door open, hands free water fountain, and you are able to fill your water bottles. Installed a handicapped glass accessibility front door. Installed and improved the lighting, and new tile in the public meeting room and bathrooms. All rooms had a fresh coat of paint. Entry way had low outdoor black carpet installed. \nBreakroom had a new counter put in and part of its low for a wheelchair to prepare food at. \nWe replaced our cloth board room chairs for the public to sit on, because they vinyl is easier to clean. Purchased zoom materials for our residents to view our Town Board Meetings.</t>
  </si>
  <si>
    <t>TPN-142319</t>
  </si>
  <si>
    <t>The project is for the purchase of new radios for all Town emergency departments (Fire, Police and Public Works) as part of a countywide communication and radio system upgrade contracted by Walworth County.  This project is complete.  Additional ARPA funds were applied to the purchase of emergency equipment (tablets, cases, screen protectors, keyboards, cabling) in order to be able to execute our Emergency Operations Plan in the event of a Town emergency/disaster.  This project is complete.</t>
  </si>
  <si>
    <t>TPN-269231</t>
  </si>
  <si>
    <t>The project is for Road Improvements in the Town in order to enhance pavement condition, safety, and operational efficiency.  This project is complete.</t>
  </si>
  <si>
    <t>TPN-265637</t>
  </si>
  <si>
    <t>Beach Road Bridge Engineering</t>
  </si>
  <si>
    <t>Engineering costs not covered by Federal grant to replace bridge on Beach Road crossing over the East Troy Electric Railroad tracks - Contract signed with Ayers Associates for engineering services</t>
  </si>
  <si>
    <t>TPN-265621</t>
  </si>
  <si>
    <t>COVID Staff Payments</t>
  </si>
  <si>
    <t>Staff were paid $1.00 per hour for hours worked in 2020 and 2021.</t>
  </si>
  <si>
    <t>TPN-265597</t>
  </si>
  <si>
    <t>Town Hall Facilities updates</t>
  </si>
  <si>
    <t>Bathroom design, Replace Town Hall HVAC, Town Hall meeting remote access, .gov conversion and Garage Floor treatment</t>
  </si>
  <si>
    <t>TPN-265578</t>
  </si>
  <si>
    <t>police Garage</t>
  </si>
  <si>
    <t>Build new Police Building with attached garage</t>
  </si>
  <si>
    <t>TPN-050172</t>
  </si>
  <si>
    <t>TET Access</t>
  </si>
  <si>
    <t>ADA accessible and touchless bathrooms and Pumper Tender Fire Truck</t>
  </si>
  <si>
    <t>TPN-215371</t>
  </si>
  <si>
    <t>Highway Equipment Vehicle Purchase</t>
  </si>
  <si>
    <t>Purchased a 2023 Ford F550 for Highway Department use.</t>
  </si>
  <si>
    <t>TPN-266014</t>
  </si>
  <si>
    <t>Equipment Purchases, Town Hall Security &amp; Accessibility Upgrades</t>
  </si>
  <si>
    <t>Purchased  5 Yd Intl Plow for Hwy Dept use, two 2025 Squads for Police Dept use, Computer Equip for multiple Town Depts, and tires and salt spreader for Hwy Dept use. Contracted for repair of Town Hall Handicap Access Ramp, updated Town Hall electrical code violations, and purchased security cameras for the Town Hall.</t>
  </si>
  <si>
    <t>TPN-214622</t>
  </si>
  <si>
    <t>Construction of a larger town hall that includes town offices and meeting space to replace a smaller town hall that did not have office space (office space was in the Town Clerk's home.)</t>
  </si>
  <si>
    <t>Build larger town hall</t>
  </si>
  <si>
    <t>TPN-151156</t>
  </si>
  <si>
    <t>Ambulance replacement</t>
  </si>
  <si>
    <t>Ordered a new ambulance for the Fire Department from LifeLine Emergency Vehicles.  Vehicle will serve the 2500 permanent residents of LaGrange, and the additional lake residents that make LaGrange their temporary residences during the spring, summer and fall.</t>
  </si>
  <si>
    <t>TPN-208180</t>
  </si>
  <si>
    <t>defibrillator</t>
  </si>
  <si>
    <t>purchased a new defibrillator for the new ambulance</t>
  </si>
  <si>
    <t>TPN-196135</t>
  </si>
  <si>
    <t>Geneva Dam Repairs</t>
  </si>
  <si>
    <t>Funds covered deteriorating concrete at the Geneva dam and spillway. In 2021, the project engineer inspected the site and reported that the concrete was fracturing and flaking off (spalling) caused by moisture being absorbed in the concrete and turning to ice when the temperature dropped below freezing, causing the surface layer of concrete to separate from the body.  Work included concrete repairs to the dam, spillway, dewatering, material and erosion control. The project was bid the Geneva Lake Level Corporation on behalf of the Town of Linn and followed the Town of Linn's purchasing policy.</t>
  </si>
  <si>
    <t>TPN-196118</t>
  </si>
  <si>
    <t>Maple Hills Drainage Improvements</t>
  </si>
  <si>
    <t>The purpose of the project is to improve drainage within and through the subdivision. The roads are steep and lead to upstream damages to private properties. The scope of work includes 1,585 linear feet of ditching, 340' linear feet of culvert installation, 25 ditch checks, erosion control and traffic control, asphalt patching, tree clearing, installation of rip rap, shoulder base, and top soil. Work is permitted by oversight bodies, and was bid to comply with the Town's purchasing policy. Project is expected to be completed by August 2025.</t>
  </si>
  <si>
    <t>TPN-196109</t>
  </si>
  <si>
    <t>S. Lakeshore Drive Concrete Box Culvert Repairs</t>
  </si>
  <si>
    <t>The scope of work consisted of repairs and stabilization to a concrete box culvert beneath S Lakeshore Drive near Wooddale Drive. The work was bid per the Town's purchasing policy, and to ensure we receive the most competitive pricing. The contractor completed the work in December 2023.</t>
  </si>
  <si>
    <t>TPN-196106</t>
  </si>
  <si>
    <t>Shoreview Drive Concrete Ditch Installation</t>
  </si>
  <si>
    <t>Replaced an asphalt ditch with a concrete ditch for greater durability and flow along Shoreview Drive near intersection with Oriole Drive.</t>
  </si>
  <si>
    <t>TPN-196104</t>
  </si>
  <si>
    <t>Knollwood Drive Roadside Curb Installation</t>
  </si>
  <si>
    <t>The Town replaced a 12" culvert (corrugated metal pipe) with a curb to improve drainage flow along Knollwood Drive near intersection with Oriole Drive. Scope of work also included rip rap installation at the outlet.</t>
  </si>
  <si>
    <t>TPN-196098</t>
  </si>
  <si>
    <t>Zenda Road Drainage Improvement Work</t>
  </si>
  <si>
    <t>The Town used funds to correct a roadside drainage ditch at the northeast corner of Zenda Road and County Highway B. Excess runoff was damaging the road, and leading to icy conditions during winter months. The Town hired a contractor to grade and re- ditch to direct water into a culvert underneath the roadway.</t>
  </si>
  <si>
    <t>TPN-261948</t>
  </si>
  <si>
    <t>Shady Side Drive and Sunset Drive Ditching</t>
  </si>
  <si>
    <t>The contractor completed over 100' of ditching near the drainage inlet on Shady Side Drive, removed a stump impeding drainage flow, and additional ditching work along the curve at the intersection with Sunset Drive. The project reduced ponding and flooding on private property, and improved stormwater flow to Geneva Lake.</t>
  </si>
  <si>
    <t>TPN-261929</t>
  </si>
  <si>
    <t>Woodland Road Drainage Improvements</t>
  </si>
  <si>
    <t>The work will consist of the removal of asphalt and failing storm structure and pipes. The contractor will install over 90' of drainage pipes, connect pipes and install a new catch basin to reduce flooding, infrastructure damage, and optimize the drainage flow to Geneva Lake.</t>
  </si>
  <si>
    <t>TPN-071045</t>
  </si>
  <si>
    <t>2022 BUDGET</t>
  </si>
  <si>
    <t>With the use of the ARPA funds, the Town of Lyons has included in our 2022 budget a 40% increase for much needed Road Improvements and Bridge Repairs.  We have also increased funding to our Fire and Ambulance service by 20% in order to compensate for the dramatic increase in calls our community has experienced since 2019.</t>
  </si>
  <si>
    <t>TPN-147754</t>
  </si>
  <si>
    <t>Generator for Backup Power</t>
  </si>
  <si>
    <t>Purchase of generator and associated electrical switching for backup power in the event of emergency and/or power loss.</t>
  </si>
  <si>
    <t>TPN-267719</t>
  </si>
  <si>
    <t>Crack filling on roads</t>
  </si>
  <si>
    <t>Contract obtained to obligate funds to be used for crack sealing Town of Richmond roads in Spring 2025.</t>
  </si>
  <si>
    <t>TPN-267715</t>
  </si>
  <si>
    <t>Chapel Drive Paving</t>
  </si>
  <si>
    <t>Chapel Drive road re-paving project</t>
  </si>
  <si>
    <t>TPN-063257</t>
  </si>
  <si>
    <t>Premium Pay - Elections</t>
  </si>
  <si>
    <t>Election Workers during Covid-19 were given premium pay  as approved by the Richmond Town Board.</t>
  </si>
  <si>
    <t>TPN-064172</t>
  </si>
  <si>
    <t>ARPA - #1</t>
  </si>
  <si>
    <t>SLFR funds for Update polling location which is the town hall, and maintenance of town roads.</t>
  </si>
  <si>
    <t>TPN-131967</t>
  </si>
  <si>
    <t>Town Hall Replacement furnace and A/C</t>
  </si>
  <si>
    <t>Emergency replacement of Town Hall furnace and airconditioning</t>
  </si>
  <si>
    <t>TPN-200401</t>
  </si>
  <si>
    <t>7+ miles of seal coating existing Town asphalt roads to extend their life</t>
  </si>
  <si>
    <t>TPN-200383</t>
  </si>
  <si>
    <t>Replacement Truck</t>
  </si>
  <si>
    <t>Purchase of New International Snowplow truck</t>
  </si>
  <si>
    <t>TPN-124869</t>
  </si>
  <si>
    <t>Air Conditioning for the Town Hall and Town Office</t>
  </si>
  <si>
    <t>TPN-124868</t>
  </si>
  <si>
    <t>New Electronic Voting Equipment - Badger Books</t>
  </si>
  <si>
    <t>TPN-124867</t>
  </si>
  <si>
    <t>New Town Hall Sign</t>
  </si>
  <si>
    <t>TPN-282075</t>
  </si>
  <si>
    <t>Plantation Road Resurface</t>
  </si>
  <si>
    <t>Item Item Description QNTY U/M Bid Total\n1.0000 204.0120 Asphaltic Milling 17,942.00 SY $4.25 $76,253.50\n2.0000 211.0101 Prep Foundation for Paving 1.00 LS $13,555.00 $13,555.00\n3.0000 460.5223 HMA 3 LT 58-28 S 2,353.25 Tons $76.76 $180,626.06\n4.0000 460.5224 HMA 4 LT 58-28 S 1,880.23 Tons $79.25 $149,008.23\n5.0000 SPV.101 Traffic Control 1.00 LS $11,988.30 $11,988.30\n$431,431.08\nBid\nItem Item Description QNTY U/M Bid Total\n4.0000 305.0110 DABC 3/4" Limestone Shoulder 249.01 Tons $35.00 $8,715.35\nBinder Base Patching 4" Thick 1,603.00 SY $31.16 $49,949.48\n$58,664.83\nTOTAL Invoice $490,095.91</t>
  </si>
  <si>
    <t>TPN-143725</t>
  </si>
  <si>
    <t>Town of Troy 2023 Road Bid</t>
  </si>
  <si>
    <t>Single Seal Coat Bluff Road:  From Nature Road to Eagle Road.   Double Seal Coat Eagle Road: Bluff Road to Termini.  Double Seal Coat Kettle Cove Road: Bluff Road to Termini.</t>
  </si>
  <si>
    <t>TPN-207715</t>
  </si>
  <si>
    <t>RADIOCOM P25 SYSTEM UPGRADE</t>
  </si>
  <si>
    <t>A RESOLUTION TO ALLOCATE AMERICAN RESCUE PLAN ACT (ARPA) FUNDS IN THE TOWN OF TROY FOR THE RADIOCOM P25 RADIO SYSTEM UPGRADE AS PRESCRIBED BY WALWORTH COUNTY.\n\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138,749.02 for the Radiocom P25 radio system upgrade as prescribed by Walworth County to the Town of Troy.\nNOW, THEREFORE, be it hereby resolved by the Town of Troy, Walworth County, Wisconsin, that:\nSection 1. Expenditure of Funds.  The following allocation of ARPA funding to fund government services under the replacing lost public sector revenue spending category as follows:\nSales Quote: DQM1419 - XL-200 Control Station Dual Band \u2013 $8,879.76\nSales Quote: DQM1417 - XL-200 Mobile Fire Dual-Band Dual-Head \u2013 $15,298.65\nSales Quote: DQM1418 - XL-200 Mobile Fire Dual-band - $15,298.65\nSales Quote: DQM1414 - XL-200 Portable Fire Dual Band DTMF - $15,298.65\nSales Quote: DQM1415 - XL-200 Portable Fire Dual Band NO DTMF - $15,298.65\nSales Quote: DQM1416 - XL-200 Portable Fire Single-Band - $15,298.65\nSales Quote: DQM1427 - XL-185 Mobiles DPW Single-Band - $15,298.65\nSales Quote: DQM1426 - XL-185 Portable DPW Single Band - $7,480.06 \nSales Quote: DQM1425 - XL-200 Mobile Boat Dual-band - $15,298.65\nSales Quote: DQM1424 - XL-200 Portable Boat Single-Band - $15,298.65\nTotal: $138,749.02\nSection 2.  Effective Date.  The Resolution shall be effective upon its adoption and approval.\t\nPosted this 7th day of November 2023.\t\t\t\t\t\t\t\t\nTown of Troy</t>
  </si>
  <si>
    <t>TPN-270919</t>
  </si>
  <si>
    <t>Town of Troy 2024 Road Bids</t>
  </si>
  <si>
    <t>STATE OF WISCONSIN\tTOWN OF TROY\tWALWORTH COUNTY\n\nRESOLUTION NO. _2024-03_\n\nA RESOLUTION TO RESCIND RESOLUTION 2024-2 AND ADOPT A REVISED RESOLUTION TO ALLOCATE AMERICAN RESCUE PLAN ACT (ARPA) FUNDS IN THE TOWN OF TROY FOR ROAD IMPROVEMENTS.\nWHEREAS, On March 11, 2021, President Biden signed into law the $1.9 trillion relief bill known as the American Rescue Plan Act, also known as ARPA; and\nWHEREAS, on May 10, 2021, the United States Department of the Treasury announced the launch of the Coronavirus State and Local Fiscal Recovery Funds (the \u201cFiscal Recovery Funds\u201d or CSLFRF), established by ARPA, to provide $350 billion in emergency funding for eligible state, local, territorial, and Tribal governments to recover from the COVID-19 pandemic; and\nWHEREAS, The Town of Troy will receive $248,169.14 from the federal government related to this program.\nWHEREAS, the Town of Troy desires to utilize a portion of the allocation in the amount of $29,700.24 for road infrastructure improvements to the Town of Troy.\nWHEREAS, the Town of Troy effectuated Resolution 2024-2 on May 8, 2024, to utilize the amount of $29,700.24 for road improvements on Nick Ct. and Cody Ln; and\nWHEREAS, the Town of Troy now desires to rescind Resolution 2024-2 and hereby amend the allocation of money for road improvements in the Town of Troy.  \nNOW, THEREFORE, be it hereby resolved by the Town of Troy, Walworth County, Wisconsin, that:\nSection 1. Expenditure of Funds.  The following allocation of ARPA funding to fund government services under the replacing lost public sector revenue spending category as follows:\nProject 1: Chip Sealing Bluff Road: Eagle Road to Scout Road \u2013 $ 6,299.81\nProject 2: Chip Sealing Timber Trail: Scout Road to cul-de-sac \u2013 $ 6,299.81\nProject 3: Chip Sealing Woodridge Ct: Timber Trail to cul-de-sac \u2013 $ 6,299.81\nProject 4: Chip Sealing Woodfield Ct: Scout Road to cul-de-sac \u2013 $ 4,501.00\nProject 5: Chip Sealing Woodview Tre: Scout Road to cul-de-sac \u2013$ 6,299.81\nTotal: $29,700.24\n\u2003\nSection 2.  Effective Date.  The Resolution shall be effective upon its adoption and approval.\n\tDated this _____ day of _______________, 2024.\n\n\t\t\t\t\t\tTown of Troy\n\n\n\t\t\t\t\t\t___________________________\n\t\t\t\t\t\tJerry Arntson, Town Chairman \n\nATTEST:\n\n\n____________________________     \nMichael Ramps, Town Clerk / Treasurer</t>
  </si>
  <si>
    <t>TPN-135262</t>
  </si>
  <si>
    <t>North Walworth Road Reconstruction</t>
  </si>
  <si>
    <t>The Town is providing safe roads in the Town for people to travel on safely.</t>
  </si>
  <si>
    <t>TPN-083166</t>
  </si>
  <si>
    <t>2022 plow purchase</t>
  </si>
  <si>
    <t>SLFRF funds to purchase 2022 Plow truck expected total cost $208,000.00.  \n\nNote for 4/1/2022 - 3/31/2023; on the previous report it was reported that there were expenditures and that was not correct. The plow was actually paid for and delivered in July 2023.  Next year's report will reflect this expenditure.</t>
  </si>
  <si>
    <t>TPN-155686</t>
  </si>
  <si>
    <t>2022 Roads Program</t>
  </si>
  <si>
    <t>Overage of 2022 Roads Program</t>
  </si>
  <si>
    <t>TPN-220716</t>
  </si>
  <si>
    <t>2024 Roads Program</t>
  </si>
  <si>
    <t>2024 Roads Program Tombeau Rd, Circle Dr, and 92nd St 2024-R-11</t>
  </si>
  <si>
    <t>TPN-220684</t>
  </si>
  <si>
    <t>2023 Roads Program</t>
  </si>
  <si>
    <t>ARPA funds were used to fund the 2023 Roads Program for the Village of Bloomfield</t>
  </si>
  <si>
    <t>TPN-248807</t>
  </si>
  <si>
    <t>Well Rehab #3</t>
  </si>
  <si>
    <t>Well #3 Rehab - WDNR Permit/Mob/Demob Crew &amp; Equipt, clean-up; Prep, Batch, Inject Rehab Chemistry; Surge Chemistry in Well; Pump-off &amp; Neutralize Chemistry; Final disinfection, purge &amp; sampling; Permits; Testing.</t>
  </si>
  <si>
    <t>TPN-248805</t>
  </si>
  <si>
    <t>SCADA Upgrade Phase 1</t>
  </si>
  <si>
    <t>The SCADA system for the Villages wells needed an upgrade as the software was out of date.  The project will be done in phases, with phase  one being funded by SLFRF program.</t>
  </si>
  <si>
    <t>TPN-049688</t>
  </si>
  <si>
    <t>The Village of Darien purchased new security doors for 2 of its municipal wells.  The previous doors were old and rusted and it was decided that they did not provide the needed security to protect the Village's water sources.</t>
  </si>
  <si>
    <t>TPN-049772</t>
  </si>
  <si>
    <t>Sharon Lift Station Panel Replacement</t>
  </si>
  <si>
    <t>Replacement of the Sharon Street Lift Station.  This lift station has surpassed its useful life.  The Village is in the process of first replacing the lift station control panel, and then once full design and engineering are completed, the Village will begin the process of entire lift station replacement.</t>
  </si>
  <si>
    <t>TPN-133688</t>
  </si>
  <si>
    <t>AV Equipment Updates Board Room</t>
  </si>
  <si>
    <t>Upgraded Board Room AV Equipment and TV Cart for easier remote attendance, improved audio with upgrades of microphone system, and added streaming device so meetings can be streamed directly to YouTube.</t>
  </si>
  <si>
    <t>TPN-133668</t>
  </si>
  <si>
    <t>CDA Billboard Sponsorship</t>
  </si>
  <si>
    <t>Funding for Community Development Authority (CDA) to sponsor billboard promoting the historic downtown district.  Our downtown is economically recovering from both COVID losses and a large reconstruction/streetscape project that occurred in 2021.</t>
  </si>
  <si>
    <t>TPN-207614</t>
  </si>
  <si>
    <t>Village Hall Lobby/Security Improvements</t>
  </si>
  <si>
    <t>Pay for a portion of lobby enhancements and security updates by adding bullet resistant panels and windows with a lobby remodel.</t>
  </si>
  <si>
    <t>TPN-207607</t>
  </si>
  <si>
    <t>Meeting Room AV Upgrades</t>
  </si>
  <si>
    <t>Add AV Equipment to two meeting rooms to make them Teams rooms (includes Crestron devices, cameras, soundbars, electric hookup, and televisions).  The project came in under budget.  In 2024 the budget and obligations were adjusted accordingly so obligation could be reallocated to the Design for Honey Creek Nature Area project (ARPA8)</t>
  </si>
  <si>
    <t>TPN-207601</t>
  </si>
  <si>
    <t>Security System Upgrades</t>
  </si>
  <si>
    <t>Add security cameras to local parks and airport property.  Upgrade key fob panels in municipal building.\nIn 2024 the total project came in under budget.  The budget and obligations were adjusted accordingly so obligations could be reallocated to the Design for Honey Creek Nature Area (ARPA8) project.</t>
  </si>
  <si>
    <t>TPN-207596</t>
  </si>
  <si>
    <t>Mill Pond Park Paving</t>
  </si>
  <si>
    <t>Paving a local park's parking lot that is gravel and making it ADA accessible.</t>
  </si>
  <si>
    <t>TPN-272227</t>
  </si>
  <si>
    <t>Design for Honey Creek Nature Area</t>
  </si>
  <si>
    <t>Engineering design services for a nature area we are restoring for passive recreational use.  This is an area that was previously an impoundment.  We removed the dam and restored it to a natural creek.</t>
  </si>
  <si>
    <t>TPN-053062</t>
  </si>
  <si>
    <t>Energy Drive Design Work</t>
  </si>
  <si>
    <t>Design Work for Energy Drive resurfacing project.</t>
  </si>
  <si>
    <t>TPN-216903</t>
  </si>
  <si>
    <t>Village Comprehensive Study</t>
  </si>
  <si>
    <t>A study of the Village needs along with joint study with neighboring village</t>
  </si>
  <si>
    <t>TPN-216868</t>
  </si>
  <si>
    <t>Civic Systems Caselle Software Conversion</t>
  </si>
  <si>
    <t>Conversion of village wide financial software created by Caselle and distributed by Civic Systems</t>
  </si>
  <si>
    <t>TPN-273309</t>
  </si>
  <si>
    <t>Risk Assessment</t>
  </si>
  <si>
    <t>TPN-072356</t>
  </si>
  <si>
    <t>1st Qrt 2022</t>
  </si>
  <si>
    <t>SLFRF FUNDS USED POLICE, PUBLIC WORK SERVICES.</t>
  </si>
  <si>
    <t>TPN-230897</t>
  </si>
  <si>
    <t>County Radio Replacement</t>
  </si>
  <si>
    <t>Full replacement of Radio communication equipment for the Police Department.</t>
  </si>
  <si>
    <t>TPN-230983</t>
  </si>
  <si>
    <t>23 Road Project</t>
  </si>
  <si>
    <t>Complete replacement of Village infrastructure and roadway.</t>
  </si>
  <si>
    <t>TPN-062864</t>
  </si>
  <si>
    <t>Expended between 4/1/2023 and 3/31/2024\nComputers/Servers $9,845.99\nPublic Works Garage HVAC Replacement $7,500.00\nWWTP Pump Replacements $14,376.96\nWater/Sewer Meters and Readers $27,168.08, Police and Fire Radios $6,290.91\nTotal  $65,181.94</t>
  </si>
  <si>
    <t>TPN-240560</t>
  </si>
  <si>
    <t>The clerk/treasurer's office purchased Badger Books which are electronic poll books to be used for each election to improve efficiency at the polls.</t>
  </si>
  <si>
    <t>TPN-240553</t>
  </si>
  <si>
    <t>POLICE DEPT 3</t>
  </si>
  <si>
    <t>The police chief requested that each officer be issued the same handgun(Glock 45, 9mm).  It will reduce training costs for ammunition  and eliminate officers purchasing their own handguns.  Command staff will also have the ability to remove the weapon for officer's safety  as well as provide accountability for disciplinary purposes.</t>
  </si>
  <si>
    <t>TPN-240548</t>
  </si>
  <si>
    <t>POLICE DEPT 2</t>
  </si>
  <si>
    <t>ONE OF THE POLICE SQUADS REQUIRED UNEXPECTED &amp; EXPENSIVE REPAIRS TO THE CAMSHAFT AND VALVE LIFTERS.</t>
  </si>
  <si>
    <t>TPN-240547</t>
  </si>
  <si>
    <t>VILLAGE BOARD TECH</t>
  </si>
  <si>
    <t>IN AN EFFORT TO GENERATE LESS PAPER, THE VILLAGE PURCHASED SURFACE PROS FOR EACH OF ITS BOARD MEMBERS.</t>
  </si>
  <si>
    <t>TPN-240546</t>
  </si>
  <si>
    <t>POLICE DEPT 1</t>
  </si>
  <si>
    <t>THE POLICE DEPARTMENT'S MOBILE RADIO UNIT WAS NOT WORKING AND IT WAS DETERMINED THAT IT NEEDED TO BE REPLACED.</t>
  </si>
  <si>
    <t>TPN-240545</t>
  </si>
  <si>
    <t>FIRE &amp; EMS 2</t>
  </si>
  <si>
    <t>WALWORTH FIRE RESCUE PURCHASED A NEW WASHING MACHINE FOR TURNOUT GEAR AFTER THE OLD WASHER COULD NOT BE REPAIRED.</t>
  </si>
  <si>
    <t>TPN-240544</t>
  </si>
  <si>
    <t>FIRE &amp; EMS 1</t>
  </si>
  <si>
    <t>WALWORTH FIRE RESCUE PURCHASED NEW SCBA TANKS THAT WERE DUE TO EXPIRE IN AUGUST 2022 AND WERE NOT INCLUDED IN THE 2022 FISCAL BUDGET.</t>
  </si>
  <si>
    <t>TPN-240543</t>
  </si>
  <si>
    <t>Dept of Public Works Trailer</t>
  </si>
  <si>
    <t>The Dept. of Public Works purchased a valve maintenance trailer for the water utility.</t>
  </si>
  <si>
    <t>TPN-085739</t>
  </si>
  <si>
    <t>WS SCADA &amp; LIFT STATION UPGRADES</t>
  </si>
  <si>
    <t>Funds are being used to complete an upgrade to Lift Station #2 as well as upgrade/update our SCADA system that monitors our wells and lift stations.</t>
  </si>
  <si>
    <t>TPN-287145</t>
  </si>
  <si>
    <t>Southwick Creek Pedestrian Bridge</t>
  </si>
  <si>
    <t>Replacement of the Pedestrian Walking Bridge over Southwick Creek</t>
  </si>
  <si>
    <t>TPN-287471</t>
  </si>
  <si>
    <t>Theatre Road Restrooms</t>
  </si>
  <si>
    <t>Remodeling an unusable, unsafe space to turn it into restroom facilities at the Theatre Road Park</t>
  </si>
  <si>
    <t>TPN-287453</t>
  </si>
  <si>
    <t>Fire Department Study</t>
  </si>
  <si>
    <t>A Study to determine the efficiency of the current Fire Department and EMS situation for the Village of Williams Bay</t>
  </si>
  <si>
    <t>TPN-287405</t>
  </si>
  <si>
    <t>Downtown Master Plan</t>
  </si>
  <si>
    <t>Creation of a Downtown Master Plan for the Village of Williams Bay</t>
  </si>
  <si>
    <t>TPN-287387</t>
  </si>
  <si>
    <t>TIF Study</t>
  </si>
  <si>
    <t>TPN-287366</t>
  </si>
  <si>
    <t>Lakefront Timbers</t>
  </si>
  <si>
    <t>Replacement of damaged lakefront timbers</t>
  </si>
  <si>
    <t>TPN-218172</t>
  </si>
  <si>
    <t>Facade Improvement Grants</t>
  </si>
  <si>
    <t>Fa\xe7ade improvement grants for commercial properties in the Historic Downtown and TID.</t>
  </si>
  <si>
    <t>TPN-275008</t>
  </si>
  <si>
    <t>Police Department Squad</t>
  </si>
  <si>
    <t>To maintain a reliable and modern police fleet, the City utilized revenue replacement funds to purchase two new squad cars. These vehicles are essential for daily patrol operations and ensure that law enforcement personnel have safe, dependable transportation while serving the community. Keeping the fleet up to date supports the City\u2019s commitment to public safety, timely emergency response, and efficient service delivery to residents.</t>
  </si>
  <si>
    <t>TPN-274953</t>
  </si>
  <si>
    <t>Police Department Radio Upgrade</t>
  </si>
  <si>
    <t>The City utilized revenue replacement funds to support its portion of a county-wide public safety communications upgrade, led by Walworth County. As part of a multi-year initiative to enhance emergency response and interagency coordination, the County installed new radio towers to establish a modern, interoperable communication system accessible to all municipalities within its jurisdiction.\n\nTo participate in the upgraded system, each municipality was required to replace and upgrade their radio equipment. Walworth County provided funding for 50% of the radio costs, while the remaining 50% was the responsibility of each individual municipality. The City allocated its ARPA funds to cover its share of the equipment costs, ensuring seamless integration into the new communication system and strengthening the City\u2019s ability to respond effectively to emergencies and protect public safety.</t>
  </si>
  <si>
    <t>TPN-274938</t>
  </si>
  <si>
    <t>TPN-274887</t>
  </si>
  <si>
    <t>4th Street Reconstruction</t>
  </si>
  <si>
    <t>Revenue replacement funds were used to support the comprehensive reconstruction of approximately four city blocks of deteriorating roadway infrastructure. This capital improvement project included complete removal and replacement of the road base and asphalt surface to improve long-term durability and safety. In conjunction with the roadway work, essential underground utilities were addressed, including the installation of a new storm sewer system to enhance drainage, targeted repairs to the existing sanitary sewer to maintain reliable wastewater service, and replacement of aging watermain infrastructure to ensure continued delivery of clean, safe drinking water.\n\nThis investment in core infrastructure not only addressed deferred maintenance but also improved public safety, supported environmental sustainability, and ensured the continued provision of essential city services. By utilizing revenue replacement funds, the City was able to carry out</t>
  </si>
  <si>
    <t>TPN-161280</t>
  </si>
  <si>
    <t>Water Dept Engineering Studies</t>
  </si>
  <si>
    <t>Water Dept Engineering Services to Analyze the Existing Water Supply and Storage</t>
  </si>
  <si>
    <t>TPN-161269</t>
  </si>
  <si>
    <t>Water Cross Connection Inspections</t>
  </si>
  <si>
    <t>Water Dept -Commercial Cross Connection Control Program Inspection Services</t>
  </si>
  <si>
    <t>TPN-214023</t>
  </si>
  <si>
    <t>Water Department  - Compensation for Services - Wages</t>
  </si>
  <si>
    <t>TPN-267514</t>
  </si>
  <si>
    <t>TPN-078565</t>
  </si>
  <si>
    <t>Streets and Parks Maintenance</t>
  </si>
  <si>
    <t>TPN-203008</t>
  </si>
  <si>
    <t>Mariane Terrace and Pine Tree Improvements</t>
  </si>
  <si>
    <t>This project has replaced the water main, road reconstruction, and storm sewer improvements.</t>
  </si>
  <si>
    <t>TPN-048283</t>
  </si>
  <si>
    <t>Partial funding for sewer lift station</t>
  </si>
  <si>
    <t>TPN-048280</t>
  </si>
  <si>
    <t>Partial funding for new water tower</t>
  </si>
  <si>
    <t>TPN-048276</t>
  </si>
  <si>
    <t>IT upgrades-electronic virtual meeting equipment, finger print scanner, penetration testing, WIFI fiber router, Police squad car computers (MDC's)</t>
  </si>
  <si>
    <t>TPN-133003</t>
  </si>
  <si>
    <t>Town of Barronett Revenue Replacement</t>
  </si>
  <si>
    <t>Revenue replacement - used to fixed damaged roads and culverts, partnerships for broadband service</t>
  </si>
  <si>
    <t>TPN-211962</t>
  </si>
  <si>
    <t>Plowing</t>
  </si>
  <si>
    <t>Purchase plow that was unobtainable because of Covid</t>
  </si>
  <si>
    <t>TPN-076839</t>
  </si>
  <si>
    <t>Town road maintenance and improvements.</t>
  </si>
  <si>
    <t>TPN-261531</t>
  </si>
  <si>
    <t>Town of Beaver Brook hall and road maintenance</t>
  </si>
  <si>
    <t>Town-hall improvements and town road maintenance/improvements\nBuilding is 110 years old and needed improvements. (New sidewalks, new deck with handicap ramp and railings, new flag pole, newly painted walls and entry doors.) Used funds for payment of road improvements for Cranberry Road paving.</t>
  </si>
  <si>
    <t>TPN-148924</t>
  </si>
  <si>
    <t>2022 Emergency Services (Fire and Ambulance)</t>
  </si>
  <si>
    <t>We are fulfilling our obligations to the residents of the Town of Birchwood by providing Fire protection and Ambulance services.</t>
  </si>
  <si>
    <t>TPN-213519</t>
  </si>
  <si>
    <t>2023 Emergency Services (Fire and Ambulance)</t>
  </si>
  <si>
    <t>We are fulfilling our obligations to the residents of the Town of Birchwood by providing Fire protection and Ambulance services by using our ARPA Funds of $50,240.91 towards our Fire and Ambulance annual dues for 2023. We paid $36,898.61 with check #18260, dated 1/9/2023, payable to BFCESD (Birchwood Four Corners Emergency Services District) for our 1st half dues (of which $14,851.11 was for Fire dues and $22,047.50 for Ambulance dues). And we paid Stone Lake Fire $11,550.00 with check #18275, dated 1/9/2023, for our 1st half dues for Fire protection for the northern portions of our double township. Those amounts ($36,898.61 and $11,550.00) were included in our 2022 Annual ARPA report. \nOur 2023 Annual ARPA report included $1,792.30 that was paid towards our 2nd half dues to BFCESD with check #18410, dated 4/10/2023, using up our entire ARPA fund money of $50,240.91.</t>
  </si>
  <si>
    <t>TPN-142979</t>
  </si>
  <si>
    <t>Minong Area Senior Center</t>
  </si>
  <si>
    <t>Provide financial assistance to the Minong Senior Center for a parking lot paving project.  Project needed to provide safe environment for seniors utilizing the center.</t>
  </si>
  <si>
    <t>TPN-228016</t>
  </si>
  <si>
    <t>Project scope is to increase public safety and outreach.</t>
  </si>
  <si>
    <t>TPN-071234</t>
  </si>
  <si>
    <t>Back pay for election workers employed during the Coronavirus Pandemic, election year 2020.</t>
  </si>
  <si>
    <t>TPN-265303</t>
  </si>
  <si>
    <t>Updated town hall handicapped accessible ramp and steps, added heating and cooling system,  washed and repainted the town hall and replaced windows.</t>
  </si>
  <si>
    <t>TPN-152775</t>
  </si>
  <si>
    <t>equipment purchase</t>
  </si>
  <si>
    <t>purchase of equipment for the grader to better care for the township roads</t>
  </si>
  <si>
    <t>TPN-223557</t>
  </si>
  <si>
    <t>Employee retaintion</t>
  </si>
  <si>
    <t>Strat a 401K plan for current employees</t>
  </si>
  <si>
    <t>TPN-280195</t>
  </si>
  <si>
    <t>10th Street</t>
  </si>
  <si>
    <t>Pulverizing: pulverize existing asphalt and knockdown. 9240 square yards included in proposal.\nBase Placement: deliver and place 3 inches of base course. Grade to 2% crown. Blend into intersections. 3700 feet by 25 feet.\nFine Grading &amp; Paving; fine grade base course to drain, water, and compact. Pave 2.25 inches average compacted depth asphalt. 3700 feet by 21 feet, 200 feet by 21 feet West, 60 feet by 21 feet East.\nShouler: furnish and install 2 feet gravel shoulders.</t>
  </si>
  <si>
    <t>TPN-158237</t>
  </si>
  <si>
    <t>The project is to purchase a new town plow truck with stainless box, head plow and wing.</t>
  </si>
  <si>
    <t>TPN-149410</t>
  </si>
  <si>
    <t>ARPA Project #2</t>
  </si>
  <si>
    <t>New computers and update internet at the Town Hall along with help from our IT computer provider</t>
  </si>
  <si>
    <t>TPN-260600</t>
  </si>
  <si>
    <t>This project is an extension of Covid Project #2 and has been obligated for the purchase of a new furnace at the town hall.  Project #2 there was 3846.51 of the $4000.00 that was obligated for town hall improvement spent in 2024. The remainder of the ARPA funds of $1,201.25 will be used in 2025 and will deplete the entire ARPA funds for the town.</t>
  </si>
  <si>
    <t>TPN-276423</t>
  </si>
  <si>
    <t>Remaining Town Hall Improvement Account</t>
  </si>
  <si>
    <t>We are closing out our ARPA Account as the remaining amount will be expended by May 31, 2025.  All of the project 3, and 4 amounts and part of projects 1 and 2 will of totally been spent on Town Hall and Town property Improvements.  The .58 cents was interest earned and all interest of less than 5.00 was placed into the account and used towards the project's cost.  This Account will be closed as stated by May 31, 2025, with all of the recovery funds going towards the program projects.</t>
  </si>
  <si>
    <t>TPN-046870</t>
  </si>
  <si>
    <t>Town Hall &amp; Election Covid Prevention</t>
  </si>
  <si>
    <t>Keep town hall safe and clean for elections and election officials as well as the general public during covid epidemic.</t>
  </si>
  <si>
    <t>TPN-219243</t>
  </si>
  <si>
    <t>Gull Creek Road Project</t>
  </si>
  <si>
    <t>All ARPA funds were expended to help pay for paving of 1 mile of our Gull Creek Road paving project, the total cost of the project was over $150,000.</t>
  </si>
  <si>
    <t>TPN-158699</t>
  </si>
  <si>
    <t>Record retention &amp; election security room</t>
  </si>
  <si>
    <t>20 X24 Addition placed on Town Hall to secure all records and equipment to allow the main room of Town Hall to serve as an emergency shelter for the Town of Long Lake when needed.   Also, the Handicap ramp to the building will be updated to current standards, as our Town hall is over a 100 years old.</t>
  </si>
  <si>
    <t>TPN-209082</t>
  </si>
  <si>
    <t>Town Hall Lights</t>
  </si>
  <si>
    <t>Town Hall overhead lights needed to be replaced</t>
  </si>
  <si>
    <t>TPN-209081</t>
  </si>
  <si>
    <t>Stairs and Handicap Ramp</t>
  </si>
  <si>
    <t>Town Hall stairs, front and back, and the handicap ramp needed repairs</t>
  </si>
  <si>
    <t>TPN-209080</t>
  </si>
  <si>
    <t>Town Hall Floors</t>
  </si>
  <si>
    <t>Town Hall floor was in need of repair.</t>
  </si>
  <si>
    <t>TPN-216792</t>
  </si>
  <si>
    <t>Bought a voting booth for the Town Hall that has four stands, one that is handicap accessible</t>
  </si>
  <si>
    <t>TPN-273043</t>
  </si>
  <si>
    <t>Reflectivity Road Signs</t>
  </si>
  <si>
    <t>Reflectivity Road Signs purchased to replace town road signs that need replacing</t>
  </si>
  <si>
    <t>TPN-273041</t>
  </si>
  <si>
    <t>Leesome Lake Rd Gravel</t>
  </si>
  <si>
    <t>Gravel hauled and spread on Leesome Lake Rd</t>
  </si>
  <si>
    <t>TPN-273040</t>
  </si>
  <si>
    <t>Center Line</t>
  </si>
  <si>
    <t>Center line all town roads</t>
  </si>
  <si>
    <t>TPN-273038</t>
  </si>
  <si>
    <t>Gravel Town Road</t>
  </si>
  <si>
    <t>Gravel hauled and graded on Morning Side Rd</t>
  </si>
  <si>
    <t>TPN-273035</t>
  </si>
  <si>
    <t>Trees Removed</t>
  </si>
  <si>
    <t>Removed trees and brush along Leesome Lake Rd</t>
  </si>
  <si>
    <t>TPN-261284</t>
  </si>
  <si>
    <t>Minong Police Department</t>
  </si>
  <si>
    <t>Created a Minong Police Department</t>
  </si>
  <si>
    <t>TPN-285285</t>
  </si>
  <si>
    <t>Town road repair</t>
  </si>
  <si>
    <t>Road repair needed, due to loss of revenue due to the Covid 19 Pandemic.\nRoads will be repaired as needed, including patching cracks sealing, chip sealing and pothole filling.</t>
  </si>
  <si>
    <t>TPN-159966</t>
  </si>
  <si>
    <t>Town Hall/Storm Shelter Roof</t>
  </si>
  <si>
    <t>Replaced roof at Town Hall exceeded life span. Was leaking and causing a hazard for voters, holding any meetings, and use as storm shelter. Needed constant cleaning and sanitizing.</t>
  </si>
  <si>
    <t>TPN-201381</t>
  </si>
  <si>
    <t>Resurface Weigand Lane</t>
  </si>
  <si>
    <t>SLFRF Funds used for road repaving. Weigand Lane is a road in our township that is .39 mile long or 2,059 feet.  It is severely deteriorated. This project will include hauling 1.25" of gravel, grading and pulverizing the existing pavement, and then paving with 2" of hot mix asphalt blacktop.</t>
  </si>
  <si>
    <t>TPN-290256</t>
  </si>
  <si>
    <t>Schaub Road Reconstruction</t>
  </si>
  <si>
    <t>Reconstruct 1 mile of Schaub Road including pulverization, culverts, and blacktop</t>
  </si>
  <si>
    <t>TPN-087591</t>
  </si>
  <si>
    <t>Namekagon public access replacement</t>
  </si>
  <si>
    <t>Land purchase to replace public access to Namekagon River.</t>
  </si>
  <si>
    <t>TPN-087548</t>
  </si>
  <si>
    <t>Trego Park Electrical Update</t>
  </si>
  <si>
    <t>Upgrading park campground electric to meet national safety code standards.</t>
  </si>
  <si>
    <t>TPN-290337</t>
  </si>
  <si>
    <t>Wages 4/1/24-12/31/24</t>
  </si>
  <si>
    <t>Village payroll between 4/1/24-12/31/24</t>
  </si>
  <si>
    <t>TPN-077528</t>
  </si>
  <si>
    <t>Treatment Plant Computer Replacement</t>
  </si>
  <si>
    <t>TPN-229284</t>
  </si>
  <si>
    <t>STH-77 Project</t>
  </si>
  <si>
    <t>The Village of Minong agreed to have parking lanes, curb and gutter replaced along STH 77 in 2020. The actual project was not projected to start until 2023-2024. The project costs came in much higher than originally planned or estimated back in 2020. The second half of the ARPA funds helped with the utility adjustment cost portion of the project and the associated work with utility adjustment such as curb, and street repair.</t>
  </si>
  <si>
    <t>TPN-060746</t>
  </si>
  <si>
    <t>Emergency Water Tower Control Replacement</t>
  </si>
  <si>
    <t>The Village of Minong had a complete water tower control failure in late December 2021 requiring manual adjustments to the water tower water levels to avoid water overflow or water levels becoming too low that could affect the health and safety of the drinking water for citizens. Due to this emergency, and the cost to manually watch the water tower levels by our public works employees, it was determined by the board that the bidding process would cause too much delay and voted to get the control issue fixed as soon as possible and to use the first half of the ARPA funds towards the repair. Repairs were completed in late January 2022 and all the first half of the ARPA funds received were used towards the total repair costs.</t>
  </si>
  <si>
    <t>TPN-041791</t>
  </si>
  <si>
    <t>USH 63 Reconstruction</t>
  </si>
  <si>
    <t>Replacement of sanitary sewer, water main, and storm sewer inconjuction with WI DOT reconstruction of Hwy 63.</t>
  </si>
  <si>
    <t>TPN-221741</t>
  </si>
  <si>
    <t>Revenue Loss Due to Covid-19 Public Health Emergency.</t>
  </si>
  <si>
    <t>TPN-209922</t>
  </si>
  <si>
    <t>Truck Storage Building</t>
  </si>
  <si>
    <t>This project is for the construction of a building at 1272 First St. Allenton, Wisconsin to store the Town of Addison Snow Plow Trucks.  The current building has exceeded it's functional lifespan for this purpose.  It no longer provides the optimal working environment for the Department of Public Works staff.</t>
  </si>
  <si>
    <t>TPN-136692</t>
  </si>
  <si>
    <t>Election Upgrade</t>
  </si>
  <si>
    <t>TPN-136686</t>
  </si>
  <si>
    <t>Work Horse</t>
  </si>
  <si>
    <t>Upgrading financial services for Town.</t>
  </si>
  <si>
    <t>TPN-226142</t>
  </si>
  <si>
    <t>Wedge, Overlay and Shoulders. Crushed Recycled Asphalt</t>
  </si>
  <si>
    <t>TPN-226127</t>
  </si>
  <si>
    <t>Double Chip Seal</t>
  </si>
  <si>
    <t>TPN-226033</t>
  </si>
  <si>
    <t>Digitizing Files</t>
  </si>
  <si>
    <t>Paperless society.</t>
  </si>
  <si>
    <t>TPN-044159</t>
  </si>
  <si>
    <t>Beaver Dam Road</t>
  </si>
  <si>
    <t>Wedge and overlay asphalt on Beaver Dam Road from Glacier to Kettleview.</t>
  </si>
  <si>
    <t>TPN-218567</t>
  </si>
  <si>
    <t>HVAC Ventilation</t>
  </si>
  <si>
    <t>Install ventilation system with air make up unit to remove vehicle/equipment exhaust and other fumes from garage area</t>
  </si>
  <si>
    <t>TPN-283157</t>
  </si>
  <si>
    <t>Bathrooms</t>
  </si>
  <si>
    <t>Install public Bathrooms</t>
  </si>
  <si>
    <t>TPN-286446</t>
  </si>
  <si>
    <t>Install Gutters on the west side of the building as recommended by the  Town contracted  Engineer to reduce water seepage under the foundation of the Department of Public Works garage.</t>
  </si>
  <si>
    <t>TPN-043334</t>
  </si>
  <si>
    <t>Erin wired broadband</t>
  </si>
  <si>
    <t>Install wired broadband throughout the Town of Erin</t>
  </si>
  <si>
    <t>TPN-274965</t>
  </si>
  <si>
    <t>Patching</t>
  </si>
  <si>
    <t>TPN-274913</t>
  </si>
  <si>
    <t>TPN-274900</t>
  </si>
  <si>
    <t>TPN-274888</t>
  </si>
  <si>
    <t>Safety for local traffic</t>
  </si>
  <si>
    <t>TPN-274869</t>
  </si>
  <si>
    <t>Pulverize and Pave</t>
  </si>
  <si>
    <t>TPN-139571</t>
  </si>
  <si>
    <t>Town Website &amp; Email Addresses</t>
  </si>
  <si>
    <t>This project is using $5,605.00 to set up a new website for our Town and 5 .gov branded emails for the Town Board members.  It also includes $626.00 for adding email with archiving capabilities in Google Workspace.</t>
  </si>
  <si>
    <t>TPN-139570</t>
  </si>
  <si>
    <t>Town Board Laptops</t>
  </si>
  <si>
    <t>This project used $15,095.52 to purchase laptops in 2023 for Town Board staff members.  It included the purchase of software (i.e.  Windows and Accounting software) and will provide maintenance for 5 years for each of the laptops.  It also includes $699.99 to purchase an additional laptop in this current period for one of the Town Board staff members.</t>
  </si>
  <si>
    <t>TPN-289238</t>
  </si>
  <si>
    <t>Town Board Printers</t>
  </si>
  <si>
    <t>This project is using $2,690.22 to purchase three printers for Town Board members.  These printers will be for the Chairman, Clerk, and Treasurer to use when printing Town documents, such as agendas, minutes, tax materials, and other important information for Town Board meetings and residents.</t>
  </si>
  <si>
    <t>TPN-128794</t>
  </si>
  <si>
    <t>Road Projects/ Boat Lift</t>
  </si>
  <si>
    <t>The Town used ARPA money to fix roads within the Town that were in bad need of repair.  The town did not have the money in the budget for all of the repairs that were  needed so they decided to use the ARPA funds to fix them.   Safe roads are necessary for our town residents.  We also used a small amount of the funds towards  a new boat lift for our lake patrol.  The old one was falling apart and not holding the boat our of the water.  Lake Patrol is one of our safety amenities that we provide to our township  residents.</t>
  </si>
  <si>
    <t>TPN-291497</t>
  </si>
  <si>
    <t>Improvements made to Town of Hartford roads that were not covered by the 2024 Annual Budget were done to improve the safety of drivers on Town roads. Materials used to complete the work included Centerline and Glas Bead material, crack filling supplies, pothole patch, dense road gravel and stone.</t>
  </si>
  <si>
    <t>TPN-291496</t>
  </si>
  <si>
    <t>Town Hall entrance improvements</t>
  </si>
  <si>
    <t>Town Hall overhead awnings were aged and needing to be replaced to ensure all users of the Town Hall remain safe when entering/exiting the building. New, improved lights were installed for better visibility to improve overall safety as well as moving the ADA access door switch. Government services being held in the Town Hall by community members include voting, Town business, Town Board meetings, etc. which are much improved now that the entrances are covered and providing protection.</t>
  </si>
  <si>
    <t>TPN-138287</t>
  </si>
  <si>
    <t>Town Hall Office Remodeling</t>
  </si>
  <si>
    <t>Prior to 2022 Town staff share an office approximately 15 feet x 15 feet. Conditions were cramped an highly susceptible to the spread of communicable diseases. A portion of the existing Town Hall was remodeled to provide separate office space and  mitigate the potential spread of communicable diseases through interaction with the town residents we serve.</t>
  </si>
  <si>
    <t>TPN-284185</t>
  </si>
  <si>
    <t>Sherman Road Reconstruction</t>
  </si>
  <si>
    <t>This project include pulverizing, grading and repaving 1 mile of Sherman Road  in the Town of Jackson. The new roadway material was hot mix asphalt  2.25 inch binder course and a 1.75 in surface course.</t>
  </si>
  <si>
    <t>TPN-130907</t>
  </si>
  <si>
    <t>This helped fund the Fire Contract the Town of Kewaskum has with the Village of Kewaskum in order to provide fire protection services.</t>
  </si>
  <si>
    <t>TPN-130906</t>
  </si>
  <si>
    <t>Highway Construction</t>
  </si>
  <si>
    <t>A new box culvert was constructed for County Line Road.</t>
  </si>
  <si>
    <t>TPN-130904</t>
  </si>
  <si>
    <t>Road Paving/Repair</t>
  </si>
  <si>
    <t>Completed road paving and repairs on the following town roads: East Moraine Drive, east of Kettle Moraine, and Oak Road between County Highway H and State Road 28.</t>
  </si>
  <si>
    <t>TPN-131515</t>
  </si>
  <si>
    <t>Codification Town Ordinances</t>
  </si>
  <si>
    <t>SLFRF funds used to codification of Town Ordinances to an online portal.</t>
  </si>
  <si>
    <t>TPN-211950</t>
  </si>
  <si>
    <t>Replaced Roof on Town Hall</t>
  </si>
  <si>
    <t>replaced roof on town hall.</t>
  </si>
  <si>
    <t>TPN-211947</t>
  </si>
  <si>
    <t>Concrete at Town Hall</t>
  </si>
  <si>
    <t>replaced sidewalks and overhead door approaches at town hall.</t>
  </si>
  <si>
    <t>TPN-211931</t>
  </si>
  <si>
    <t>Town Hall office Upgrades</t>
  </si>
  <si>
    <t>New flooring in town hall, Paint, Kitchenette, office furniture.</t>
  </si>
  <si>
    <t>TPN-211895</t>
  </si>
  <si>
    <t>Scanning and Software for Parcels Files</t>
  </si>
  <si>
    <t>Scanning parcel files and software.</t>
  </si>
  <si>
    <t>TPN-211869</t>
  </si>
  <si>
    <t>Pleasant Valley Road Repair</t>
  </si>
  <si>
    <t>Road repair to Pleasant Valley Rd.</t>
  </si>
  <si>
    <t>TPN-211860</t>
  </si>
  <si>
    <t>Doors &amp; Windows for Town Hall</t>
  </si>
  <si>
    <t>New Doors and Windows for the Town Hall</t>
  </si>
  <si>
    <t>TPN-274862</t>
  </si>
  <si>
    <t>Skid Loader</t>
  </si>
  <si>
    <t>Purchased a skidloader for DWP</t>
  </si>
  <si>
    <t>TPN-274858</t>
  </si>
  <si>
    <t>WorkHorse</t>
  </si>
  <si>
    <t>Workhorse in an accounting software purchased for the town.</t>
  </si>
  <si>
    <t>TPN-274868</t>
  </si>
  <si>
    <t>Purchased a new lawn mower for the town.</t>
  </si>
  <si>
    <t>TPN-274830</t>
  </si>
  <si>
    <t>Driveway Pavement at Town Hall</t>
  </si>
  <si>
    <t>Grinde and repave the town hall driveway and parking lot</t>
  </si>
  <si>
    <t>TPN-052664</t>
  </si>
  <si>
    <t>SLFRF FUNDS FOR ROAD CONSTRUCTION AND REPAIR AND FOR TOWN HALL BUILDING IMPROVEMENTS</t>
  </si>
  <si>
    <t>TPN-121845</t>
  </si>
  <si>
    <t>2022 - Road Maintenance</t>
  </si>
  <si>
    <t>Revenue replacement funds are being used to overlay the following roads in the Town of Wayne:  Wilson Dr - 1500 x 21 - 1.25" wedge; Mohawk Rd - 100 x 21 - 1.25" wedge; Island Dr - 850 x 21 - 1.25" wedge; Sunset Dr - 100 x 21 - 1.25: wedge; Butternut East - 2250 x 21 - 1.25" wedge; Beechnut East 500 x 21 - 1.25" wedge; Wayne Center - 750 x 21 - 1.25" wedge; Fairview Dr - 100 x 21 - 1.25" wedge.  Also seal coating one mile long by 20 feet wide on Western Trail, Wildview Court, and Deer Run Drive</t>
  </si>
  <si>
    <t>TPN-197204</t>
  </si>
  <si>
    <t>Revenue replacement funds are being used to overlay and seal coat roads in the Town of Wayne.  Determination of roads will be done in April of 2024.</t>
  </si>
  <si>
    <t>TPN-197196</t>
  </si>
  <si>
    <t>2023 Road maintenance</t>
  </si>
  <si>
    <t>Revenue replacement funds are being used to overlay the following roads in the Town of Wayne: Wayne Center 1.5 inch Overlay (Island Dr Going East) and Wayne Center 1.5 inch Overlay (Bridge to CTH W).  Also provide C.F.S. sealant and application of sealant to town roads.</t>
  </si>
  <si>
    <t>TPN-043529</t>
  </si>
  <si>
    <t>Providing premium pay for essential workers during the public health emergency.  The essential workers are in the maintenance, election, and solid waste management sectors.  The eligible worker will be paid an additional $13/hour during the timeframe of 3/1/20 - 12/31/21 and will not exceed $25,000 per employee.  Their individually salaries are below the 150 percent of WI's average annual wage for all occupations ($79,680).  The rest of the SLFRF funds will be used for $30,000 will be used for premium pay to essential workers. The remainder of the SLFRF funds will be used for road building and maintenance.</t>
  </si>
  <si>
    <t>TPN-135549</t>
  </si>
  <si>
    <t>Parking Lot Area East of Salt Shed</t>
  </si>
  <si>
    <t>Government Service - Final Rule added construction as an eligible use for ARPA funds. Grading and paving of asphalt east of the salt shed completed due to DNR requirement.</t>
  </si>
  <si>
    <t>TPN-135536</t>
  </si>
  <si>
    <t>Quaas Drive Resurfacing</t>
  </si>
  <si>
    <t>Government Service - Final Rule added road construction as an eligible use for ARPA funds. Quaas Drive was resurfaced with the following specifications:  1,900 TN Hot Mix Asphalt Pavement Wedge, 3/4-Inch and 3,700 TN Hot Mix Asphalt Pavement Overlay, 1 1/2-Inch.</t>
  </si>
  <si>
    <t>TPN-135517</t>
  </si>
  <si>
    <t>Public Health Mitigation - Vinyl flooring replaced carpet in high traffic public areas to reduce bacteria. Existing carpet was replaced with vinyl flooring in the large town hall meeting room and public entrance to clerk office. Existing tile was replaced with vinyl flooring. Replaced carpet in clerk, treasurer, small meeting room, and file room with new carpet squares.</t>
  </si>
  <si>
    <t>TPN-146224</t>
  </si>
  <si>
    <t>Town Hall Entry Doors/Intercom</t>
  </si>
  <si>
    <t>Public Health Mitigation/ADA - Both public Town Hall entryways will be replaced with new secure, ADA compliant doors and keyless entries.</t>
  </si>
  <si>
    <t>TPN-146172</t>
  </si>
  <si>
    <t>Zoom  Service Upgrade</t>
  </si>
  <si>
    <t>Public Health Mitigation - The town has a Zoom Room in the large meeting room at the West Bend Town Hall. The public has the option to join meetings held at the town via phone or computer using Zoom. This option  allows more people to access the meeting and decreases the traffic at the town, therefore promoting public health and reducing the transferring of bacteria and viruses in environments.</t>
  </si>
  <si>
    <t>TPN-146197</t>
  </si>
  <si>
    <t>Town Hall Kitchen and Bathroom Upgrade</t>
  </si>
  <si>
    <t>Public Health Mitigation - The Construction Project will consist of removing/disposing current bathroom fixtures, equipment, accessories and flooring towards the design and replacement installation of upgraded features inclusive of hands-free equipment and ADA accessibility compliance; and removing/disposing current kitchen fixtures, cabinets, equipment, countertops, and flooring toward the design and replacement of these items, along with the relocation of the water fountain to the kitchen.</t>
  </si>
  <si>
    <t>TPN-152146</t>
  </si>
  <si>
    <t>Bauers Drive Drainag Study and Roadway Improvements</t>
  </si>
  <si>
    <t>Government Service - Final Rule added road construction as an eligible use for ARPA funds. Engineering firm Kapur and Associates analyzed  the frequent ponding on Bauers Drive. A topographic survey was completed to determine existing grading and low areas that cause the resultant ponding. Kapur recommended the following 3 options to improve the drainage and reduce the frequency and intensity of ponding within the roadway: 1. Install a Trench Grate Across Roadway, 2. Increase Roadway Elevation, and 3. Regrade Grass/Turf Area North of Road to increase Slope to Lake. All-Ways Contractors, Inc was awarded the bid for the recommended improvements. Additional engineering work was required for the project.</t>
  </si>
  <si>
    <t>TPN-224000</t>
  </si>
  <si>
    <t>2023 Truck Purchase</t>
  </si>
  <si>
    <t>Government Service - Final Rule added purchase of truck as an eligible use for ARPA funds. Town is upgrading the snow plow trucks.</t>
  </si>
  <si>
    <t>TPN-223991</t>
  </si>
  <si>
    <t>Town Hall Upgrade</t>
  </si>
  <si>
    <t>Government Service - Final Rule added town hall updates as an eligible use for ARPA funds. Town Hall concrete approach, stoop, and sidewalk.</t>
  </si>
  <si>
    <t>TPN-223983</t>
  </si>
  <si>
    <t>2024 Truck Bed</t>
  </si>
  <si>
    <t>Government Service - Final Rule added purchase of equipment as an eligible use for ARPA funds. Down payment for 2024 Truck Bed.</t>
  </si>
  <si>
    <t>TPN-223968</t>
  </si>
  <si>
    <t>ZoningHub</t>
  </si>
  <si>
    <t>Public Health Mitigation - ZoningHub is an internet based zoning platform where property owners can look up zoning information about a property and submit applications online, therefore reducing in-person contact.</t>
  </si>
  <si>
    <t>TPN-226962</t>
  </si>
  <si>
    <t>Government Service - Final Rule added town hall updates as an eligible use for ARPA funds.</t>
  </si>
  <si>
    <t>TPN-227573</t>
  </si>
  <si>
    <t>Road Bid Notice</t>
  </si>
  <si>
    <t>Government Service - Final Rule added town roads as an eligible use for ARPA funds.</t>
  </si>
  <si>
    <t>TPN-227316</t>
  </si>
  <si>
    <t>Truck Box Purchase</t>
  </si>
  <si>
    <t>Government Service - Final Rule added purchase of equipment as an eligible use for ARPA funds.</t>
  </si>
  <si>
    <t>TPN-277796</t>
  </si>
  <si>
    <t>ARPA embraces data technology and supports municipalities continued harnessing of technology to meet community needs, support investment in longer-term solutions, and strengthen digital services. Badger Books is an electronic poll book which will replace the printed poll book on election day. Badger Books is more efficient for back end processes and voters on election day.</t>
  </si>
  <si>
    <t>TPN-284894</t>
  </si>
  <si>
    <t>Town Hall Lighting LED Upgrade</t>
  </si>
  <si>
    <t>Government Service - Final Rule added town hall updates as an eligible use for ARPA funds. The town hall was upgraded with more efficient and cost saving LED lighting for the town hall and garage.</t>
  </si>
  <si>
    <t>TPN-046764</t>
  </si>
  <si>
    <t>ARPA allows for payment of \u201cPremium Pay\u201d to be disbursed for non-elected employees that are considered essential workers &amp; performed their respective work during the COVID-19 public health emergency; &amp; the Department of US Treasury encourages the disbursement of qualified premium pay retroactively for work performed during the pandemic period in 2021, commencing on 3/3/2021 &amp; thru end of year 12/31/2021; &amp; the definition of the essential and eligible workers is that of any worker having regular in-person interactions or regular physical handling of items that were also handled by others; &amp; the ARPA further defines essential public workers as critical to the protection of health, well-being, and services for residents throughout the pandemic period; and the prevalent requirement is that work is in-person and not for telework performed; and referencing the following guidelines: \n-\tARPA Interim Final Rule (IFR) pages 12,13 and 14.\n-\tUS Treasury\u2019s Published ARPA (FAQ) pages 26 and 27.\n-\tAmerican Rescue Plan, Subtitle M, Sections 602 and 603.\nBased on the before mentioned definitions and requirements, the Town of West Bend Wisconsin hereby resolves to recognize the following essential workers and provide for ARPA funded Premium Pay distributed from an amount not to exceed $16,919.50 for the following:  administrative staff, DPW, Chief of Police, Election poll workers, plan commission &amp; inspection. Amount is less $100 due to poll worker not accepting check.</t>
  </si>
  <si>
    <t>TPN-048412</t>
  </si>
  <si>
    <t>Digital Ordinance Document System</t>
  </si>
  <si>
    <t>ARPA embraces data technology and supports municipalities continued harnessing of technology to meet community needs, support investment in longer-term solutions, and strengthen digital services; and the Department of US Treasury has specifically included \u201ccybersecurity, including hardware, software, and protection of critical infrastructure as appropriate; and the Department of US Treasury encourages information technology infrastructure that supplements operations to include a mix of remote and in-person services, remote meetings, paperless transactions and public access to data and programs; and the Department of US Treasury has specifically included, as part of provisions of government services, ARPA funding for the modernization of cybersecurity, including hardware, software, and protection of critical broadband infrastructures; and the Town of West Bend has initiated an investigative digital \u201cDocument Control and Digital System Process\u201d that embraces the modernization and remote access of all public documents inclusive of Ordinances, Zoning, Property Records, Public Meeting Agendas/Minutes, Permits/Licenses, and archives; and the Town of West Bend \u201cDocument Control and Digital System Process\u201d will be investigated and individually proposed by resolution over three distinctive phases;\n1.\tTown Ordinances and Resolutions.\n2.\tZoning Ordinances, Permitting, Mapping and Comprehensive Planning.\n3.\tProperty Records and Archives.\nAll phases to be proposed before the Town Board on or before the expiration of the ARPA funding on 12/31/2024; and  the prevalent eligibility for ARPA funding of IT systems modernization infrastructure is under the provisions of government services, eligible uses-revenue loss.</t>
  </si>
  <si>
    <t>TPN-162658</t>
  </si>
  <si>
    <t>Road Improvements - Maple/Lannon</t>
  </si>
  <si>
    <t>The Village of Germantown allocated funds to pay for road improvements on Maple and Lannon Road</t>
  </si>
  <si>
    <t>TPN-162656</t>
  </si>
  <si>
    <t>The Village of Germantown allocated funds to the Parks and Recreation department to support the maintenance and use of our public parks. These funds are allocated to specific studies to enhance the public parks of Germantown.</t>
  </si>
  <si>
    <t>TPN-162655</t>
  </si>
  <si>
    <t>Toursim</t>
  </si>
  <si>
    <t>The Village of Germantown has a tourism commission that promotes tourism throughout the Village. Historically, the Village has allocated funds to the commission to support its efforts. These ARPA funds have been allocated to support the tourism commission and events that are held within the Village.</t>
  </si>
  <si>
    <t>TPN-162652</t>
  </si>
  <si>
    <t>The Village of Germantown allocated funds to increase public communication of Village activities including information on a public referendum. These funds were allocated and used to provide information to the public regarding a public referendum on the sale of sewer and water services to a neighboring community.</t>
  </si>
  <si>
    <t>TPN-162650</t>
  </si>
  <si>
    <t>IT Hardware Replacement</t>
  </si>
  <si>
    <t>During the pandemic, the Village delayed replacement of hardware and software upgrades at Village Hall, including cyber security enhancements as well as financial software updates. These funds are allocated to replace FortiGate firewalls at our Police, Fire, DPW,  Senior Center and Village Hall locations. In addition, the funds are allocated to replace cash draws and receipt printers at the same locations mentioned above.</t>
  </si>
  <si>
    <t>TPN-162649</t>
  </si>
  <si>
    <t>ProPheonix Upgrade</t>
  </si>
  <si>
    <t>ProPhoenix public safety software is an on-premise and cloud-based fully integrated system including CAD, Mobile, Law RMS, Fire RMS, Corrections Management, EMS, Internal Affairs, and Citizen Services. The Village of Germantown allocated ARPA funds to update its current ProPhoenix system with the latest software updates and enhancements. The Village was overdue in making these enhancements to its ProPhoenix system.</t>
  </si>
  <si>
    <t>TPN-162648</t>
  </si>
  <si>
    <t>Library Condenser</t>
  </si>
  <si>
    <t>The Germantown Library is cooled by two separate condensing or cooling units that are both original to the building. CU-2 has two stages of cooling and is responsible for the front lobby, community room &amp; restroom areas. Over the past couple of cooling seasons, CU-2 has needed repairs to keep the unit functioning properly. CU-1 has four stages of cooling and is responsible for the main space and office area. Despite being original to the building this unit has never been a maintenance issue until this season. CU-1 is currently only functioning with two stages, as the other two stages have a significant refrigerant leak. To make repairs to this unit, significant labor and material costs would have been exhausted, and even when complete, would have left the village with a cooling unit already past its useful service life. Cooling with two of the four stages is less than ideal and has caused some issues in areas of the library, especially on warmer days. The project funds would be for the purchase of a new cooling condenser at the Germantown Public Library.</t>
  </si>
  <si>
    <t>TPN-162647</t>
  </si>
  <si>
    <t>Badger Books are an electronic poll book system available in the State of Wisconsin. The poll books allow for quicker voter check-in and registration as the scanner is able to scan WI state-issued ids or driver\u2019s licenses. The project includes the purchase of 20 Badger Books.</t>
  </si>
  <si>
    <t>TPN-162643</t>
  </si>
  <si>
    <t>The Village allocated $250,000  fund from the American Recovery Protection Act for one-time bonuses to essential workers as referred to by the U.S. Department of Homeland\nSecurity Advisory Memorandum August 10, 2021. After the council approved $250,000\nof the ARPA spending to be allowed for one-time bonuses with full-time employees\nreceiving $1,500 and part-time employees receive less based on hours worked.</t>
  </si>
  <si>
    <t>TPN-229327</t>
  </si>
  <si>
    <t>FIREFIGHTER/EMT</t>
  </si>
  <si>
    <t>The Village of Germantown allocated funds to hire additional public safety staff in the FY24 budget.</t>
  </si>
  <si>
    <t>TPN-229322</t>
  </si>
  <si>
    <t>POND INSPECTION</t>
  </si>
  <si>
    <t>The Village of Germantown allocated funds to provide monies for an updated pond inspection report.</t>
  </si>
  <si>
    <t>TPN-229317</t>
  </si>
  <si>
    <t>AXON BWC &amp; TASER</t>
  </si>
  <si>
    <t>The Village of Germantown allocated funds to lease body-worn cameras and squad cameras for our police department as well as tasers.</t>
  </si>
  <si>
    <t>TPN-229311</t>
  </si>
  <si>
    <t>Interim Market Update</t>
  </si>
  <si>
    <t>The Village of Germantown allocated funds to do an interim market update in FY24 to remain in compliance with Wisconsin State Stature 70.05(5).</t>
  </si>
  <si>
    <t>TPN-229296</t>
  </si>
  <si>
    <t>Road Improvement - Hwy 167</t>
  </si>
  <si>
    <t>The Village of Germantown allocated funds for the improvement of Highway 167.</t>
  </si>
  <si>
    <t>TPN-284498</t>
  </si>
  <si>
    <t>ALT BAUER TENNIS COURTS</t>
  </si>
  <si>
    <t>The Village of Germantown allocated funds to reseal and finish the surface of the publicly owned tennis courts at Alt Bauer Park that were seriously deteriorated.</t>
  </si>
  <si>
    <t>TPN-284787</t>
  </si>
  <si>
    <t>PD Building Design</t>
  </si>
  <si>
    <t>The Village allocated funds to begin preliminary design for the construction of a new public safety building.</t>
  </si>
  <si>
    <t>TPN-284743</t>
  </si>
  <si>
    <t>Squad Changeover</t>
  </si>
  <si>
    <t>The Village allocated funds to repalce damaged squad car equipment from a vehicle accident within the police department.</t>
  </si>
  <si>
    <t>TPN-284729</t>
  </si>
  <si>
    <t>PD Handgun</t>
  </si>
  <si>
    <t>The Village allocated funds to purchase new handguns for the Police Department</t>
  </si>
  <si>
    <t>TPN-284692</t>
  </si>
  <si>
    <t>Splashpad Maintenance</t>
  </si>
  <si>
    <t>The Village allocated funds to repair and maintenance the splashpad.</t>
  </si>
  <si>
    <t>TPN-284671</t>
  </si>
  <si>
    <t>Impact Fee Study</t>
  </si>
  <si>
    <t>The Village allocated funds to conduct a study of the Village's impact fee rates and to update as necessary per WI State Statute.</t>
  </si>
  <si>
    <t>TPN-284658</t>
  </si>
  <si>
    <t>Goldendale Creek Trail</t>
  </si>
  <si>
    <t>The Village allocated funds for the prelimnary design of the Goldendale Creek Trail within the Village</t>
  </si>
  <si>
    <t>TPN-284582</t>
  </si>
  <si>
    <t>Public Safety Referendum Public Education</t>
  </si>
  <si>
    <t>The Village allocated funds to provide public education materials regarding an upcoming referendum question to be placed on the ballot to increase the levy to provide for additional public safety personnel.</t>
  </si>
  <si>
    <t>TPN-284557</t>
  </si>
  <si>
    <t>Division Road Public Input</t>
  </si>
  <si>
    <t>The Village of Germantown allocated funds to fund public input sessions regarding the future reconstruction of Division Road</t>
  </si>
  <si>
    <t>TPN-264125</t>
  </si>
  <si>
    <t>LAKESIDE INTERNATIONAL PLOW TRUCK</t>
  </si>
  <si>
    <t>Funds were used for the purchase of a 2026 Plow Truck, this funding is assisting with partial payment of the truck which totaled $285,029.25. The Village of Jackson is utilizing other capital project tax levy dollars to cover the other approx. $180,000. The truck will be replacing a plow that has exceeded it's expected service life in the village. The truck will perform snow removal of a public road used by residents (approx. population 7,945) as well as motorists visting the Village.</t>
  </si>
  <si>
    <t>TPN-264114</t>
  </si>
  <si>
    <t>JOHN DEERE SNOWBLOWER/LOADER</t>
  </si>
  <si>
    <t>Purchased a 2024 Case 621G2 Wheel Loader, attachments, and inlcuded an 84 month/5000 hours protection plan. This piece of equipment is utilzed by the Village Department of Public Works (approx. population 7,945) which services public sidewalks, public parking lots, and helps the crew maintain public access to bike or pedestrian paths. This purchase replaced an existing piece of equipment that had exceeded it's anticipated service life.</t>
  </si>
  <si>
    <t>TPN-264104</t>
  </si>
  <si>
    <t>HICKORY LANE PARK PATH</t>
  </si>
  <si>
    <t>This Hickory Lane Park path paving project serves the Village of Jackson residents (pop. approximately 7,945) and visitors. The scope of work included 3,200 feet of pulverizing, grading, and paving the existing path.  Additionally, there was work to establish a landscaping berm and catch basin. Lastly, there were 7 benches and 2 recycling/trash containers installed for the enjoyment of the path and to keep the park cleanly.</t>
  </si>
  <si>
    <t>TPN-264094</t>
  </si>
  <si>
    <t>HASMER LAKE LAND PURCHASE</t>
  </si>
  <si>
    <t>Hamser Lake Land Purchase. 170 feet of lakefront property was purchased to proceed with the Hasmer Lake Community Park Master Plan which expands the Public's assess to Hasmer Lake. The Village now owns 0.79 acres of Hasmer Lake greenspace and lakefront to preserve and develop for the community. The Village's parks and outdoor spaces are an integral part of making Jackson a great place to live and improve the quality of life for residents.</t>
  </si>
  <si>
    <t>TPN-059609</t>
  </si>
  <si>
    <t>Midwest Fiber Networks LLC</t>
  </si>
  <si>
    <t>The project is for the installation of fiber internet to three (3) public buildings in the Village of Jackson which provide government services. The buildings serving the public, and internet available for public use incldue services for Recreational programming, utility billing and water/sewer services, building inspection services, fire and police protection services, and lastly Administrative Office services.</t>
  </si>
  <si>
    <t>TPN-139091</t>
  </si>
  <si>
    <t>Village wide IT server upgrade, to provide efficiencies and security across village departments.</t>
  </si>
  <si>
    <t>TPN-139079</t>
  </si>
  <si>
    <t>Software Efficiencies</t>
  </si>
  <si>
    <t>To purchase software efficiencies (Accounts Receivable, miPay Online w/miTime and miViewPoint with miAP Workflow).  this will provide transparency and efficiencies across departments.</t>
  </si>
  <si>
    <t>TPN-139065</t>
  </si>
  <si>
    <t>Debtbook</t>
  </si>
  <si>
    <t>Software purchase to assist Administrative Dept. in GASB97 Accounting and Debt Management.  Also, allows greater transparency to the public.</t>
  </si>
  <si>
    <t>TPN-139059</t>
  </si>
  <si>
    <t>Shared Facilities</t>
  </si>
  <si>
    <t>Shared facilities project to expand services in our Police Department, Library, Administrative and to create a Senior Recreation space.</t>
  </si>
  <si>
    <t>TPN-139029</t>
  </si>
  <si>
    <t>DeRagger+ System</t>
  </si>
  <si>
    <t>Upgrade lift station to accommodate additional use by new senior care facility</t>
  </si>
  <si>
    <t>TPN-220880</t>
  </si>
  <si>
    <t>Replace outdated emergency outdoor warning sirens; these sirens alert the community if any emergency occurs within the Village</t>
  </si>
  <si>
    <t>TPN-220850</t>
  </si>
  <si>
    <t>WWTP Pumping</t>
  </si>
  <si>
    <t>Replace pumps parts at our wastewater treatment plant</t>
  </si>
  <si>
    <t>TPN-220807</t>
  </si>
  <si>
    <t>Fire Department - ESO Software</t>
  </si>
  <si>
    <t>Replace outdated billing software for Fire Department</t>
  </si>
  <si>
    <t>TPN-270691</t>
  </si>
  <si>
    <t>Microsoft Team Phones</t>
  </si>
  <si>
    <t>Transitioned to VOIP phone system which would allow us to respond to calls at any location via cell phones.  This is especially critical during emergencies.</t>
  </si>
  <si>
    <t>TPN-055172</t>
  </si>
  <si>
    <t>FRF funds will be used to purchase Badger Book.  The Wisconsin Election Commission introduced Badger Book, an electronic poll book, in 2017.  By utilizing Badger Book, we will be able to reduce wait times/lines on Election Day, process Election Day Registrations, Absentee Ballots and increase overall Election management efficiencies.</t>
  </si>
  <si>
    <t>TPN-055142</t>
  </si>
  <si>
    <t>Sensus Handheld Upgrade</t>
  </si>
  <si>
    <t>FRF funds will be used to upgrade our Senses Handheld Meters.  The current handheld water meter readers are being discontinued.  If one of the meters fails, we will not be able to complete our quarterly water reads.</t>
  </si>
  <si>
    <t>TPN-055129</t>
  </si>
  <si>
    <t>DPW Electronic Gate</t>
  </si>
  <si>
    <t>FRF will be used to purchase/install an electronic gate to our DPW Yard.  Installation of the gate at our DPW yard will provide convenience and security to the water tower, WWTP and DPW facility.  The open hours for the yard will be extended for residents, without additional staffing</t>
  </si>
  <si>
    <t>TPN-055113</t>
  </si>
  <si>
    <t>SCADA MONITORING &amp; CONTROL SYSTEM UPGRADES</t>
  </si>
  <si>
    <t>FRF funds will be used to upgrade our SCADA Monitoring &amp; Control System.  This upgrade will help increase security.  Replacement of the existing telemetry is crucial since parts for our outdated system are becoming obsolete.</t>
  </si>
  <si>
    <t>TPN-264955</t>
  </si>
  <si>
    <t>Upgrade laptops, desktop and IT Room equipment.</t>
  </si>
  <si>
    <t>TPN-264930</t>
  </si>
  <si>
    <t>GO Note - Main Street Revital</t>
  </si>
  <si>
    <t>Main St repair including sanitary sewer lining and storm sewer replacements</t>
  </si>
  <si>
    <t>TPN-088421</t>
  </si>
  <si>
    <t>CF-2021-03 Debris Collector</t>
  </si>
  <si>
    <t>Purchase of a debris loader for the DPW's recycling program.</t>
  </si>
  <si>
    <t>TPN-152947</t>
  </si>
  <si>
    <t>Germantown/Richfield Water &amp; Sewer Service</t>
  </si>
  <si>
    <t>Germantown will share sewer and water services with a portion of Richfield. Construction of sewer and water connections between Germantown and Richfield are estimated to begin toward the end of 2023 and plan to be completed in 2024.</t>
  </si>
  <si>
    <t>TPN-273544</t>
  </si>
  <si>
    <t>General Government Payroll Services</t>
  </si>
  <si>
    <t>General government payroll services</t>
  </si>
  <si>
    <t>TPN-130226</t>
  </si>
  <si>
    <t>TPN-133660</t>
  </si>
  <si>
    <t>Hwy 175 sewer project</t>
  </si>
  <si>
    <t>Hwy 175 sewer relay, installed for improved sewer flow and future development.</t>
  </si>
  <si>
    <t>TPN-260012</t>
  </si>
  <si>
    <t>Library Broadband Booster</t>
  </si>
  <si>
    <t>This helped purchase a booster for the Library's broadband server, which enabled patrons to access wifi while still maintaining safe distances.</t>
  </si>
  <si>
    <t>TPN-049817</t>
  </si>
  <si>
    <t>TPN-059831</t>
  </si>
  <si>
    <t>Park Surveillance Cameras</t>
  </si>
  <si>
    <t>Park Surveillance Cameras installed</t>
  </si>
  <si>
    <t>TPN-059822</t>
  </si>
  <si>
    <t>PD Server Project</t>
  </si>
  <si>
    <t>TPN-134657</t>
  </si>
  <si>
    <t>Signicast Aquatic Slide Restoration</t>
  </si>
  <si>
    <t>Restoration of pool slide normally paid for by Rec Center revenues</t>
  </si>
  <si>
    <t>TPN-134650</t>
  </si>
  <si>
    <t>Signicast Aquatic Center Resurfacing</t>
  </si>
  <si>
    <t>Resurfacing of indoor pool normally paid for by Rec Center revenues</t>
  </si>
  <si>
    <t>TPN-134644</t>
  </si>
  <si>
    <t>Parks-Building Maintenance Truck Replacement</t>
  </si>
  <si>
    <t>Replacement of City truck normally paid for by Park Revenues.</t>
  </si>
  <si>
    <t>TPN-134630</t>
  </si>
  <si>
    <t>Centennial Park Redevelopment</t>
  </si>
  <si>
    <t>Development of Centennial Park.  Normally paid for by Park Impact Fees.</t>
  </si>
  <si>
    <t>TPN-134623</t>
  </si>
  <si>
    <t>South Main Street Reconstruction</t>
  </si>
  <si>
    <t>Reconstruction of South Main Street.  Normally paid for with revenues.</t>
  </si>
  <si>
    <t>TPN-218284</t>
  </si>
  <si>
    <t>Fire Station Overhead Doors</t>
  </si>
  <si>
    <t>TPN-077577</t>
  </si>
  <si>
    <t>Election Room Remodel</t>
  </si>
  <si>
    <t>Remodeled former storage area in City Hall to Election Room along with improving air-conditioning/heating.</t>
  </si>
  <si>
    <t>TPN-078040</t>
  </si>
  <si>
    <t>Building Security - Fire Department</t>
  </si>
  <si>
    <t>Improving Security to Fire Department Buildings</t>
  </si>
  <si>
    <t>TPN-077669</t>
  </si>
  <si>
    <t>Conducting Total Revaluation of Private Property in City</t>
  </si>
  <si>
    <t>TPN-077623</t>
  </si>
  <si>
    <t>Code Locks on Engineering &amp; Admin Offices</t>
  </si>
  <si>
    <t>Added Security Code Locks to Engineering and Administration Offices</t>
  </si>
  <si>
    <t>TPN-077609</t>
  </si>
  <si>
    <t>Cyber Security Audit</t>
  </si>
  <si>
    <t>Conducting Cyber Security Audit on all City Buildings Internet</t>
  </si>
  <si>
    <t>TPN-077595</t>
  </si>
  <si>
    <t>Johnson Str. Entry Ramp</t>
  </si>
  <si>
    <t>Replaced back steps and ADA Compliant Ramp on City Hall</t>
  </si>
  <si>
    <t>TPN-149676</t>
  </si>
  <si>
    <t>City Hall Parking Lot Improvements</t>
  </si>
  <si>
    <t>TPN-151995</t>
  </si>
  <si>
    <t>10th Avenue (Summer to Linden) - Design</t>
  </si>
  <si>
    <t>TPN-151980</t>
  </si>
  <si>
    <t>Martin Court (8th to Terminus) - Design</t>
  </si>
  <si>
    <t>TPN-151963</t>
  </si>
  <si>
    <t>Locust Street (3rd to Terminus) - Design</t>
  </si>
  <si>
    <t>TPN-151933</t>
  </si>
  <si>
    <t>Paradise Drive (Main to Eisenbahn) - Contract Admin</t>
  </si>
  <si>
    <t>TPN-151779</t>
  </si>
  <si>
    <t>Summit Drive (Oak to Chestnut) - Contract Admin</t>
  </si>
  <si>
    <t>TPN-151764</t>
  </si>
  <si>
    <t>Summit Drive (Oak to Chestnut) - Construction</t>
  </si>
  <si>
    <t>TPN-151751</t>
  </si>
  <si>
    <t>Kilbourn Avenue (Eastern to River) - Design  (2,700 ft)</t>
  </si>
  <si>
    <t>TPN-151698</t>
  </si>
  <si>
    <t>Kilbourn Avenue (Main to Eastern) - Design (3,150 ft)</t>
  </si>
  <si>
    <t>Kilbourn Avenue (Main to Eastern) - Design (3,150 ft.)</t>
  </si>
  <si>
    <t>TPN-151539</t>
  </si>
  <si>
    <t>Laurel Drive Construction</t>
  </si>
  <si>
    <t>Laurel Drive Street  Reconstruction</t>
  </si>
  <si>
    <t>TPN-151811</t>
  </si>
  <si>
    <t>Paradise Drive (Main to Eisenbahn) - Construction</t>
  </si>
  <si>
    <t>TPN-152013</t>
  </si>
  <si>
    <t>Babalee Lane (Skyline to Terminus) - Design</t>
  </si>
  <si>
    <t>TPN-152914</t>
  </si>
  <si>
    <t>Kilbourn Avenue (Eastern to River) - Contract Admin</t>
  </si>
  <si>
    <t>TPN-152903</t>
  </si>
  <si>
    <t>Kilbourn Avenue (Eastern to River) - Construction</t>
  </si>
  <si>
    <t>TPN-152893</t>
  </si>
  <si>
    <t>Kilbourn Avenue (Main to Eastern) - Contract Admin</t>
  </si>
  <si>
    <t>TPN-152877</t>
  </si>
  <si>
    <t>Kilbourn Avenue (Main to Eastern) - Construction</t>
  </si>
  <si>
    <t>TPN-152845</t>
  </si>
  <si>
    <t>10th Avenue (Summer to Linden) - Contract Admin</t>
  </si>
  <si>
    <t>TPN-152839</t>
  </si>
  <si>
    <t>10th Avenue (Summer to Linden) - Construction</t>
  </si>
  <si>
    <t>TPN-152799</t>
  </si>
  <si>
    <t>Martin Court (8th to Terminus) - Contract Admin</t>
  </si>
  <si>
    <t>TPN-152790</t>
  </si>
  <si>
    <t>Martin Court (8th to Terminus) - Construction</t>
  </si>
  <si>
    <t>TPN-152705</t>
  </si>
  <si>
    <t>Locust Street (3rd to Terminus) - Construction</t>
  </si>
  <si>
    <t>TPN-152651</t>
  </si>
  <si>
    <t>Kilbourn Avenue (Main to Eastern)- Land Acquisition</t>
  </si>
  <si>
    <t>Kilbourn Avenue (Main to Eastern) - Land Acquisition</t>
  </si>
  <si>
    <t>TPN-152634</t>
  </si>
  <si>
    <t>Babalee Lane (Skyline to Terminus) - Contract Admin</t>
  </si>
  <si>
    <t>TPN-152577</t>
  </si>
  <si>
    <t>Babalee Lane (Skyline to Terminus) - Construction</t>
  </si>
  <si>
    <t>TPN-152672</t>
  </si>
  <si>
    <t>Kilbourn Avenue (Eastern to River) - Land Acquisition</t>
  </si>
  <si>
    <t>TPN-152770</t>
  </si>
  <si>
    <t>Locust Street (3rd to Terminus) - Contract Admin</t>
  </si>
  <si>
    <t>TPN-201317</t>
  </si>
  <si>
    <t>Main Street Reconstruction</t>
  </si>
  <si>
    <t>TPN-273440</t>
  </si>
  <si>
    <t>Edgewood Ln Lead Laterals</t>
  </si>
  <si>
    <t>Edgewood Ln Lead Laterals Replacement</t>
  </si>
  <si>
    <t>TPN-273436</t>
  </si>
  <si>
    <t>Kilbourn Ave &amp; 3rd Ave Lead Laterals</t>
  </si>
  <si>
    <t>Kilbourn &amp; 3rd Ave Lead Lateral Replacement</t>
  </si>
  <si>
    <t>TPN-273432</t>
  </si>
  <si>
    <t>Hawthorn Dr</t>
  </si>
  <si>
    <t>Hawthorn Drive Reconstruction</t>
  </si>
  <si>
    <t>TPN-273425</t>
  </si>
  <si>
    <t>Maplewynde Rd</t>
  </si>
  <si>
    <t>Maplewynde Rd Reconstruction</t>
  </si>
  <si>
    <t>TPN-051978</t>
  </si>
  <si>
    <t>SLFRF Funds for public safety employee salaries</t>
  </si>
  <si>
    <t>TPN-126182</t>
  </si>
  <si>
    <t>Building Infrastructure</t>
  </si>
  <si>
    <t>New water softener and iron curtain for HWY Building. New furnace and AC unit in Fire Station 2.</t>
  </si>
  <si>
    <t>TPN-126177</t>
  </si>
  <si>
    <t>HWY Capital Equipment</t>
  </si>
  <si>
    <t>Purchase of a planer and hot box for road repair. Money toward equipment for plow truck on order. Riding mower for HWY. New 2500 truck for plowing and general maintenance for parks. 3 speed signs for higher speed areas of traffic.</t>
  </si>
  <si>
    <t>TPN-126158</t>
  </si>
  <si>
    <t>AV and Technology Upgrades</t>
  </si>
  <si>
    <t>TV in conference room with camera to host zoom meetings with staff and clients. AV upgrades to enhance video quality for recording meetings. Two laptops for staff to work at home or at the office.</t>
  </si>
  <si>
    <t>TPN-203081</t>
  </si>
  <si>
    <t>New Plow Chassis</t>
  </si>
  <si>
    <t>New Chassis ordered in 2023 for build in 2024.</t>
  </si>
  <si>
    <t>TPN-203076</t>
  </si>
  <si>
    <t>New loader to replace a 1999 plow truck.</t>
  </si>
  <si>
    <t>TPN-203071</t>
  </si>
  <si>
    <t>Plow truck to replace a 25 year old plow.</t>
  </si>
  <si>
    <t>TPN-203063</t>
  </si>
  <si>
    <t>AV System Upgrades/repairs</t>
  </si>
  <si>
    <t>Upgrading and repairing AV systems for live meeting streaming.</t>
  </si>
  <si>
    <t>TPN-043228</t>
  </si>
  <si>
    <t>Wheel Loader purchase</t>
  </si>
  <si>
    <t>Purchase wheel loader from lost revenue.</t>
  </si>
  <si>
    <t>TPN-161901</t>
  </si>
  <si>
    <t>Town Park Security System</t>
  </si>
  <si>
    <t>4 Camera IP Video System</t>
  </si>
  <si>
    <t>TPN-161899</t>
  </si>
  <si>
    <t>Dry Hydrant Repair</t>
  </si>
  <si>
    <t>Excavation and repair to hook on to existing pipe into lake with metal vertical pipe and fire hose capability hook-up</t>
  </si>
  <si>
    <t>TPN-161898</t>
  </si>
  <si>
    <t>Eagle Cemetery Preservation Initiative</t>
  </si>
  <si>
    <t>Tree Work and Debris Removal</t>
  </si>
  <si>
    <t>TPN-206628</t>
  </si>
  <si>
    <t>Town Hall Office Improvements</t>
  </si>
  <si>
    <t>Computer Software, Telephone System, Ordinance Codification, Election Equipment, Building Security, Vehicle to Transport Election Materials and Equipment</t>
  </si>
  <si>
    <t>TPN-206619</t>
  </si>
  <si>
    <t>Cemetery Preservation/Historical Society</t>
  </si>
  <si>
    <t>Headstone Restoration, Landscaping, Tree Care, Signage, Collect/Preserve/Restore Artifacts</t>
  </si>
  <si>
    <t>TPN-206610</t>
  </si>
  <si>
    <t>Oakridge Subdivision</t>
  </si>
  <si>
    <t>TPN-206607</t>
  </si>
  <si>
    <t>Playground Equipment, Rubber Mulch, WiFi, Trees, Picnic Area</t>
  </si>
  <si>
    <t>TPN-063816</t>
  </si>
  <si>
    <t>Eagle Cemetery Preservation Assoc</t>
  </si>
  <si>
    <t>Eagle Cemetery Preservation Initative</t>
  </si>
  <si>
    <t>TPN-141844</t>
  </si>
  <si>
    <t>ARPA 6.1 Revenue Replacement 2023</t>
  </si>
  <si>
    <t>window replacement, computers, LCD TV, wiring for digital allert system, second half of sound system payment, plow attachment and hoses</t>
  </si>
  <si>
    <t>TPN-209909</t>
  </si>
  <si>
    <t>ARPA 6.1 Revenue Replacement 2024</t>
  </si>
  <si>
    <t>extras for alerting system grapple bucket new plow truck fees and travel</t>
  </si>
  <si>
    <t>TPN-266819</t>
  </si>
  <si>
    <t>New trucks</t>
  </si>
  <si>
    <t>two new truck chassis</t>
  </si>
  <si>
    <t>TPN-266783</t>
  </si>
  <si>
    <t>4-30-2025</t>
  </si>
  <si>
    <t>2025 Peterbuilt 548  and  chassis on 2024 Western star truck</t>
  </si>
  <si>
    <t>TPN-047101</t>
  </si>
  <si>
    <t>A/v system, premium pay, computers,cases, microsoft, alerting system</t>
  </si>
  <si>
    <t>TPN-125795</t>
  </si>
  <si>
    <t>Employee premiums pay, Holding tank replacement, Park enhancements. Part Time Fire personnel hired. Contracted Fire Service.</t>
  </si>
  <si>
    <t>TPN-045355</t>
  </si>
  <si>
    <t>Government Services - 6.1 Revenue Replacement</t>
  </si>
  <si>
    <t>Provide government services traditionally provided by the Town, such as administrative salaries for grant administration, PPE, building ventilation improvements, technology  and building upgrades, infrastructure, and public safety.</t>
  </si>
  <si>
    <t>TPN-137109</t>
  </si>
  <si>
    <t>Utility Building  in Oakridge Park</t>
  </si>
  <si>
    <t>Built Utility Building in Oakridge Park for storage of equipment to maintain the park.</t>
  </si>
  <si>
    <t>TPN-226333</t>
  </si>
  <si>
    <t>Country Bliss Pipeline and Police Dept. Expansion</t>
  </si>
  <si>
    <t>Country Bliss Pipeline Project for stormwater.</t>
  </si>
  <si>
    <t>TPN-151680</t>
  </si>
  <si>
    <t>The town used $205,000 for 2022 Road Program and the rest of the total were for squad computers, police department computer and clerk department, video equipment for the police department, a new server for the police department and Ipad replacement for Board members</t>
  </si>
  <si>
    <t>TPN-221332</t>
  </si>
  <si>
    <t>The Town used the funds for 15 new computers for the Board members, locker room for the police officers and taser equipment, brine maker storage tank and brine maker, and audio and visual equipment for the Town Board room.</t>
  </si>
  <si>
    <t>TPN-276722</t>
  </si>
  <si>
    <t>The Town purchased a bobcat, chipper, computers, microphone, chairs, air conditioner unit, pier, stream restoration project, laser, e-books for elections, generator, and miscellaneous items</t>
  </si>
  <si>
    <t>TPN-054536</t>
  </si>
  <si>
    <t>Hazard pay for employees and poll workers</t>
  </si>
  <si>
    <t>TPN-129746</t>
  </si>
  <si>
    <t>Hunters Lake</t>
  </si>
  <si>
    <t>Pulverization and overlay of Hunters Lake Road and culvert replacement.  There will be a final walk through in 2023, in addition there was removal of an abandoned road and pothole filling on several town roads, as well as funds to begin town hall entrance replacement with  ADA compliant door system.</t>
  </si>
  <si>
    <t>TPN-049522</t>
  </si>
  <si>
    <t>Gramling Lane</t>
  </si>
  <si>
    <t>We replaced the culverts under Gramling Lane.  The contractor did not finish the job last year.  He will finish the job this year, in addition to rehabilitating the School Section Lake Drive bridge, and the Mill Pond Dam bridge.</t>
  </si>
  <si>
    <t>TPN-144448</t>
  </si>
  <si>
    <t>Wireless Access to data</t>
  </si>
  <si>
    <t>Adding wireless capability to access data and update website.</t>
  </si>
  <si>
    <t>TPN-144433</t>
  </si>
  <si>
    <t>Gen Set</t>
  </si>
  <si>
    <t>Gen Set - generator</t>
  </si>
  <si>
    <t>TPN-230406</t>
  </si>
  <si>
    <t>To find location of public water source - currently private well only - in anticipation of sewer and water.</t>
  </si>
  <si>
    <t>TPN-230405</t>
  </si>
  <si>
    <t>TPN-231192</t>
  </si>
  <si>
    <t>Start of Gen Set</t>
  </si>
  <si>
    <t>TPN-291260</t>
  </si>
  <si>
    <t>Squad Plate Readers</t>
  </si>
  <si>
    <t>Replacement Squad plate readers for existing Squad Cars</t>
  </si>
  <si>
    <t>TPN-291259</t>
  </si>
  <si>
    <t>Replacement of Furnaces</t>
  </si>
  <si>
    <t>TPN-066790</t>
  </si>
  <si>
    <t>APRA Phase 1</t>
  </si>
  <si>
    <t>municipal well and generator set</t>
  </si>
  <si>
    <t>TPN-229867</t>
  </si>
  <si>
    <t>PARK BATHROOM INSTALLMENT</t>
  </si>
  <si>
    <t>THE VILLAGE USED THESE FUNDS TO INSTALL A NEW BATHROOM AT OUR PARK FOR RESIDENTS TO USE INSTEAD OF PORT-A-JOHNS.</t>
  </si>
  <si>
    <t>TPN-229849</t>
  </si>
  <si>
    <t>BOOSTER PUMP UPGRADE ENGINEERING</t>
  </si>
  <si>
    <t>THE VILLAGE USED THESE FUNDS TO FUND ENGINEERING COSTS RELATED TO UPGRADING THE VILLAGE'S BOOSTER PUMP FOR THE WATER TOWER.</t>
  </si>
  <si>
    <t>TPN-229843</t>
  </si>
  <si>
    <t>OUTDOOR LIGHTING UPGRADE</t>
  </si>
  <si>
    <t>THESE FUNDS WERE USED TO UPGRADE THE VILLAGE'S STREET LIGHTING TO LED.</t>
  </si>
  <si>
    <t>TPN-053614</t>
  </si>
  <si>
    <t>This project was to reimburse the Butler Volunteer Fire Department for their lost revenue due to the COVID-19 Pandemic.</t>
  </si>
  <si>
    <t>TPN-053604</t>
  </si>
  <si>
    <t>Village Hall/Police/Fire/Library Phone Replacement</t>
  </si>
  <si>
    <t>This upgraded the obsolete citrix phones to VOIP phones at Village Hall, Police Department, Library, and Fire Department.</t>
  </si>
  <si>
    <t>TPN-053594</t>
  </si>
  <si>
    <t>Digitizing Property Record File</t>
  </si>
  <si>
    <t>This project was to purchase a software called GoFindit which will cloud-host the over 800 property record files in the Village so that they can be accessed via the internet.</t>
  </si>
  <si>
    <t>TPN-053577</t>
  </si>
  <si>
    <t>Village Hall Security and AV Equipment Upgrade</t>
  </si>
  <si>
    <t>This project replaced the obsolete security cameras at Village Hall.   This project also added AV equipment to the Village Hall Board room to better facilitate meeting video live stream, recording, and virtual meetings.</t>
  </si>
  <si>
    <t>TPN-160397</t>
  </si>
  <si>
    <t>Replacement of Lot Revenues</t>
  </si>
  <si>
    <t>TPN-160390</t>
  </si>
  <si>
    <t>Workforce Security</t>
  </si>
  <si>
    <t>Workplace and Office Security</t>
  </si>
  <si>
    <t>TPN-282205</t>
  </si>
  <si>
    <t>TPN-129456</t>
  </si>
  <si>
    <t>Used for Revenue Replacement funds to pay our share to the Western Lakes Fire District operating budget.</t>
  </si>
  <si>
    <t>TPN-220584</t>
  </si>
  <si>
    <t>Sealcoated our Main Street</t>
  </si>
  <si>
    <t>TPN-269836</t>
  </si>
  <si>
    <t>Purchase of Election supplies</t>
  </si>
  <si>
    <t>TPN-269831</t>
  </si>
  <si>
    <t>Kubota Machine</t>
  </si>
  <si>
    <t>Purchase of Kubota Machine</t>
  </si>
  <si>
    <t>TPN-269815</t>
  </si>
  <si>
    <t>2009 Plow Truck</t>
  </si>
  <si>
    <t>Purchase of 2009 Plow Truck</t>
  </si>
  <si>
    <t>TPN-144622</t>
  </si>
  <si>
    <t>The project is for the construction of a new police building. The Police Department previously operated out of a rental unit of roughly 1,500 square feet. The new building is roughly 4,500 square feet.</t>
  </si>
  <si>
    <t>TPN-054812</t>
  </si>
  <si>
    <t>Funds used for employee support for work during COVID,  equipment for remote work and electronic meeting participation.  Funds during current period for hands free fixtures with government buildings.</t>
  </si>
  <si>
    <t>TPN-262280</t>
  </si>
  <si>
    <t>Hwy 83 Water Main</t>
  </si>
  <si>
    <t>Relaying of Water Main in a marsh that required dewatering with main breaks and provided service to a daycare and residence. This main is for the looping of our industrial park.  Key infrastructure replaced for durability in it's marshy location.</t>
  </si>
  <si>
    <t>TPN-291808</t>
  </si>
  <si>
    <t>Cottonwood Creek/Pier</t>
  </si>
  <si>
    <t>Cottonwood creek restoration and new pier on Lac La Belle</t>
  </si>
  <si>
    <t>TPN-153995</t>
  </si>
  <si>
    <t>Village Clerks office expenses</t>
  </si>
  <si>
    <t>Updates to website being done, improvements to Village Hall to accomodate staff</t>
  </si>
  <si>
    <t>TPN-153983</t>
  </si>
  <si>
    <t>Added technology to village hall for residents to watch meetings virtually so they didnt have to gather together, cameras for added security of staff</t>
  </si>
  <si>
    <t>TPN-153948</t>
  </si>
  <si>
    <t>Resident Grants</t>
  </si>
  <si>
    <t>Residents who are lower income and affected by Covid filed an application with Committee who determined expenses covered to the resident</t>
  </si>
  <si>
    <t>TPN-153917</t>
  </si>
  <si>
    <t>Employee Grants</t>
  </si>
  <si>
    <t>Employees who worked through Covid and are still employed received a bonus grant</t>
  </si>
  <si>
    <t>TPN-146647</t>
  </si>
  <si>
    <t>Pilgrim Road Watermain Relay</t>
  </si>
  <si>
    <t>Replacement of the existing 16" water main and appurtenances in Pilgrim Road from Menomonee Avenue to Park Boulevard. The original main is over sixty years old and is made of old sandcast ductile iron. The Village experienced four major breaks on this main in the fall of 2022 causing disruptions to the Village's water system as well as the roadway and traffic. A new 16" water main will be installed parallel to the existing main and directionally drilled or bored in a casing pipe under the Menomonee River with HDPE pipe. New connections will be extended to all side streets and existing laterals will be replaced with new poly laterals.</t>
  </si>
  <si>
    <t>TPN-060753</t>
  </si>
  <si>
    <t>Laurel Lane - Water Main Relay</t>
  </si>
  <si>
    <t>Water main relay from Grand Ave to West. Location identified as having an extensive break history which has caused disruptions to area residents, water loss and man hours to repair. This will also expedite the watermain replacement schedule.</t>
  </si>
  <si>
    <t>TPN-060715</t>
  </si>
  <si>
    <t>Rozanne Drive - Storm Sewer and Pond</t>
  </si>
  <si>
    <t>Storm sewer project from Main Street to Menomonee River. This will allow us to meet future requirements mandated by our Municipal Separate Storm Sewer System (MS-4) Permit.</t>
  </si>
  <si>
    <t>TPN-060706</t>
  </si>
  <si>
    <t>Commercial Lead Lateral Replacement</t>
  </si>
  <si>
    <t>Removes all remaining lead service from the water distribution. Complements the residential lead lateral replacement program that received funding from the WI DNR.</t>
  </si>
  <si>
    <t>TPN-060637</t>
  </si>
  <si>
    <t>Village Park - Phase II</t>
  </si>
  <si>
    <t>Scope consists of a fully inclusive destination play area for kids of all ages and abilities, a splash pad feature, new pickleball and tennis courts and improved park access (picnic areas, parking, trails, lighting).</t>
  </si>
  <si>
    <t>TPN-060674</t>
  </si>
  <si>
    <t>St. Stevens Dr. &amp; Ct. - Water Main Relay</t>
  </si>
  <si>
    <t>Water main relay from St. Francis Drive to West. Location identified as having an extensive break history which has caused disruptions to area residents, water loss and man hours to repair. This will also expedite the watermain replacement schedule.</t>
  </si>
  <si>
    <t>TPN-060657</t>
  </si>
  <si>
    <t>St. Francis Drive - Water Main Relay</t>
  </si>
  <si>
    <t>Water main relay from Roosevelt Drive to W St. Regis. Location identified as having an extensive break history which has caused disruptions to area residents, water loss and man hours to repair. This will also expedite the watermain replacement schedule.</t>
  </si>
  <si>
    <t>TPN-060298</t>
  </si>
  <si>
    <t>Sheridan Drive Storm Sewer Replacement</t>
  </si>
  <si>
    <t>Storm sewer replacement from Ann Avenue to Menomonee Avenue. The project includes reconstruction of the sanitary sewer manholes, relaying of sanitary laterals, removal of the curb and gutter and driveway approaches, installation of storm sewer and removal and replacement of the base course and asphalt pavement. This area has experienced storm water problems that the upsize will help mitigate. The storm sewer will also eliminate the poor drainage, sump pump icing, and standing water potential damage to the curb and gutter and asphalt pavement.</t>
  </si>
  <si>
    <t>TPN-060787</t>
  </si>
  <si>
    <t>Duke Street - Storm &amp; Water Main Relay</t>
  </si>
  <si>
    <t>Storm sewer and water main relay from Dale Hills Subdivision to Queensway. The storm sewer project will allow us to meet future requirements mandated by our Municipal Separate Storm Sewer System (MS-4) Permit. Also, this location was identified as having an extensive break history which has caused disruptions to area residents, water loss and man hours to repair. This will also expedite the watermain replacement schedule.</t>
  </si>
  <si>
    <t>TPN-293173</t>
  </si>
  <si>
    <t>New village hall building</t>
  </si>
  <si>
    <t>New village hall building was built to create separation from the public safety building where police and fire department staff are located. The village hall expenses are related to a security system for the building and creating a safe room for weather preparedness. A community room for village residents was also part of the project.</t>
  </si>
  <si>
    <t>TPN-293172</t>
  </si>
  <si>
    <t>Street Welcome sign project</t>
  </si>
  <si>
    <t>New welcome signs designed and approved for traffic entering the Village of Merton. New logo  was used to design  new signs helping people know our village limits.</t>
  </si>
  <si>
    <t>TPN-293171</t>
  </si>
  <si>
    <t>Stormwater management project</t>
  </si>
  <si>
    <t>Stormwater management engineering fees and fixes on village dam per Wisconsin DNR requirements. Contractor hired to repair dam.</t>
  </si>
  <si>
    <t>TPN-293169</t>
  </si>
  <si>
    <t>Park security and infrastructure work</t>
  </si>
  <si>
    <t>Repairs done to park DPW building along with Internet and security to all park buildings. Underground internet connections to all buildings and</t>
  </si>
  <si>
    <t>TPN-293168</t>
  </si>
  <si>
    <t>Public Safety Building HVAC Unit replacement and repairs. Police and Fire Department building needed new HVAC units replaced.</t>
  </si>
  <si>
    <t>TPN-212401</t>
  </si>
  <si>
    <t>Fiber Installation Project</t>
  </si>
  <si>
    <t>Village Board decided to split the funds received among 2 projects:  the original Well HMO Treatment project and a new Fiber Installation Project.</t>
  </si>
  <si>
    <t>TPN-048286</t>
  </si>
  <si>
    <t>Well HMO Treatment</t>
  </si>
  <si>
    <t>Project will reduce iron sources and eliminate radium in the water.</t>
  </si>
  <si>
    <t>TPN-196310</t>
  </si>
  <si>
    <t>PARK BATHROOM RENOVATION &amp; PLAYGROUND EQUIPMENT FOR ADULTS</t>
  </si>
  <si>
    <t>TPN-290870</t>
  </si>
  <si>
    <t>TPN-052719</t>
  </si>
  <si>
    <t>PARK RENOVATIONS</t>
  </si>
  <si>
    <t>TPN-137548</t>
  </si>
  <si>
    <t>Local Business Grant</t>
  </si>
  <si>
    <t>Awarded 4 local businesses $3000 each due to loss income and other incurred expenses due to COVID 19 regulations</t>
  </si>
  <si>
    <t>TPN-235279</t>
  </si>
  <si>
    <t>Tennis Court Project</t>
  </si>
  <si>
    <t>New public tennis courts, fencing and cleaner</t>
  </si>
  <si>
    <t>TPN-248665</t>
  </si>
  <si>
    <t>Materials for tennis court resurfacing.</t>
  </si>
  <si>
    <t>TPN-249401</t>
  </si>
  <si>
    <t>Purchased an ExpressVote Machine for handicap accessibility.</t>
  </si>
  <si>
    <t>TPN-249400</t>
  </si>
  <si>
    <t>Fire Dept. - Flooring</t>
  </si>
  <si>
    <t>Replace flooring at current fire station to prevent accidents and falls.</t>
  </si>
  <si>
    <t>TPN-249399</t>
  </si>
  <si>
    <t>Replace asphalt patches on numerous streets in conjunction with tax levy money.</t>
  </si>
  <si>
    <t>TPN-249398</t>
  </si>
  <si>
    <t>Park Pavilions</t>
  </si>
  <si>
    <t>Construction of two park pavilions shelter for open space functions and social distancing.</t>
  </si>
  <si>
    <t>TPN-047105</t>
  </si>
  <si>
    <t>Codification of Village Ordinances. Outcome will allow residents easier access to ordinances and village information via internet.  population served 2352</t>
  </si>
  <si>
    <t>TPN-230132</t>
  </si>
  <si>
    <t>Board Room</t>
  </si>
  <si>
    <t>upgrades to Village Board Room sound system, camera, laptop and furniture</t>
  </si>
  <si>
    <t>TPN-048330</t>
  </si>
  <si>
    <t>Glass</t>
  </si>
  <si>
    <t>Install safety glass for the health and protection of essential Administrative and Public Safety employees.</t>
  </si>
  <si>
    <t>TPN-048328</t>
  </si>
  <si>
    <t>Replace and upgrade HVAC units for the health and safety of Essential Administrative and Public Safety employees.</t>
  </si>
  <si>
    <t>TPN-269655</t>
  </si>
  <si>
    <t>Flock Cameras for Police</t>
  </si>
  <si>
    <t>Flock safety system for vehicle recognition and license plate reading.</t>
  </si>
  <si>
    <t>TPN-269598</t>
  </si>
  <si>
    <t>LIVE STREAMING INFRASTRUCTURE</t>
  </si>
  <si>
    <t>Cameras, computer, tv, cables, mixboard, software, and labor to live stream board meetings to our youtube channel for viewing.</t>
  </si>
  <si>
    <t>TPN-269578</t>
  </si>
  <si>
    <t>New badger books to act as poll books for elections and voting.</t>
  </si>
  <si>
    <t>TPN-270155</t>
  </si>
  <si>
    <t>LED lighting for village hall</t>
  </si>
  <si>
    <t>LED lighting upgrades to village hall for more energy efficiency.</t>
  </si>
  <si>
    <t>TPN-270095</t>
  </si>
  <si>
    <t>New radars for squad cars</t>
  </si>
  <si>
    <t>New radar and lidar for squad cars.</t>
  </si>
  <si>
    <t>TPN-269924</t>
  </si>
  <si>
    <t>NEW SQUAD CAR AND UPFIT</t>
  </si>
  <si>
    <t>New squad car for police department along with equipment and installation.</t>
  </si>
  <si>
    <t>TPN-272408</t>
  </si>
  <si>
    <t>Well 6 Rehab</t>
  </si>
  <si>
    <t>Rehab of Well #6 for filtration of PFAS detected at site.</t>
  </si>
  <si>
    <t>TPN-272398</t>
  </si>
  <si>
    <t>HVAC for Village Hall and PD</t>
  </si>
  <si>
    <t>Rehab of HVAC for Village Hall / Police station and police garage. Replaced building's original system when it was constructed.</t>
  </si>
  <si>
    <t>TPN-272729</t>
  </si>
  <si>
    <t>WW1 war memorial reno</t>
  </si>
  <si>
    <t>Tuck pointing for beachside war memorial, new mortar work.</t>
  </si>
  <si>
    <t>TPN-274523</t>
  </si>
  <si>
    <t>Street &amp; utility improvement program engineering contract</t>
  </si>
  <si>
    <t>Engineering contract Identify spot repair locations for curb and gutter, up to 6 ADA curb ramps at intersections, curb and gutter repair, for high traffic intersection entering the village from state highways.</t>
  </si>
  <si>
    <t>TPN-274448</t>
  </si>
  <si>
    <t>Downtown lighting</t>
  </si>
  <si>
    <t>Seasonal lighting for downtown business area to increase tourism and foot traffic.</t>
  </si>
  <si>
    <t>TPN-274251</t>
  </si>
  <si>
    <t>DPW DUMP TRUCK</t>
  </si>
  <si>
    <t>Dump truck for DPW to assist in projects and road clearing. Lake weeds, wood chips, stone, branches, dirt fill for water main breaks, cemetery.</t>
  </si>
  <si>
    <t>TPN-152864</t>
  </si>
  <si>
    <t>Western Lakes Fire District Operating</t>
  </si>
  <si>
    <t>part of the Western Lakes Fire District 2023 operating budget for Fire and EMS services</t>
  </si>
  <si>
    <t>TPN-152841</t>
  </si>
  <si>
    <t>Pre-wet System</t>
  </si>
  <si>
    <t>Pre-wet system for patrol truck to maintain roads in winter, purchased from Henke</t>
  </si>
  <si>
    <t>TPN-152821</t>
  </si>
  <si>
    <t>Crack Sealing</t>
  </si>
  <si>
    <t>Crack sealing of roads by Thunder Road LLC</t>
  </si>
  <si>
    <t>TPN-152810</t>
  </si>
  <si>
    <t>Relining Manholes SUD#2</t>
  </si>
  <si>
    <t>Relining of three manholes in the sewer district by The Expediters</t>
  </si>
  <si>
    <t>TPN-152831</t>
  </si>
  <si>
    <t>Annual seal coating of roads by Scott Construction Inc</t>
  </si>
  <si>
    <t>TPN-121871</t>
  </si>
  <si>
    <t>Watermain looping project</t>
  </si>
  <si>
    <t>Provide an additional source of water for two different subdivisions in the Village by creating a loop to another source.</t>
  </si>
  <si>
    <t>TPN-226194</t>
  </si>
  <si>
    <t>Construction of pickleball courts at village park and the renovation of the park pavilion area and park shop facility.</t>
  </si>
  <si>
    <t>TPN-225117</t>
  </si>
  <si>
    <t>Vernon Fire Department Staff Funding</t>
  </si>
  <si>
    <t>Funds use for Vernon Fire Department wages</t>
  </si>
  <si>
    <t>TPN-226227</t>
  </si>
  <si>
    <t>2024 Vernon Paving Program</t>
  </si>
  <si>
    <t>2024 Road projects and property acquisition for road projects.</t>
  </si>
  <si>
    <t>TPN-046971</t>
  </si>
  <si>
    <t>Community Center Building Addition</t>
  </si>
  <si>
    <t>Addition to existing facility, to provide a safe and secure Public Facility for Elections and Board meetings. The Population being served 2669.</t>
  </si>
  <si>
    <t>TPN-132922</t>
  </si>
  <si>
    <t>VOW2023</t>
  </si>
  <si>
    <t>Capital expenditures for public works equipment and public safety equipment additions.</t>
  </si>
  <si>
    <t>TPN-207582</t>
  </si>
  <si>
    <t>2024 AMBULANCE 1 FOR FIRE DEPARTMENT</t>
  </si>
  <si>
    <t>TPN-207574</t>
  </si>
  <si>
    <t>ROAD PROGRAM 2023</t>
  </si>
  <si>
    <t>TPN-049389</t>
  </si>
  <si>
    <t>Capital expenditures for public sector capacity effective service delivery</t>
  </si>
  <si>
    <t>TPN-047037</t>
  </si>
  <si>
    <t>SLFRF monies used in support of City general fund and capital expenditures</t>
  </si>
  <si>
    <t>TPN-143633</t>
  </si>
  <si>
    <t>2022-04-1 to 03-31-2023 COD PD Salary</t>
  </si>
  <si>
    <t>PD Salary for 4/1/2022 - 3/31/2023 = $2,248,134.59 City Of Delafield approved 1/4 allocation ($197,195.56) of total ARPA funds to be applied to PD salaries for 2023</t>
  </si>
  <si>
    <t>TPN-209694</t>
  </si>
  <si>
    <t>2023-04-1 to 03-31-2024 COD PD Salary</t>
  </si>
  <si>
    <t>PD Salary for 4/1/2023 - 3/31/2024 = $2,318,416.15 City Of Delafield approved 1/4 allocation ($197,196.00) of total ARPA funds to be applied to PD salaries for 2024</t>
  </si>
  <si>
    <t>TPN-276276</t>
  </si>
  <si>
    <t>2024-04-01 to 2025-03-31 COD PD Salary</t>
  </si>
  <si>
    <t>PD Salary for 4/1/2024-3/31/2025 =  $2,442,197.24  City of Delafield approved 1/4 allocation ($197,194.66) of total ARPA funds to be applied to PD salaries for 2025.</t>
  </si>
  <si>
    <t>TPN-051994</t>
  </si>
  <si>
    <t>2021-03-02 to 2022-03-31 COD PD Salary</t>
  </si>
  <si>
    <t>PD Salary for 3/3/2021 - 3/31/2022 = $2,428,152.60 City Of Delafield approved 1/4 allocation ($197,195.56) of total ARPA funds to be applied to PD salaries for 2022</t>
  </si>
  <si>
    <t>TPN-224841</t>
  </si>
  <si>
    <t>Hillendale Road/Watermain Project</t>
  </si>
  <si>
    <t>Hillendale Road Watermain Replacement.</t>
  </si>
  <si>
    <t>TPN-289683</t>
  </si>
  <si>
    <t>Funds were used for general government, public safety, library, public works &amp; parks</t>
  </si>
  <si>
    <t>TPN-124312</t>
  </si>
  <si>
    <t>The City of Oconomowoc replaced carpet at City Hall.</t>
  </si>
  <si>
    <t>TPN-124310</t>
  </si>
  <si>
    <t>Equipment Replacement 2024</t>
  </si>
  <si>
    <t>The City of Oconomowoc purchased snow plow equipment as part of the City's FY2024 capital budget.</t>
  </si>
  <si>
    <t>TPN-124203</t>
  </si>
  <si>
    <t>Equipment Replacement 2023</t>
  </si>
  <si>
    <t>The City of Oconomowoc purchased snow plow equipment as part of the City's FY2023 capital budget.</t>
  </si>
  <si>
    <t>TPN-124186</t>
  </si>
  <si>
    <t>Public &amp; Private Lead Service Lateral Replacements</t>
  </si>
  <si>
    <t>remediation and replacement of lead laterals in both public right of way and private property</t>
  </si>
  <si>
    <t>TPN-229964</t>
  </si>
  <si>
    <t>Playground Upgrades/Improvements</t>
  </si>
  <si>
    <t>TPN-229962</t>
  </si>
  <si>
    <t>Phase 2 Solar Panels</t>
  </si>
  <si>
    <t>TPN-229878</t>
  </si>
  <si>
    <t>Ground Mount Solar</t>
  </si>
  <si>
    <t>Installation of Ground Mount Solar Panels at City Hall.</t>
  </si>
  <si>
    <t>TPN-209144</t>
  </si>
  <si>
    <t>Hwy construction on Bell Corners Road</t>
  </si>
  <si>
    <t>TPN-209143</t>
  </si>
  <si>
    <t>TPN-051743</t>
  </si>
  <si>
    <t>1 time opportunity to claim all</t>
  </si>
  <si>
    <t>Broadband Internet expansion, Public space/park development, fire department radios, new printer, electrical upgrade to town facilities, new electronic sign, Badger Books for elections, website upgrade to mobile friendly, new brush/compost program, grant preparation services, trees/landscaping at Readfield Park, fixing Popeye's Pond dry hydrant, a 3rd BadgerBook, new voting booths, and a portion of the new pier installed at the only public property on the Wolf River.</t>
  </si>
  <si>
    <t>TPN-149431</t>
  </si>
  <si>
    <t>Town of Dayton Phase II Fiber</t>
  </si>
  <si>
    <t>Expand Broadband into underserved areas of the Town of Dayton</t>
  </si>
  <si>
    <t>TPN-136539</t>
  </si>
  <si>
    <t>We used ALL of our ARPA Funds in the amount of $75,884.70 during this reporting period for Road Maintenance/Repairs for our Municipality.</t>
  </si>
  <si>
    <t>TPN-065597</t>
  </si>
  <si>
    <t>TPN-057521</t>
  </si>
  <si>
    <t>Bayou Rd Drainage Culvert</t>
  </si>
  <si>
    <t>Underground concrete drainage culvert to divert stormwater collapsed at an unidentified point creating a sink hole and flooding. Previously repair and cleaning failed. Increased water flow due to project initiated by county on Hwy H. 900 ft of culvert was replaced and driveways were repaired.</t>
  </si>
  <si>
    <t>TPN-086759</t>
  </si>
  <si>
    <t>This project includes the purchase of a brand new fire truck for the Fremont-Wolf River Fire Department. The joint department serves the Town of Fremont, Village of Fremont, and Town of Wolf River. Existing truck has aged out and is ready for replacement.</t>
  </si>
  <si>
    <t>TPN-131500</t>
  </si>
  <si>
    <t>Anderson Road</t>
  </si>
  <si>
    <t>Culvert repair on Anderson Road</t>
  </si>
  <si>
    <t>TPN-131494</t>
  </si>
  <si>
    <t>Myers Rd. west end</t>
  </si>
  <si>
    <t>Culvert repair on West end of Myers Rd.</t>
  </si>
  <si>
    <t>TPN-131492</t>
  </si>
  <si>
    <t>Myers Rd. back section</t>
  </si>
  <si>
    <t>Culvert repair on the east end of Myers Rd.</t>
  </si>
  <si>
    <t>TPN-211984</t>
  </si>
  <si>
    <t>Grading and Signs</t>
  </si>
  <si>
    <t>Road improvements  shaping, grading and signage</t>
  </si>
  <si>
    <t>TPN-211963</t>
  </si>
  <si>
    <t>Bergen/Rice Road improvements</t>
  </si>
  <si>
    <t>Road Improvements, including gravel, brush cutting</t>
  </si>
  <si>
    <t>TPN-216399</t>
  </si>
  <si>
    <t>Hedtke Road</t>
  </si>
  <si>
    <t>Heavy single seal coat on Hedtke Road</t>
  </si>
  <si>
    <t>TPN-149868</t>
  </si>
  <si>
    <t>SNOWPLOWING</t>
  </si>
  <si>
    <t>PLOWING TOWN ROADS</t>
  </si>
  <si>
    <t>TPN-149854</t>
  </si>
  <si>
    <t>TPN-149845</t>
  </si>
  <si>
    <t>ASSESSOR</t>
  </si>
  <si>
    <t>TPN-149839</t>
  </si>
  <si>
    <t>Tractor mower</t>
  </si>
  <si>
    <t>MOWER REPAIRS</t>
  </si>
  <si>
    <t>TPN-149836</t>
  </si>
  <si>
    <t>TPN-149824</t>
  </si>
  <si>
    <t>TRACTOR MOWER REPAIRS</t>
  </si>
  <si>
    <t>TPN-149820</t>
  </si>
  <si>
    <t>grass cutting</t>
  </si>
  <si>
    <t>TRACTOR FUEL</t>
  </si>
  <si>
    <t>TPN-149815</t>
  </si>
  <si>
    <t>LP GAS</t>
  </si>
  <si>
    <t>TPN-149809</t>
  </si>
  <si>
    <t>TPN-149802</t>
  </si>
  <si>
    <t>TPN-149858</t>
  </si>
  <si>
    <t>TPN-149807</t>
  </si>
  <si>
    <t>TPN-149799</t>
  </si>
  <si>
    <t>TPN-149790</t>
  </si>
  <si>
    <t>MOWING FUEL</t>
  </si>
  <si>
    <t>TPN-149788</t>
  </si>
  <si>
    <t>TPN-149786</t>
  </si>
  <si>
    <t>TPN-149781</t>
  </si>
  <si>
    <t>TPN-149778</t>
  </si>
  <si>
    <t>TPN-149772</t>
  </si>
  <si>
    <t>TPN-149759</t>
  </si>
  <si>
    <t>TPN-149754</t>
  </si>
  <si>
    <t>ROAD REPAIRS TOWN ROADS</t>
  </si>
  <si>
    <t>TPN-149749</t>
  </si>
  <si>
    <t>ROAD PATCHING</t>
  </si>
  <si>
    <t>TPN-149768</t>
  </si>
  <si>
    <t>RECYCLING</t>
  </si>
  <si>
    <t>RECYCLING EXSPENSES</t>
  </si>
  <si>
    <t>TPN-149733</t>
  </si>
  <si>
    <t>MOWING WAGES</t>
  </si>
  <si>
    <t>TPN-149723</t>
  </si>
  <si>
    <t>TPN-149707</t>
  </si>
  <si>
    <t>TOWN ROADS</t>
  </si>
  <si>
    <t>TPN-149722</t>
  </si>
  <si>
    <t>TPN-149741</t>
  </si>
  <si>
    <t>FURNACE REPAIRS</t>
  </si>
  <si>
    <t>REPAIRS</t>
  </si>
  <si>
    <t>TPN-149793</t>
  </si>
  <si>
    <t>TPN-153875</t>
  </si>
  <si>
    <t>TPN-064121</t>
  </si>
  <si>
    <t>CLERK EXSPENSES</t>
  </si>
  <si>
    <t>EXSPENSES FOR A TEMPORARY CLERK WHILE CURRENT CLERK UNABLE TO PERFORM DUTIES DUE TO COVID 19 HOSPITALIZATION.</t>
  </si>
  <si>
    <t>TPN-087789</t>
  </si>
  <si>
    <t>PURCHASE LAWN MOWING TRACTOR FOR TOWN HALL PROPERTY</t>
  </si>
  <si>
    <t>TPN-087785</t>
  </si>
  <si>
    <t>mowing wages</t>
  </si>
  <si>
    <t>TPN-272732</t>
  </si>
  <si>
    <t>Tree Service Revenue replacement</t>
  </si>
  <si>
    <t>Tree removal, tree trimming and brush mulching done on roads in the Township of Iola.</t>
  </si>
  <si>
    <t>TPN-209051</t>
  </si>
  <si>
    <t>Repave East Hudson Road, total cost $56,000.</t>
  </si>
  <si>
    <t>TPN-209049</t>
  </si>
  <si>
    <t>The Town of Larrabee hired a graphic designer to design a user-friendly website for the town to post information to.</t>
  </si>
  <si>
    <t>TPN-209047</t>
  </si>
  <si>
    <t>Town Road Signs</t>
  </si>
  <si>
    <t>Assess, purchase and install new directional road signs for the Town roads.</t>
  </si>
  <si>
    <t>TPN-209046</t>
  </si>
  <si>
    <t>Ladder Fire Truck</t>
  </si>
  <si>
    <t>The Town's portion of the new ladder truck purchased by Clintonville Fire department who Larrabee has a contract with for fire services</t>
  </si>
  <si>
    <t>TPN-210207</t>
  </si>
  <si>
    <t>Town Garage</t>
  </si>
  <si>
    <t>Built a new garage for snowplow truck and equipment storage so that all equipment can be kept onsite on the town property.  In past had to rent storage space at various locations.</t>
  </si>
  <si>
    <t>TPN-287631</t>
  </si>
  <si>
    <t>Holiday Road</t>
  </si>
  <si>
    <t>Reconstruction of Holiday Road</t>
  </si>
  <si>
    <t>TPN-287607</t>
  </si>
  <si>
    <t>Saxeville, Airport Wilde Road</t>
  </si>
  <si>
    <t>Paving and road repair</t>
  </si>
  <si>
    <t>TPN-124724</t>
  </si>
  <si>
    <t>Updates to the town hall;  generator, new furnaces, new water heater and water conditioning, counter tops and sink for kitchen, wiring for new water heater/conditioner</t>
  </si>
  <si>
    <t>TPN-271213</t>
  </si>
  <si>
    <t>Butternut Road</t>
  </si>
  <si>
    <t>Grind, add gravel to grade, repave with Asphalt</t>
  </si>
  <si>
    <t>TPN-195717</t>
  </si>
  <si>
    <t>Jepson Rd</t>
  </si>
  <si>
    <t>TPN-137716</t>
  </si>
  <si>
    <t>The Town contracts with the Waupaca County Highway Department for engineering services and assistance in preparing to bid our annual road construction projects.  The County Highway Department's quote for culvert replacement prior to two 2022 road construction projects was accepted by the Town.  The Town assesses all culverts and replaces necessary culverts before starting a road construction project.  The ARPA funds allowed the Town to complete additional road construction projects.</t>
  </si>
  <si>
    <t>TPN-137711</t>
  </si>
  <si>
    <t>Wheel Loader Purchase</t>
  </si>
  <si>
    <t>The Town had two retire two older pieces of equipment, one truck was deemed unfit to use by the Truck repair company and was sold for scrap, the other truck no longer served the needs of the Town as snow removal circumstances have changed since its purchase.  The Town Chair researched and brought for discussion the purchase of a wheel loader not just for snow removal but as a multi-purpose piece of equipment that can be used all year.  A limb saw attachment was purchased to help trim trees along with a 12 foot Daniels wing plow.  The Town has used this equipment for many different projects already and is very satisfied with the purchase.</t>
  </si>
  <si>
    <t>TPN-137708</t>
  </si>
  <si>
    <t>Larry Road Construction</t>
  </si>
  <si>
    <t>Pulverize &amp; relay base, fill low spots, 3 1/2" HMA in two lifts with a two foot shoulder.  Project replaced 2,500 feet with new pavement.  This is a busy road right off of State Highway 54 and has a lot of through traffic.  This was a project that the Town would not have been able to complete for many years without using these funds.</t>
  </si>
  <si>
    <t>TPN-234484</t>
  </si>
  <si>
    <t>Cut-Off Road Culvert</t>
  </si>
  <si>
    <t>Floodplain Development - Replacement of a culvert on Cut-Off Road.  Installation in accordance with ASTM D2321 &amp; ADS recommended installation guidelines.  All work was completed by the Waupaca County Highway Department.</t>
  </si>
  <si>
    <t>TPN-234483</t>
  </si>
  <si>
    <t>Ostrander Bridge</t>
  </si>
  <si>
    <t>The Ostrander Bridge was deemed sound during inspection by Waupaca County Highway Department &amp; it was recommended to use a polymer overlay to extend the life of the asphalt.</t>
  </si>
  <si>
    <t>TPN-272989</t>
  </si>
  <si>
    <t>Continuing updates on the Mukwa Town Hall, again this is a 75+ year old school building and electrical wiring and upgrades were needed. This building is located in a rural setting with no street lights so the light above the front door is very important as meetings are conducted in the evening and Elections can go late into the night.  For everyone's safety this project has needed to be done.  We now have a safe parking lot that has proper LED lighting.</t>
  </si>
  <si>
    <t>TPN-272988</t>
  </si>
  <si>
    <t>The Mukwa Town Hall is a 75 year old prior school building.  The parking lot had become a safety hazard and liability to the Town as the pavement was cracked and broken with many holes.  Each time the parking lot had to be plowed pieces would come up.  It was a serious trip hazard.  The Town has not had the extra funds to tackle this project as all funds are used for obligations and road projects.  This project has made access to governmental meetings and elections so much safer and convenient.</t>
  </si>
  <si>
    <t>TPN-131875</t>
  </si>
  <si>
    <t>Landing Road improvement</t>
  </si>
  <si>
    <t>Replacing deteriorated culvert, widening road and shoulder for safety of residents and emergency vehicles</t>
  </si>
  <si>
    <t>TPN-227831</t>
  </si>
  <si>
    <t>continued landing road improv.</t>
  </si>
  <si>
    <t>Continued repair of landing road due to deterioation</t>
  </si>
  <si>
    <t>TPN-124741</t>
  </si>
  <si>
    <t>Town Hall updates</t>
  </si>
  <si>
    <t>Updates to town buildings- election booths, repair to brick on building exterior, new windows in building and labor</t>
  </si>
  <si>
    <t>TPN-210939</t>
  </si>
  <si>
    <t>Town Hall window improvements, Pickleball Court surfacing and painting, nets and supplies and labor to install playground upgrades</t>
  </si>
  <si>
    <t>TPN-271206</t>
  </si>
  <si>
    <t>Waupaca Road</t>
  </si>
  <si>
    <t>Waupaca county road was worked on and fixed up with seals, leveling, and gravel.</t>
  </si>
  <si>
    <t>TPN-124504</t>
  </si>
  <si>
    <t>Waupaca County Hwy Dept</t>
  </si>
  <si>
    <t>SLFRF fund used for road patching projects</t>
  </si>
  <si>
    <t>TPN-124485</t>
  </si>
  <si>
    <t>2022 Town of Scandinavia</t>
  </si>
  <si>
    <t>SLFRF funds used to trim township roads</t>
  </si>
  <si>
    <t>TPN-124454</t>
  </si>
  <si>
    <t>Blueberry Road Project</t>
  </si>
  <si>
    <t>SLFRF fund used for road work on Blueberry Road</t>
  </si>
  <si>
    <t>TPN-124450</t>
  </si>
  <si>
    <t>Torgerson Road Project</t>
  </si>
  <si>
    <t>SLFRF fund used for Torgerson Road project to pulverize/reclaim</t>
  </si>
  <si>
    <t>TPN-124441</t>
  </si>
  <si>
    <t>Jensen Road Project</t>
  </si>
  <si>
    <t>SLFRF fund used for Jensen Road project to pulverize/reclaim road, added limestone, limescreens</t>
  </si>
  <si>
    <t>TPN-124442</t>
  </si>
  <si>
    <t>Silver Lake Road Project</t>
  </si>
  <si>
    <t>SLFRF fund used for road project to pulversize/reclaim, add limestone</t>
  </si>
  <si>
    <t>TPN-124666</t>
  </si>
  <si>
    <t>SLFRF fund used for Weinamann Road trimming</t>
  </si>
  <si>
    <t>TPN-124662</t>
  </si>
  <si>
    <t>SLFRF fund used for Gjertson Road trimming</t>
  </si>
  <si>
    <t>TPN-206743</t>
  </si>
  <si>
    <t>Weimann Road Project</t>
  </si>
  <si>
    <t>Double seal coat</t>
  </si>
  <si>
    <t>TPN-206742</t>
  </si>
  <si>
    <t>Smokey Valley Road Project</t>
  </si>
  <si>
    <t>Overlay/Wedge Over Dip</t>
  </si>
  <si>
    <t>TPN-206741</t>
  </si>
  <si>
    <t>Silver Lake Road East Project</t>
  </si>
  <si>
    <t>Double seal (gravel) and heavy single seal coat</t>
  </si>
  <si>
    <t>TPN-206739</t>
  </si>
  <si>
    <t>2023 Mowing Expenditure</t>
  </si>
  <si>
    <t>Mower cost for set up, repair, remove mower/return tractor, and rental</t>
  </si>
  <si>
    <t>TPN-206737</t>
  </si>
  <si>
    <t>2023 Project Hi Corners Road</t>
  </si>
  <si>
    <t>Reclaim 2720 lin/ ft. of asphalt, pavement on Hi Corners Road</t>
  </si>
  <si>
    <t>TPN-269219</t>
  </si>
  <si>
    <t>2024 Road Work Silver Lake Rd</t>
  </si>
  <si>
    <t>Double Seal on Silver Lake Road</t>
  </si>
  <si>
    <t>TPN-269218</t>
  </si>
  <si>
    <t>2024 Road Work Hoyard Rd</t>
  </si>
  <si>
    <t>Heavy single seal on Hoyard Road</t>
  </si>
  <si>
    <t>TPN-269216</t>
  </si>
  <si>
    <t>2024 Road Work Shady Rd Culvert</t>
  </si>
  <si>
    <t>Culvert replacement on Shady Rd</t>
  </si>
  <si>
    <t>TPN-269214</t>
  </si>
  <si>
    <t>2024 Road Work Silver Lake Rd Culvert</t>
  </si>
  <si>
    <t>Culvert replacement on Silver Lake Road</t>
  </si>
  <si>
    <t>TPN-269213</t>
  </si>
  <si>
    <t>2024 Road Work Peterson Rd Culvert</t>
  </si>
  <si>
    <t>Culvert replacement on Peterson Road</t>
  </si>
  <si>
    <t>TPN-269204</t>
  </si>
  <si>
    <t>2024 Road Work Gurholt Rd Culvert</t>
  </si>
  <si>
    <t>Culvert replacement on Gurholt Road</t>
  </si>
  <si>
    <t>TPN-047130</t>
  </si>
  <si>
    <t>Waupaca County Highway Dept</t>
  </si>
  <si>
    <t>SLFRF funds used for shoulder trimming. \nInvoice 124 $2207.41\nInvoice 178 $6231.17</t>
  </si>
  <si>
    <t>TPN-047126</t>
  </si>
  <si>
    <t>Swenson Tree Service</t>
  </si>
  <si>
    <t>SLFRF funds used for tree cutting and maintenance</t>
  </si>
  <si>
    <t>TPN-047117</t>
  </si>
  <si>
    <t>Town of Iola Mowing</t>
  </si>
  <si>
    <t>SLFRF fund used for road mowing equipment</t>
  </si>
  <si>
    <t>TPN-289170</t>
  </si>
  <si>
    <t>updated our website to make easier to navigate</t>
  </si>
  <si>
    <t>TPN-293012</t>
  </si>
  <si>
    <t>Tractor for mowing</t>
  </si>
  <si>
    <t>TPN-293011</t>
  </si>
  <si>
    <t>Generator for town hall</t>
  </si>
  <si>
    <t>TPN-294896</t>
  </si>
  <si>
    <t>Town Hall Furniture</t>
  </si>
  <si>
    <t>new chairs for town hall</t>
  </si>
  <si>
    <t>TPN-204683</t>
  </si>
  <si>
    <t>Hodgett Road</t>
  </si>
  <si>
    <t>Replace existing culvert due to condition and age.  Remove and pulverize  existing asphalt.  Firm up road bed by adding additional gravel.  Pave the road.</t>
  </si>
  <si>
    <t>TPN-204658</t>
  </si>
  <si>
    <t>S Military Road</t>
  </si>
  <si>
    <t>Replace existing culvert due to age and condition.</t>
  </si>
  <si>
    <t>TPN-204640</t>
  </si>
  <si>
    <t>E Ware Road</t>
  </si>
  <si>
    <t>Replace existing culverts that was crumbling due to age.</t>
  </si>
  <si>
    <t>TPN-204527</t>
  </si>
  <si>
    <t>Poll Workers Premium Pay</t>
  </si>
  <si>
    <t>Premium pay for election workers during pandemic.</t>
  </si>
  <si>
    <t>TPN-263676</t>
  </si>
  <si>
    <t>S Appletree Lane</t>
  </si>
  <si>
    <t>Replace a cross culvert, ditch, cut and haul away high sod from shoulders and overlay S Apple Tree Lane from Cul de sac to Crystal Road (1525 feet x 20 feet).  New culvert is plastic with rip-rap installed for the end walls.</t>
  </si>
  <si>
    <t>TPN-121329</t>
  </si>
  <si>
    <t>Election Machine ICX, Website, Computer</t>
  </si>
  <si>
    <t>TPN-210450</t>
  </si>
  <si>
    <t>Website, Clerk Printer, McAfee</t>
  </si>
  <si>
    <t>TPN-210425</t>
  </si>
  <si>
    <t>Koplein Rd</t>
  </si>
  <si>
    <t>Koplein Rd Construction</t>
  </si>
  <si>
    <t>TPN-266754</t>
  </si>
  <si>
    <t>Galilee Rd</t>
  </si>
  <si>
    <t>Galilee Rd Construction, Paving, Crackfill, Paving, Sealcoat, Gravel</t>
  </si>
  <si>
    <t>TPN-266743</t>
  </si>
  <si>
    <t>Website Renewal</t>
  </si>
  <si>
    <t>TPN-072531</t>
  </si>
  <si>
    <t>Computer/Quickbooks/McAfee</t>
  </si>
  <si>
    <t>New Computer, Quickbooks/Payroll, McAfee, Computer Cord, Microsoft Fee</t>
  </si>
  <si>
    <t>TPN-264319</t>
  </si>
  <si>
    <t>Seefeldt Road Project</t>
  </si>
  <si>
    <t>Paving of Seefeldt Road in 2025. There will be three different sections first 2 inches of asphalt 18 feet wide, the next section 2.5 inches of asphalt 18 feet wide, and the last section 2.5 inches of asphalt 14 feet wide.</t>
  </si>
  <si>
    <t>TPN-139946</t>
  </si>
  <si>
    <t>Boat and Kayak Launch dock</t>
  </si>
  <si>
    <t>We will be adding a boat and Kayak Launch dock to an existing park. We are working with the County on this project</t>
  </si>
  <si>
    <t>TPN-230586</t>
  </si>
  <si>
    <t>Update the wiring in the park pavilion to make it more usable for the residents.  This area is available for parks and picnic</t>
  </si>
  <si>
    <t>TPN-230575</t>
  </si>
  <si>
    <t>Kayak and boat launch on Big Falls Pond - The county is helping with this project</t>
  </si>
  <si>
    <t>TPN-040480</t>
  </si>
  <si>
    <t>Main Street Stormwater runoff</t>
  </si>
  <si>
    <t>Fix the culvert on Main Street to control Stormwater runoff and prevent road damage</t>
  </si>
  <si>
    <t>TPN-135956</t>
  </si>
  <si>
    <t>Water Utility</t>
  </si>
  <si>
    <t>Water main repair due to utility being hit by a contractor.</t>
  </si>
  <si>
    <t>TPN-201865</t>
  </si>
  <si>
    <t>Well Infrastructure</t>
  </si>
  <si>
    <t>TPN-201861</t>
  </si>
  <si>
    <t>Water Utility Repair and Election Equipment Purchase</t>
  </si>
  <si>
    <t>TPN-135122</t>
  </si>
  <si>
    <t>Firetruck Chassis Purchase</t>
  </si>
  <si>
    <t>Purchase of firetruck chassis for Fire Department.</t>
  </si>
  <si>
    <t>TPN-143773</t>
  </si>
  <si>
    <t>Our old clay lined sewer lines were relined to prevent a costly, major failure.</t>
  </si>
  <si>
    <t>TPN-046428</t>
  </si>
  <si>
    <t>Spring Street &amp; Boat Launch Lot</t>
  </si>
  <si>
    <t>Fine grade and compact existing base material, and\nthen pave with state approved asphalt mix compacted to a uniform 2.5" thickness.</t>
  </si>
  <si>
    <t>TPN-145728</t>
  </si>
  <si>
    <t>Main Street Parking Lanes</t>
  </si>
  <si>
    <t>Resurfaced parking lanes in business district during State Hwy 49 reconstruction.</t>
  </si>
  <si>
    <t>TPN-154961</t>
  </si>
  <si>
    <t>Aqua Park Project</t>
  </si>
  <si>
    <t>Due to supply and construction costs resulting from the pandemic, our elected officials elected to utilize ARPA funds to offset the higher construction costs of this facility.</t>
  </si>
  <si>
    <t>TPN-049009</t>
  </si>
  <si>
    <t>Premium Pay and ARP Admin</t>
  </si>
  <si>
    <t>Premium pay for election workers and ARP admin pay.</t>
  </si>
  <si>
    <t>TPN-049471</t>
  </si>
  <si>
    <t>Misc. Expenses</t>
  </si>
  <si>
    <t>Miscellaneous expenses such as: personal protective supplies and equipment for workers; remote meeting equipment/software</t>
  </si>
  <si>
    <t>TPN-086112</t>
  </si>
  <si>
    <t>Economic assistance for struggling businesses.</t>
  </si>
  <si>
    <t>TPN-086088</t>
  </si>
  <si>
    <t>Economic assistance to struggling non-profits.</t>
  </si>
  <si>
    <t>TPN-086045</t>
  </si>
  <si>
    <t>Utility assistance to households in the community to help lower the burden incurred with monthly energy costs.</t>
  </si>
  <si>
    <t>TPN-077328</t>
  </si>
  <si>
    <t>Badger Beacon Mobile AMA System</t>
  </si>
  <si>
    <t>Badger Beacon Mobile AMA System upgrading project. Upgrading the water meters reading system. Receiving an antenna, laptop and new software system to read water meters. Training is included to learn how to use the new system thru Badger Meter.</t>
  </si>
  <si>
    <t>TPN-077249</t>
  </si>
  <si>
    <t>Water and Wastewater SCADA</t>
  </si>
  <si>
    <t>Water and Wastewater SCADA project. Updating the alarm systems for the water and wastewater.  Complete radio system with new processor and operator interface screen at Wastewater Treatment Plant. Add alarm dialer which has new 600 channel alarm dialer at Wastewater Treatment Plant. New processor will be added into existing WWTP scada panel. Update the four lift stations and update the 5 wells.</t>
  </si>
  <si>
    <t>TPN-201260</t>
  </si>
  <si>
    <t>Emergency Equipment-Vehicle</t>
  </si>
  <si>
    <t>Revenue replacement funds are being used for a new police squad and include the required lighting, center council mounts, rear cage, and lettering. Additional funds are being used to purchase a large snow pusher for the street department. These purchases ensure emergency services are available to the public.</t>
  </si>
  <si>
    <t>TPN-201254</t>
  </si>
  <si>
    <t>Park &amp; Trail Improvements</t>
  </si>
  <si>
    <t>Revenue replacement funds are being used for improvements to the city athletic fields including new bleachers, bases, concrete, dirt and fencing. Additional funds are being used to create a new lighted walkway along the west shoreline of our millpond; costs include concrete and electrical work.</t>
  </si>
  <si>
    <t>TPN-048796</t>
  </si>
  <si>
    <t>ARPA Project - Revenue Replacement</t>
  </si>
  <si>
    <t>SLFRF funds used for infrastructure.  The $699,489.99 was expensed in 2024 and the final amount of $42,819.40 will be expensed by Oct 31 2025</t>
  </si>
  <si>
    <t>TPN-161638</t>
  </si>
  <si>
    <t>COVID Employee Retention</t>
  </si>
  <si>
    <t>To offset the impact of COVID hardships on employees, we have assigned this amount to help retain employees.</t>
  </si>
  <si>
    <t>TPN-161614</t>
  </si>
  <si>
    <t>City of Waupaca Home Repair Program Admin Fees</t>
  </si>
  <si>
    <t>Wages for Home Repair Program Administrator during this reporting period.</t>
  </si>
  <si>
    <t>TPN-090928</t>
  </si>
  <si>
    <t>City of Waupaca Home Repair Program</t>
  </si>
  <si>
    <t>These funds were used to provide homeowners assistance with exterior home repairs needed to extend the life of the home when they were unable to finance or perform due to COVID-related impacts. Funds remaining at the end date of the Waupaca Home Repair Program are being used as revenue replacement.</t>
  </si>
  <si>
    <t>TPN-122681</t>
  </si>
  <si>
    <t>East Street Lift Station Permanent Generator</t>
  </si>
  <si>
    <t>Installation of a permanent generator for the East Street Lift Station that will operate off of natural gas during power failures.</t>
  </si>
  <si>
    <t>TPN-230230</t>
  </si>
  <si>
    <t>Park Cameras</t>
  </si>
  <si>
    <t>TPN-230219</t>
  </si>
  <si>
    <t>TPN-230217</t>
  </si>
  <si>
    <t>Park- Swimlake Aqua Park</t>
  </si>
  <si>
    <t>TPN-230207</t>
  </si>
  <si>
    <t>Parks - Tennis &amp; Basketball Court Resurface</t>
  </si>
  <si>
    <t>TPN-230202</t>
  </si>
  <si>
    <t>Police Department Riffles</t>
  </si>
  <si>
    <t>TPN-230200</t>
  </si>
  <si>
    <t>Public Works Facility Needs Analysis</t>
  </si>
  <si>
    <t>TPN-230199</t>
  </si>
  <si>
    <t>Waste Receptacles for Park Areas</t>
  </si>
  <si>
    <t>TPN-230197</t>
  </si>
  <si>
    <t>TPN-230195</t>
  </si>
  <si>
    <t>Microsoft Surface Tablets</t>
  </si>
  <si>
    <t>TPN-230193</t>
  </si>
  <si>
    <t>New LED Light Installation</t>
  </si>
  <si>
    <t>Led Lights</t>
  </si>
  <si>
    <t>TPN-230192</t>
  </si>
  <si>
    <t>Dugouts &amp; Concrete barrier</t>
  </si>
  <si>
    <t>TPN-230191</t>
  </si>
  <si>
    <t>TPN-230188</t>
  </si>
  <si>
    <t>Gas hook-up for Generator</t>
  </si>
  <si>
    <t>TPN-230182</t>
  </si>
  <si>
    <t>Generator for E. Street Lift Station</t>
  </si>
  <si>
    <t>TPN-276926</t>
  </si>
  <si>
    <t>Maasch Park Dugouts</t>
  </si>
  <si>
    <t>Installation of new dugouts at the Maach Community Park Ball field including concrete work, fencing and benches</t>
  </si>
  <si>
    <t>TPN-276916</t>
  </si>
  <si>
    <t>City Hall Phone System</t>
  </si>
  <si>
    <t>Update to phone system at City Hall</t>
  </si>
  <si>
    <t>TPN-157817</t>
  </si>
  <si>
    <t>Culvert Replacment Project</t>
  </si>
  <si>
    <t>Correct drainage problems by replacing failing culverts on local roadways Cypress Rd and 36th Rd in the Town of Aurora.  1) Cypress Rd requires culvert replacement and shouldering.  2) 36th Rd requires two culvert replacements, shouldering, drainage, and road rebuild.  Materials required for project include culverts, landlok erosion blanket, blacktop, limestone, black dirt, rye seed, grass seed, wood posts, fire signs, machinery, labor, etc.</t>
  </si>
  <si>
    <t>TPN-284991</t>
  </si>
  <si>
    <t>TPN-214291</t>
  </si>
  <si>
    <t>Public Safety/Fire Protection: Funds were donated to the district providing fire protection to the municipality (Wautoma Area Fire Department)</t>
  </si>
  <si>
    <t>TPN-214290</t>
  </si>
  <si>
    <t>Czech Court Resurfacing</t>
  </si>
  <si>
    <t>Public Works: Road reconstruction of Czech Court; pulverize and repave</t>
  </si>
  <si>
    <t>TPN-066170</t>
  </si>
  <si>
    <t>Revenue Replacement - Safety</t>
  </si>
  <si>
    <t>Plan to use funds to improve road safety &amp; plumbing at the Town Hall for health reasons.</t>
  </si>
  <si>
    <t>TPN-126276</t>
  </si>
  <si>
    <t>ARPA-4082023</t>
  </si>
  <si>
    <t>SLFRF used to help staff town employees and for board expenses</t>
  </si>
  <si>
    <t>TPN-208463</t>
  </si>
  <si>
    <t>ARPA=4082023</t>
  </si>
  <si>
    <t>TPN-056554</t>
  </si>
  <si>
    <t>ARPA-4302222</t>
  </si>
  <si>
    <t>wages for government officials during Covid-19  2021</t>
  </si>
  <si>
    <t>TPN-249279</t>
  </si>
  <si>
    <t>Downpayment of new fire truck</t>
  </si>
  <si>
    <t>TPN-249272</t>
  </si>
  <si>
    <t>installation/replacement of all fire number signs in township</t>
  </si>
  <si>
    <t>TPN-249264</t>
  </si>
  <si>
    <t>construction of secure room to house ICE election machine and other election items</t>
  </si>
  <si>
    <t>TPN-249263</t>
  </si>
  <si>
    <t>Used Funds to develop and establish website for township</t>
  </si>
  <si>
    <t>TPN-259814</t>
  </si>
  <si>
    <t>repairs to local roads</t>
  </si>
  <si>
    <t>TPN-148791</t>
  </si>
  <si>
    <t>Town of Marion Covid 19</t>
  </si>
  <si>
    <t>The Covid-19 pandemic revenue replacement funds in the amount of $215,198.55 allocated to general government services provided by our jurisdiction included, but were not limited to, the purchase of personal fire equipment for the three fire departments that serve our town, financial support to our two libraries, our Senior Citizens Center, the Waushara County 4-H Leadership Association, and the Waushara County Crime Stoppers unit.  We also allocated revenue replacement funds to the Waushara County Conservation program, supported our lake districts with invasive species control funding, restored and repaired a boat launch for public use, and replaced our old Town Hall furnace.</t>
  </si>
  <si>
    <t>TPN-127502</t>
  </si>
  <si>
    <t>Town Park Boat Launch Repairs</t>
  </si>
  <si>
    <t>The two Boat Launches on Morris Lake in the Town of Mount Morris connected with the Town Park were damaged and in need of repairs and improvements.  While Lake Morris was in a draw down, the damaged boat launch area and the road leading to one of the boat launches were improved.   This improvement was completed in April and May of 2022.  The total cost for the boat launch repairs and materials on the southerly entrance completed by Hudziak Excavating and Landscaping were $16,779.82 and the charges for the cement work done on the NOrtherly entrance completed by Smykal Construction Corp. were $10,080.00.</t>
  </si>
  <si>
    <t>TPN-197516</t>
  </si>
  <si>
    <t>Hillcrest/Sunset/24th Road Improvements</t>
  </si>
  <si>
    <t>Hillcrest/Sunset road improvements included grinding the top road material, packing it and repaving with 2 inch asphalt mix, and applying 3/4 inch dense grade base for 1 foot shoulders.  On 24th Road intersection, the existing asphalt was pulverized, and an averaged 2 inch asphalt and a 3/4 inch dense grade base course material for 2 foot shoulders and driveway approaches.</t>
  </si>
  <si>
    <t>TPN-177628</t>
  </si>
  <si>
    <t>Fire Dues and Salaries.</t>
  </si>
  <si>
    <t>TPN-157826</t>
  </si>
  <si>
    <t>Aspen Dr &amp; Akron Dr</t>
  </si>
  <si>
    <t>Reconstruct roads to better serve our community.</t>
  </si>
  <si>
    <t>TPN-208872</t>
  </si>
  <si>
    <t>repairing roads for the safety of our residents</t>
  </si>
  <si>
    <t>TPN-208867</t>
  </si>
  <si>
    <t>replacing culverts for the safety of our residents</t>
  </si>
  <si>
    <t>TPN-208862</t>
  </si>
  <si>
    <t>Replacing Street signs &amp; Fire signs</t>
  </si>
  <si>
    <t>replacing faded street signs &amp; fire number signs for the safety of our residents.</t>
  </si>
  <si>
    <t>TPN-264964</t>
  </si>
  <si>
    <t>Seal coated Town roads</t>
  </si>
  <si>
    <t>TPN-282428</t>
  </si>
  <si>
    <t>Dakota Ave</t>
  </si>
  <si>
    <t>Using fiscal year for your calculation. Revenue Replacement funds allocated to general governmental services provided by our jurisdiction including but not limited to maintenance and repairs to the municipal building proper and parking area, bridges guard rails, and repairs to roads. Two road projects were chosen. One to correct the pitch on a deteriorating rustic road to prevent further erosion project ID 1. The second to complete a reshape, wedging,  and seal on Dakota Ave.</t>
  </si>
  <si>
    <t>TPN-282422</t>
  </si>
  <si>
    <t>Rustic Road</t>
  </si>
  <si>
    <t>TPN-131104</t>
  </si>
  <si>
    <t>Fire Protection for the Town of Rose.  $58,790.57 was paid in 2022.  The remaining $8,825.32 was paid in 2023.</t>
  </si>
  <si>
    <t>TPN-201766</t>
  </si>
  <si>
    <t>2nd Street Road Construction</t>
  </si>
  <si>
    <t>The remaining ARPA funds of $33,819.94 for 2nd Street reconstruction, a Town road in the Town of Saxeville which was just a gravel road but due to it steep elevations in the road, it washed out multiple times a year and would have to get gravel and graded frequently. Waushara County Highway Department reconstructed and added  blacktop to the road. This is the project proposal letter from  the Waushara County Highway Department that was approved during a meeting on June 16, 2023:\nApril 8, 2023\nTown of Saxeville\nDear John, \nWe have taken a look at 2nd St. We propose to fine grade, pave 2" of hot mix asphalt, and add dense base aggregate as needed, along with 1 ' gravel shoulders.\nESTIMATE: $32,000\nAs you are aware Waushara County charges actual costs whether below or above the estimate. Thank you for allowing us to quote your work.\nSincerely,\nBrian Freimark\nWaushara County Highway Commissioner</t>
  </si>
  <si>
    <t>TPN-201761</t>
  </si>
  <si>
    <t>26th Road-Bridge Replacement</t>
  </si>
  <si>
    <t>$69,697.26 of ARPA funds were used to remove the failing old existing bridge and construct a new bridge on 26th Road Town of Saxeville. The project was all done by Waushara County Highway Department. This is the project proposal letter from  the Waushara County Highway Department that was approved during a meeting on August 21, 2023:   \nJuly 10, 2023\nTown of Saxeville\nDear John,\nWe have taken a look at the culvert on 26th. Wisconsin DNR has looked at the area and has recommended a 142"x91" pipe. We recommend making the pipe 58' long in order to get a 20' road with 2' shoulders. We plan on installing a bypass pipe to channel the water around the worksite; install sheeting to limit the worksite; remove 8-12 trees and some brush; remove old structure; install new structure; remove bypass pipe; haul in additional fill to create as close to a 3:1 slope, therefore, not needing guardrail; place rip-rap around ends of pipe; landscape all disturbed areas; fine grade; pave 2" hot mix asphalt, 20' wide for 310 and place 2' gravel shoulders.\nESTIMATE: $83,750.00\nAs you are aware Waushara County charges actual costs whether below or above the estimate. Thank  you for allowing us to quote your work.\nSincerely,\nBrian Freimark\nWaushara County Highway Commissioner</t>
  </si>
  <si>
    <t>TPN-128946</t>
  </si>
  <si>
    <t>Archer Lane</t>
  </si>
  <si>
    <t>2.09 miles of Archer Lane: shoulder removal, install 3" base gravel 23' wide, pulverize new base with existing road, install 2" of compacted hot mix asphalt 20 ft. wide, install 2' gravel shoulders, replace culvert.</t>
  </si>
  <si>
    <t>TPN-279803</t>
  </si>
  <si>
    <t>Reconstruction 31st Avenue</t>
  </si>
  <si>
    <t>Reconstruction of 31st Avenue</t>
  </si>
  <si>
    <t>TPN-161337</t>
  </si>
  <si>
    <t>Bighorn Drive Project</t>
  </si>
  <si>
    <t>The Bighorn Drive Project consisted of pulverizing and paving Bighorn Dr.  Placing 2 foot shoulders and guardrails..  This road was used significantly more during Covid that the tonage collected was much greater during this time.</t>
  </si>
  <si>
    <t>TPN-205200</t>
  </si>
  <si>
    <t>Addition of Generator at Main lift station for Sewer Utility</t>
  </si>
  <si>
    <t>TPN-078626</t>
  </si>
  <si>
    <t>arpa relief funds</t>
  </si>
  <si>
    <t>The village of Hancock water tower requires regular maintenance.  The Public Services Commission (PSC) required the village to paint the interior and exterior of the village water tower.  The SLFRF funds were used for this purpose to ensure clean water for village residents.  Annual inspections are then required to make sure the tower is properly painted and the interior coated so water is not contaminated.</t>
  </si>
  <si>
    <t>TPN-157750</t>
  </si>
  <si>
    <t>Village of Lohrville Road Maintenance</t>
  </si>
  <si>
    <t>Village of Lohrville identified necessity for expenditures for the maintenance of the roadways.  As such, we invested $40,716.07 in the purchase of a snowplow to aid the community and residents by assuring safety in winter travel.   As allowable by the Coronavirus State &amp; Local Fiscal Recovery Funds: Overview of the Final Rule interpretation.</t>
  </si>
  <si>
    <t>TPN-136514</t>
  </si>
  <si>
    <t>Roadwork on S Pine Street</t>
  </si>
  <si>
    <t>TPN-136511</t>
  </si>
  <si>
    <t>COVID tests, COVID pay,  ARPA audit</t>
  </si>
  <si>
    <t>TPN-230773</t>
  </si>
  <si>
    <t>Purchased new water meters for residential homes within Village.</t>
  </si>
  <si>
    <t>TPN-291720</t>
  </si>
  <si>
    <t>Replacing outdated meters with new to ensure accurate readings are being done for residents.</t>
  </si>
  <si>
    <t>TPN-054229</t>
  </si>
  <si>
    <t>Water Loan Payment due to lost revenue from Covid 19.</t>
  </si>
  <si>
    <t>TPN-054224</t>
  </si>
  <si>
    <t>Broadband upgrade at Village Office to help with Water and Sewer Collections with customers during Covid 19.</t>
  </si>
  <si>
    <t>TPN-125432</t>
  </si>
  <si>
    <t>revenue replacement 2023</t>
  </si>
  <si>
    <t>security system for village hall, no-touch bathroom upgrades for public bathrooms, village employee wages, village hall computer upgrades, playground equipment and park upgrades, ditch cleaning, replace catch basins and purchase of public works equipment</t>
  </si>
  <si>
    <t>TPN-125749</t>
  </si>
  <si>
    <t>more ARPA covered revenue replacement items including water cellular remote meters, village employee wages, ARPA audit and street department needs</t>
  </si>
  <si>
    <t>TPN-209283</t>
  </si>
  <si>
    <t>Revenue replacement for government services such as needed equipment, roadwork, street signs etc.</t>
  </si>
  <si>
    <t>TPN-221491</t>
  </si>
  <si>
    <t>Obligated revenue replacement</t>
  </si>
  <si>
    <t>Obligated amounts for revenue replacement for public park upgrades, public works equipment, police department equipment. This was finished by 4/30/2025.</t>
  </si>
  <si>
    <t>TPN-043494</t>
  </si>
  <si>
    <t>Non-profit grants</t>
  </si>
  <si>
    <t>3 non-profits that provide direct services to our community were awarded grants to continue those services</t>
  </si>
  <si>
    <t>TPN-043425</t>
  </si>
  <si>
    <t>The lost revenue is all being used for provision of government services that are covered by ARPA.</t>
  </si>
  <si>
    <t>TPN-043376</t>
  </si>
  <si>
    <t>Payroll for employees Covid-19 sick-time</t>
  </si>
  <si>
    <t>Two Village employees contracted Covid-19 and these funds covered their wages when they were out of work for 1 week each.</t>
  </si>
  <si>
    <t>TPN-043350</t>
  </si>
  <si>
    <t>Premium Pay for Village Employees</t>
  </si>
  <si>
    <t>Premium pay was provided to essential workers employed by the Village of Redgranite, who were currently employed and at increased risk for Covid-19 due to their service to the community.</t>
  </si>
  <si>
    <t>TPN-054636</t>
  </si>
  <si>
    <t>CELLULAR METER ENDPOINT</t>
  </si>
  <si>
    <t>Currently, the Village of Wild Rose utilizes a manual process to collect meter reads for sewer usage. This process involves Village employees to physically visit every household and manually read each meter. These reads are handwritten, and provided to the clerk to manually input in the accounting system. This process is time consuming and has a high margin of error, as well as, created issues during covid when trying to maintain distancing and safety to Village residents and staff. The new cellular meter endpoints will automatically transmit reads to the Village accounting data base, saving time, increasing accuracy, and limiting in-person interactions. This new system will also allow staff to find fault meters or over/under consumption issues on a timely basis saving the residents and Village money.</t>
  </si>
  <si>
    <t>TPN-155492</t>
  </si>
  <si>
    <t>City Hall Upgrades (Blinds, Protective Glass)</t>
  </si>
  <si>
    <t>We added protective glass and blinds at City Hall</t>
  </si>
  <si>
    <t>TPN-155484</t>
  </si>
  <si>
    <t>We purchased a sewer truck to assist carrying out our utility operations</t>
  </si>
  <si>
    <t>TPN-155481</t>
  </si>
  <si>
    <t>Library No-Contact Equipment (Touchless Water Bottle Filler and Self-Checkout)</t>
  </si>
  <si>
    <t>We added no-contact devices at our library to help prevent the spread of Covid-19</t>
  </si>
  <si>
    <t>TPN-155466</t>
  </si>
  <si>
    <t>We replaced pumps in our lift station to prevent health issues during Covid-19</t>
  </si>
  <si>
    <t>TPN-155449</t>
  </si>
  <si>
    <t>External Reciever and Reading Device</t>
  </si>
  <si>
    <t>We purchased an external receiver to assist in carrying out meter reading</t>
  </si>
  <si>
    <t>TPN-155435</t>
  </si>
  <si>
    <t>Public Works Department Scales</t>
  </si>
  <si>
    <t>We purchased scales for our Public Works department to help them carry out operations</t>
  </si>
  <si>
    <t>TPN-155409</t>
  </si>
  <si>
    <t>Public Service Commission Late Fee Waived for Residents</t>
  </si>
  <si>
    <t>Due to the extenuating circumstances of Covid-19, the City Council waived all late fees during the Covid-19 timeframe. This caused a significant loss of revenue but not charging delinquent customers on their utility bills</t>
  </si>
  <si>
    <t>TPN-155395</t>
  </si>
  <si>
    <t>World War II Memorial Rentals and Park Rentals</t>
  </si>
  <si>
    <t>We lost a significant amount of revenue for our WWII memorial and park rentals. In a building where weddings and several other events are held each year, our City could not rent that building during Covid-19</t>
  </si>
  <si>
    <t>TPN-155379</t>
  </si>
  <si>
    <t>Employee Premium (Hazard) Pay</t>
  </si>
  <si>
    <t>TPN-213975</t>
  </si>
  <si>
    <t>Bellhaven Lane Iron Enhanced Sand Filter</t>
  </si>
  <si>
    <t>Converting an existing dry pond to an iron enhanced sand filter at the intersection of Bellhaven Lane and Ravine Way. The iron enhanced sand filter consists of sand, iron fillings, pea gravel, washed gravel and underdrain pipe. A new storm sewer outfall to lake Butte Des Morts will also be installed. The project includes approximately 660 C.Y. of excavation, 780 L.F. of 15-inch to 30-inch storm sewer, erosion control and associated restoration.</t>
  </si>
  <si>
    <t>TPN-057806</t>
  </si>
  <si>
    <t>Irvine Pond</t>
  </si>
  <si>
    <t>Construction of a stormwater pond at the intersection of Omro Road and North Oakwood Road in the Town of Algoma.  The project includes approximately 51,395 cubic yards of excavation, 400 linear feet of 18-inch to 36-inch storm sewer, erosion control and associated restoration</t>
  </si>
  <si>
    <t>TPN-152043</t>
  </si>
  <si>
    <t>Total Project Highway Report</t>
  </si>
  <si>
    <t>All of our funds (100%)  were spent on Town Roads.</t>
  </si>
  <si>
    <t>TPN-198749</t>
  </si>
  <si>
    <t>Deer Trail Estates Drainage Resolve 1</t>
  </si>
  <si>
    <t>Begin of resolve to stormwater drainage issues within existing subdivision</t>
  </si>
  <si>
    <t>TPN-201930</t>
  </si>
  <si>
    <t>Deer Trail Estates Drainage Resolve 2</t>
  </si>
  <si>
    <t>Completion of drainage resolve within existing subdivision</t>
  </si>
  <si>
    <t>TPN-043351</t>
  </si>
  <si>
    <t>Larsen Rd Culvert Replacement</t>
  </si>
  <si>
    <t>Failed culvert at Clayton Park located on Larsen Ave</t>
  </si>
  <si>
    <t>TPN-043337</t>
  </si>
  <si>
    <t>Clayton Rd Culvert Replacement</t>
  </si>
  <si>
    <t>Replacement of Clayton Ave culverts</t>
  </si>
  <si>
    <t>TPN-043328</t>
  </si>
  <si>
    <t>Culvert replacement draining into navigable waterway</t>
  </si>
  <si>
    <t>TPN-210591</t>
  </si>
  <si>
    <t>Improvements to the Town Hall including replacement of HVAC and air exchange equipment, enlarging Main conference room and renovating the Fire apparatus Bay Office</t>
  </si>
  <si>
    <t>TPN-282706</t>
  </si>
  <si>
    <t>Replace furniture in the conference room</t>
  </si>
  <si>
    <t>TPN-282691</t>
  </si>
  <si>
    <t>Apparatus Bay Overhead Doors</t>
  </si>
  <si>
    <t>Repalce three overhead doors in Fire Apparatus Bay .  Doors were in need of repair and it is critical that the Fire Department has working doors</t>
  </si>
  <si>
    <t>TPN-282662</t>
  </si>
  <si>
    <t>Keating Park Restroom</t>
  </si>
  <si>
    <t>Public Restroom facilities with water and sanitary sewer.</t>
  </si>
  <si>
    <t>TPN-294718</t>
  </si>
  <si>
    <t>Pavement of Black Wolf Road</t>
  </si>
  <si>
    <t>Grinding and resurfacing of one mile stretch of Black Wolf Rd that serves as a major corridor for the residents of the town of Nekimi</t>
  </si>
  <si>
    <t>TPN-294717</t>
  </si>
  <si>
    <t>For the safety of the residents of the town of Nekimi, a new truck was purchased to assist in firefighting.</t>
  </si>
  <si>
    <t>TPN-154213</t>
  </si>
  <si>
    <t>Replacement of original shingle roof at town hall to steel roof.</t>
  </si>
  <si>
    <t>TPN-154202</t>
  </si>
  <si>
    <t>Town Hall Flooring Replacement</t>
  </si>
  <si>
    <t>Removal of carpet in town hall and replacement with vinyl flooring.</t>
  </si>
  <si>
    <t>TPN-198403</t>
  </si>
  <si>
    <t>Town Hall Parking Lot replacement</t>
  </si>
  <si>
    <t>TPN-277293</t>
  </si>
  <si>
    <t>Hilke Road Construction Project</t>
  </si>
  <si>
    <t>Hilke Road chip seal, shoulder work.</t>
  </si>
  <si>
    <t>TPN-277274</t>
  </si>
  <si>
    <t>Town Hall Parking Lot - Phase 2</t>
  </si>
  <si>
    <t>Town Hall Parking lot chip seal, parking lines.</t>
  </si>
  <si>
    <t>TPN-141150</t>
  </si>
  <si>
    <t>The Omro Town Board voted to utilize the ARPA funding for the providing of government services in the form of maintenance to town roads. Total town road maintenance expenditures for 2023 were over $500,000.00, toward which the town received only $117,964.00 worth of General Transportation Aid (GTA). The town's allocation of $240,737.68 in ARPA funding was used (in totality) to help cover a portion of the $457,572.54 gap between GTA funding and actual town road expenses that year.</t>
  </si>
  <si>
    <t>TPN-048441</t>
  </si>
  <si>
    <t>STD ALLOWANCE</t>
  </si>
  <si>
    <t>Stormwater, road construction, health, educational, and public safety services, payroll/salaries.</t>
  </si>
  <si>
    <t>TPN-129759</t>
  </si>
  <si>
    <t>Town Hall improvements - move and store furniture &amp; equipment (movers Drez Contract &amp; Delivery and Pods), New flooring  A&amp;B Coatings, painting interior walls by Kenowski Painting Svcs.</t>
  </si>
  <si>
    <t>TPN-129725</t>
  </si>
  <si>
    <t>2022 Culvert Replacement</t>
  </si>
  <si>
    <t>Removal of two existing culverts and replacement of the culverts with new, galvanized steel, one piece culverts.  One culvert intersection of Poygan Ave and Oak Hill Rd.  Existing culvert, one 15" by 32' replaced with one 15" Oval by 32' culvert with end walls.  Second culvert 8382 Oak Hill Rd.  Existing culvert one 24' by 50' concrete sectioned culvert replaced with one 24" by 50' culvert with end walls.</t>
  </si>
  <si>
    <t>TPN-231327</t>
  </si>
  <si>
    <t>WPFD SEEK Thermal Imaging</t>
  </si>
  <si>
    <t>Funds to the Winneconne/Poygan Fire District (volunteer) to purchase Seek thermal imaging cameras worn by firefighters.</t>
  </si>
  <si>
    <t>TPN-231325</t>
  </si>
  <si>
    <t>2023 Chip Seal &amp; Coat</t>
  </si>
  <si>
    <t>Asphalt Chip Seal Surfacing for Pavement Maintenance and Preservation.  .63 miles on Rushford Rd from Cty Rd D to Lee Rd.</t>
  </si>
  <si>
    <t>TPN-269594</t>
  </si>
  <si>
    <t>2024 Chip Seal Surfacing</t>
  </si>
  <si>
    <t>Asphaltic Chip Seal Surfacing for Pavement Maintenance and Preservation  for 4.65 miles of Township Roads.  Clean roads, cold mix patch &amp; pot hole hand patch prior to ship seal.  Load, haul and place cover aggregate in single pass up to 24 feet wide.</t>
  </si>
  <si>
    <t>TPN-048495</t>
  </si>
  <si>
    <t>SLFRF funds used for Government services, salaries, roadwork</t>
  </si>
  <si>
    <t>TPN-043296</t>
  </si>
  <si>
    <t>SLFRF - Road Maintenance</t>
  </si>
  <si>
    <t>Town of Utica, Winnebago County, WI road maintenance for Ripple Ave.  Completed in 2022.</t>
  </si>
  <si>
    <t>TPN-148986</t>
  </si>
  <si>
    <t>Government Services - road maintenance</t>
  </si>
  <si>
    <t>SLRF funds were used towards a road repair project completed in 2022.</t>
  </si>
  <si>
    <t>TPN-218698</t>
  </si>
  <si>
    <t>Reconstruct Conger Court/Green Valley Rd to comply with semi use along with resurface town road (Shawnee Lane)</t>
  </si>
  <si>
    <t>TPN-218686</t>
  </si>
  <si>
    <t>MS4 Stormwater Plan</t>
  </si>
  <si>
    <t>Municipal Separate Storm Sewer System (MS4) compliance planning and modeling pursuant to NR216.07 Wis Adm Code to the Department of Natural Resources</t>
  </si>
  <si>
    <t>TPN-218654</t>
  </si>
  <si>
    <t>Culvert/Bridge replacement</t>
  </si>
  <si>
    <t>Replaced deteriorated culverts on Breezewood Lane in the Town</t>
  </si>
  <si>
    <t>TPN-218575</t>
  </si>
  <si>
    <t>Security upgrades to town hall and Fire Station</t>
  </si>
  <si>
    <t>Security review of the town hall and fire station was completed.  Exterior security cameras were installed on perimeter of the building.  Replacement of exterior flood lamp/sensor.  New A/C unit was installed, automatic sensored lights in hallways along with replacement of windows in the fire station and exterior door of the town hall.</t>
  </si>
  <si>
    <t>TPN-137031</t>
  </si>
  <si>
    <t>EMS / Fire Dept Services Expansion</t>
  </si>
  <si>
    <t>The EMS / Fire Department Services Expansion project is the construction of a new 42x80 ft. building to expand the EMS and Fire Department Facilities allowing for expanded services.  The new building will allow for three truck bays for emergency vehicles which will in turn free up square footage in the existing EMS / Fire Station for expansion of EMS and Fire Department services including but not limited to vaccination clinics, public education opportunities, fire prevention training, etc. Additionally, the expansion is freeing up square footage which will then be available for Emergency Shelter use.</t>
  </si>
  <si>
    <t>TPN-215989</t>
  </si>
  <si>
    <t>BDM BOAT LAUNCH</t>
  </si>
  <si>
    <t>REPAIR BDM BOAT LAUNCH</t>
  </si>
  <si>
    <t>TPN-215970</t>
  </si>
  <si>
    <t>FIRE DISTRICT EQUIP</t>
  </si>
  <si>
    <t>FIRE DISTRICT EQUIPMENT</t>
  </si>
  <si>
    <t>TPN-215954</t>
  </si>
  <si>
    <t>POLICE DEPT EQUIP</t>
  </si>
  <si>
    <t>TPN-215921</t>
  </si>
  <si>
    <t>FIRE DISTRICT THERMAL IMAGING</t>
  </si>
  <si>
    <t>THERMAL IMAGING EQUIP &amp; NIGHTSTICK FLASHLIGHTS</t>
  </si>
  <si>
    <t>TPN-215892</t>
  </si>
  <si>
    <t>WWT</t>
  </si>
  <si>
    <t>TRAIL REPAIRS</t>
  </si>
  <si>
    <t>TPN-216179</t>
  </si>
  <si>
    <t>\u201cRevenue loss due to COVID-19 Public Health Emergency\u201d using fiscal year end date</t>
  </si>
  <si>
    <t>TPN-208910</t>
  </si>
  <si>
    <t>Town Hall security - adding security cameras inside and outside the building along with panic buttons, the purchase of 2 speed recording devices for use on town roads, security cameras for monitoring safety on the river, and repaving a section of a town road.</t>
  </si>
  <si>
    <t>TPN-279082</t>
  </si>
  <si>
    <t>Repave a section of town road.</t>
  </si>
  <si>
    <t>TPN-279079</t>
  </si>
  <si>
    <t>Installation of Cameras, monitors, panic button,  safety equipment, internet and electrical connections ,recording devices, storage for Municipal buildings and equipment</t>
  </si>
  <si>
    <t>TPN-070312</t>
  </si>
  <si>
    <t>HWY 41 Breezewood to HWY 15 Conflicts</t>
  </si>
  <si>
    <t>Replace deteriorating  water main under Interstate 41, prior to Wisconsin Department of Transportation project.  Major construction was completed in October 2022 but some lagging items carried over a few months to complete waiting for materials to be available.</t>
  </si>
  <si>
    <t>TPN-068034</t>
  </si>
  <si>
    <t>Rocket Pond (W American Dr)</t>
  </si>
  <si>
    <t>Constructed the Rocket Pond on W American Drive Pond to meet stormwater particulate reduction requirements as required by the WI Department of Natural Resources for the Village of Fox Crossing, which will allow urbanization of area roadways and paths, along with helping to alleviate flooding concerns in the local pond area.</t>
  </si>
  <si>
    <t>TPN-070399</t>
  </si>
  <si>
    <t>HWY 41Northern, American, Shady Conflicts</t>
  </si>
  <si>
    <t>Replace deteriorating water main under Interstate 41, prior to Wisconsin Department of Transportation project. The majority of this project was completed by August 2022 but there were parts of this project that could not be finished until project W22200 was completed so the contracted had to come back in October and November 2023 to final the project.</t>
  </si>
  <si>
    <t>TPN-269008</t>
  </si>
  <si>
    <t>Expenses for a new UTV for the public works department.</t>
  </si>
  <si>
    <t>TPN-269007</t>
  </si>
  <si>
    <t>Fire Protection Outlay</t>
  </si>
  <si>
    <t>Expenses for fire department equipment outlay.</t>
  </si>
  <si>
    <t>TPN-269002</t>
  </si>
  <si>
    <t>AIT Upgrades</t>
  </si>
  <si>
    <t>IT upgrades for phone system.</t>
  </si>
  <si>
    <t>TPN-268997</t>
  </si>
  <si>
    <t>Seawall Phase III</t>
  </si>
  <si>
    <t>Upgrades to the seawall at Lake Winneconne Park.</t>
  </si>
  <si>
    <t>TPN-268993</t>
  </si>
  <si>
    <t>Historical Society Furnace</t>
  </si>
  <si>
    <t>Expenses paid to the furnace in the historical society building.</t>
  </si>
  <si>
    <t>TPN-268992</t>
  </si>
  <si>
    <t>New pickleball courts in Marble Park.</t>
  </si>
  <si>
    <t>TPN-268984</t>
  </si>
  <si>
    <t>Expenditures for police equipment including evidence room supplies, security cameras, metal detectors, drug testing kits, and building materials for the firing range.</t>
  </si>
  <si>
    <t>TPN-268968</t>
  </si>
  <si>
    <t>Library Equipment</t>
  </si>
  <si>
    <t>Computers and monitors purchased for the library.</t>
  </si>
  <si>
    <t>TPN-268962</t>
  </si>
  <si>
    <t>Removal of dead trees in the cemetery.</t>
  </si>
  <si>
    <t>TPN-268959</t>
  </si>
  <si>
    <t>Show Pusher and Tow Chains</t>
  </si>
  <si>
    <t>Show pusher and towing chains purchased for snow removal.</t>
  </si>
  <si>
    <t>TPN-268956</t>
  </si>
  <si>
    <t>Filing Cabinets and Storage Shelves</t>
  </si>
  <si>
    <t>Filing cabinets and storage shelves purchased for Village Hall operations.</t>
  </si>
  <si>
    <t>TPN-268989</t>
  </si>
  <si>
    <t>Parks Electrical Panel</t>
  </si>
  <si>
    <t>Expenses for a new electrical panel in park.</t>
  </si>
  <si>
    <t>TPN-218431</t>
  </si>
  <si>
    <t>Jefferson Park</t>
  </si>
  <si>
    <t>Funds for this project are being used to update and refresh Jefferson Park in the City of Menasha.   Jefferson Park is the City's largest and most programmed park hosing numerous social and sporting events as well as civic celebrations. These funds would allow for the refresh of outdated and non-ADA compliant facilities; as well as, increase opportunities for programming.  Improvements will be made to the pavilion, softball diamonds playground, new social space, new pavilion and the rebuild of streets and boat launch.</t>
  </si>
  <si>
    <t>TPN-053825</t>
  </si>
  <si>
    <t>Funds were used to purchase portable radios and tasers for all police officers.  These purchases will better protect the officers as well as the community by allowing us to prevent and respond to crime as effectively as possible.  Radios are the most critical pieces of equipment that officers use every day.  Our community as a whole will be safer with these measures in place.</t>
  </si>
  <si>
    <t>TPN-064283</t>
  </si>
  <si>
    <t>Revenue Replacement Government Services Project</t>
  </si>
  <si>
    <t>SLFRF used for Economic Development, WISnet membership, Radio Replacement, Website Upgrades, Records Management software and upgrades, VPN Connection/Server, Laserfische document storage, Policy and Procedures Software Upgrade, Library Furnishings, Playground Equipment for Parks and Recreation and other items necessary to administrative and operations of local municipal government.</t>
  </si>
  <si>
    <t>TPN-262816</t>
  </si>
  <si>
    <t>74197.96</t>
  </si>
  <si>
    <t>This money was used for over lay on Butternut Road also used for chip sealing on Arpin Sherry, Church Road and Spruce Road</t>
  </si>
  <si>
    <t>TPN-262800</t>
  </si>
  <si>
    <t>New windows and doors installed in Fire department</t>
  </si>
  <si>
    <t>TPN-262803</t>
  </si>
  <si>
    <t>Election booths</t>
  </si>
  <si>
    <t>Purchased extra voting booths</t>
  </si>
  <si>
    <t>TPN-045258</t>
  </si>
  <si>
    <t>We are planning to spend this on election equipment but Town board is still making decisions</t>
  </si>
  <si>
    <t>TPN-279773</t>
  </si>
  <si>
    <t>Fire Truck purchase for Auburndale Joint Fire and Rescue Department</t>
  </si>
  <si>
    <t>Purchase of a new fire engine to support emergency response operations for the Auburndale Joint Fire Department.  This vehicle replaces a 1989 fire engine and enhances the fire departments capacity to respond to emergencies, protect public safety, and maintain essential services.  The project was funded using the standard allowance for revenue loss under ARPA.</t>
  </si>
  <si>
    <t>TPN-225476</t>
  </si>
  <si>
    <t>Cameron FD Fire Truck</t>
  </si>
  <si>
    <t>SLFRF Funds used for fire and protection services for residents of the Town of Cameron and surrounding areas by purchasing new Fire chassis and tank with updated gear and storage to meet new fire and safety standards</t>
  </si>
  <si>
    <t>TPN-063861</t>
  </si>
  <si>
    <t>SLFRF Funds to be used for fire and protection services for residents of the Town of Cameron and surrounding areas by purchasing new Fire chassis and tank with updated gear and storage to meet new fire and safety standards.</t>
  </si>
  <si>
    <t>TPN-153489</t>
  </si>
  <si>
    <t>Municipal Communications</t>
  </si>
  <si>
    <t>We updated municipal office abilities to communicate with our constituants concerning information decimation, to avoid gathering enmass.  Enabled us to purchase telephone and internet connection, reliable website service.  Laptop computer purchase to enable board members to communicate in a more timely manner. Purchased cloud-base accounting soft-ware to enable employees to work from home when needed. \nRemaining funds will be used for road maintanance.</t>
  </si>
  <si>
    <t>TPN-144389</t>
  </si>
  <si>
    <t>Searles Road Repair</t>
  </si>
  <si>
    <t>SLFRF funds for road maintenance for the repair and asphalt overlay on Searles Road</t>
  </si>
  <si>
    <t>TPN-122111</t>
  </si>
  <si>
    <t>Town Hall Software Accounting System</t>
  </si>
  <si>
    <t>We purchased the Town Hall Software program for the town's accounting needs to alleviate manual errors in the Microsoft Excel Pivot Tables previously used.  This has allowed for better bookkeeping and accountability with town expenses.  We also acquired a .gov email address for the town for security purposes.</t>
  </si>
  <si>
    <t>TPN-221719</t>
  </si>
  <si>
    <t>Voting tabulator</t>
  </si>
  <si>
    <t>We bought and received a voting tabulator for our elections so we do not have to hand count the ballots anymore.</t>
  </si>
  <si>
    <t>TPN-275104</t>
  </si>
  <si>
    <t>Seal Coating Dairy Road and Lonesome Road in Dexter Town.</t>
  </si>
  <si>
    <t>TPN-133991</t>
  </si>
  <si>
    <t>Install Key Fobs</t>
  </si>
  <si>
    <t>Installation of key fobs at all entrances to municipal building facilities, including Municipal Building, Fire Department and Town Garage.  Key fob access improves security for all users of municipal buildings and reduces touch points for town employees.</t>
  </si>
  <si>
    <t>TPN-133990</t>
  </si>
  <si>
    <t>Security Cameras at Town Buildings</t>
  </si>
  <si>
    <t>Installation of wired security cameras at the Town Municipal Building, Fire Department and Town Garage to replace previous battery units, which improve the camera quality, therefore improving safety, while also reducing touch-points replacing and repairing old cameras</t>
  </si>
  <si>
    <t>TPN-133989</t>
  </si>
  <si>
    <t>Hazard and Premium Pay</t>
  </si>
  <si>
    <t>One time Provision of Hazard/Premium Pay to Town Employees as follows:  Full time workers with working agreements receive $5,000; Full time workers w/out working agreements and Police Officers receive $2,500; Chief Election inspectors during April 2022 election receive an additional $2/hr.</t>
  </si>
  <si>
    <t>TPN-133988</t>
  </si>
  <si>
    <t>FD Underground Tank &amp; Pump</t>
  </si>
  <si>
    <t>Repairs and replacement to Town of Grand Rapids Fire Department Underground Tank &amp; Pump (necessary to fill apparatus), including pump replacement (including wiring and starter) and installing fiberglass tank</t>
  </si>
  <si>
    <t>TPN-133987</t>
  </si>
  <si>
    <t>NFPA Turnout Gear</t>
  </si>
  <si>
    <t>Purchase of 10 sets of Firefighter PPE Turnout Gear for Town of Grand Rapids Fire Department, meeting NFPA and OSHA standards.</t>
  </si>
  <si>
    <t>TPN-133986</t>
  </si>
  <si>
    <t>SCBA Air Tank Replacement</t>
  </si>
  <si>
    <t>Replacement of Town of Grand Rapids Fire Department SCBA Air Tanks due to age.</t>
  </si>
  <si>
    <t>TPN-133985</t>
  </si>
  <si>
    <t>Purchase of 5 AED Defibrillators for Grand Rapids Fire Department and Emergency Responders, to replace units that required discarding due to potential patient safety concerns with patient connections</t>
  </si>
  <si>
    <t>TPN-133984</t>
  </si>
  <si>
    <t>Water Line Cleaning Bit</t>
  </si>
  <si>
    <t>Purchase of sewer nozzle water line clearing bit for clearing blockages to water lines to avoid flooding and improve water drainage from municipal sewer lines.</t>
  </si>
  <si>
    <t>TPN-133983</t>
  </si>
  <si>
    <t>Municipal Website Upgrade</t>
  </si>
  <si>
    <t>Upgrade to Town of Grand Rapids municipal Website, including design, security improvements, and feature updates to improve citizen access to information.</t>
  </si>
  <si>
    <t>TPN-133982</t>
  </si>
  <si>
    <t>Municipal Accounting/Payroll Software</t>
  </si>
  <si>
    <t>Purchase and Setup of Workhorse Municipal Accounting and Payroll Software</t>
  </si>
  <si>
    <t>TPN-205437</t>
  </si>
  <si>
    <t>2023 Road Construction Projects</t>
  </si>
  <si>
    <t>Performing needed road construction projects.  Projects include South Valley Drive, Barberry Drive at Alpine Way, Alpine Way, Grassmere Drive, Grand Forest Drive, and 52nd St. South.</t>
  </si>
  <si>
    <t>TPN-205436</t>
  </si>
  <si>
    <t>2024 Road Construction Projects</t>
  </si>
  <si>
    <t>Providing for road maintenance projects isn the Town of Grand Rapids for 2024.  Projects include Enchanted Pines Subdivision, Edgewood Acres Subdivision, Ruby Avenue, Country Village Drive</t>
  </si>
  <si>
    <t>TPN-205435</t>
  </si>
  <si>
    <t>Roundabout Construction Project</t>
  </si>
  <si>
    <t>Payment towards construction of a roundabout at the intersection of 48th St. South and CTH W to improve traffic safety at the intersection.</t>
  </si>
  <si>
    <t>TPN-045793</t>
  </si>
  <si>
    <t>Purchase Fire Rescue Squad</t>
  </si>
  <si>
    <t>Provide $30,000 towards purchase of Fire rescue squad apparatus.</t>
  </si>
  <si>
    <t>TPN-045792</t>
  </si>
  <si>
    <t>Portable Police Radios</t>
  </si>
  <si>
    <t>Purchase APX Portable radios to replace portable Police radios that are no longer supported.</t>
  </si>
  <si>
    <t>TPN-045791</t>
  </si>
  <si>
    <t>Purchase and outfitting of Police Squad</t>
  </si>
  <si>
    <t>Purchase and equipping new Police squad vehicle.</t>
  </si>
  <si>
    <t>TPN-155674</t>
  </si>
  <si>
    <t>EMS &amp; Fire Protection - 6.1 Revenue Replacement</t>
  </si>
  <si>
    <t>SLFRF funds used to provide EMS and fire protection services to our municipality.  EMS and fire protection costs have increased exponentially since COVID.</t>
  </si>
  <si>
    <t>TPN-051577</t>
  </si>
  <si>
    <t>SLFRF funds for Fire Department tender chassis and road maintenance</t>
  </si>
  <si>
    <t>TPN-196265</t>
  </si>
  <si>
    <t>Yellowstone Project</t>
  </si>
  <si>
    <t>Cost to replace culverts and pulverize existing pavement and replace with new pavement.</t>
  </si>
  <si>
    <t>TPN-039792</t>
  </si>
  <si>
    <t>Fire Dept AED's</t>
  </si>
  <si>
    <t>Hewitt Area Fire Dept. provided with AED's for municipal buildings.</t>
  </si>
  <si>
    <t>TPN-045919</t>
  </si>
  <si>
    <t>End Loader Purchase</t>
  </si>
  <si>
    <t>The Town of Milladore maintains forty-four miles of roads.  Thirty miles are gravel, and thirteen miles are paved.  The ARPA Award Funds under EC 6.1 Provision of Government Services would contribute to the purchase of the Case 721 G End Loader.  The End Loader will maintain the thirty miles of gravel roads by grading them level for general vehicular traffic and ATV/UTV recreational vehicles.  In addition, the End Loader will keep all forty-four miles of roads plowed from snow during the winter months. The Town of Milladore maintains four intersections that cross a four-lane highway (Highway ten ((10) a major west to east corridor.  In a snow emergency after the county plow trucks have plowed highway ten (10), the end loader is needed to clear all snow left at these intersections.  This will allow for ease of travel for all residents and travelers who reside or visit Milladore in all-weather conditions.  The end loader will be used to fill the Salt/Sand truck in the winter, along with pulling back gravel off bridges and culverts to reclaim lost gravel back onto the roadway.</t>
  </si>
  <si>
    <t>TPN-140732</t>
  </si>
  <si>
    <t>Road Grader Replacement</t>
  </si>
  <si>
    <t>Under the revenue loss model, The Town of Port Edwards elected to purchase a used-road grader as our previous road grader was over 50 years old and in non-working order. We have several gravel roads in the Town of Port Edwards and having a working road grader was a priority for the Town Board.</t>
  </si>
  <si>
    <t>TPN-140710</t>
  </si>
  <si>
    <t>Port Road Seal Coating</t>
  </si>
  <si>
    <t>Seal coated 1/2 mile of Port Road located in the Town of Port Edwards. Seal coating dramatically extends the life expectancy of our Town Roads.</t>
  </si>
  <si>
    <t>TPN-140671</t>
  </si>
  <si>
    <t>Fire Number Replacement project</t>
  </si>
  <si>
    <t>Replaced all of the fire numbers in the Town of Port Edwards. Signs were rusted, faded, and illegible. The replacement of the fire numbers will aid 1st Responders and local Fire &amp; Ambulance Dept.'s to located and identify Town Residents addresses with greater accuracy.</t>
  </si>
  <si>
    <t>TPN-208977</t>
  </si>
  <si>
    <t>Community Center-portable toilet purchase</t>
  </si>
  <si>
    <t>purchased a used port a potty-handicap accessible to replace aging out house for the Town of Port Edwards Community Center</t>
  </si>
  <si>
    <t>TPN-208976</t>
  </si>
  <si>
    <t>Used Patrol Truck Purchase</t>
  </si>
  <si>
    <t>purchased a used patrol truck for road maintenance and snow removal</t>
  </si>
  <si>
    <t>TPN-272621</t>
  </si>
  <si>
    <t>South Section Culvert replacement</t>
  </si>
  <si>
    <t>Roadway infrastructure repair-South Section Street culvert replacement project.</t>
  </si>
  <si>
    <t>TPN-260793</t>
  </si>
  <si>
    <t>Pump House Replacement</t>
  </si>
  <si>
    <t>Replace Pump House over well to prevent freezing and damage to water supply to the town hall in winter months</t>
  </si>
  <si>
    <t>TPN-260792</t>
  </si>
  <si>
    <t>Addition to Fire Department to provide rest room facilities to   volunteer fire fighters and the general public during public events. And laundry and shower facilities to the fire fighters after calls.</t>
  </si>
  <si>
    <t>TPN-260791</t>
  </si>
  <si>
    <t>Town Hall Access upgrade</t>
  </si>
  <si>
    <t>Replacement of approach and steps to Town Hall, to provide safer access to general public</t>
  </si>
  <si>
    <t>TPN-260790</t>
  </si>
  <si>
    <t>Fire Department Air Quality</t>
  </si>
  <si>
    <t>Installed dehumidification system in Fire Department building to prevent mold growth on equipment and turnout gear and improve air quality.</t>
  </si>
  <si>
    <t>TPN-260789</t>
  </si>
  <si>
    <t>Election Accessibility</t>
  </si>
  <si>
    <t>Purchased accessible voting equipment for use during Elections</t>
  </si>
  <si>
    <t>TPN-072719</t>
  </si>
  <si>
    <t>DIGITIZATION OF PAYMTS</t>
  </si>
  <si>
    <t>NEW SOFTWARE FOR APPLYING FOR LICENSES AND PAYING REAL ESTATE TAXES</t>
  </si>
  <si>
    <t>TPN-072707</t>
  </si>
  <si>
    <t>HANDS FREE DOORS</t>
  </si>
  <si>
    <t>INSTSLLATION OF 2 HANDS FREE ENTRY DOORS INTO OUR TOWN HALL</t>
  </si>
  <si>
    <t>TPN-072700</t>
  </si>
  <si>
    <t>TOWN HALL AIR QUAILTY</t>
  </si>
  <si>
    <t>INSTALLED A NEW CENTRAL AIR CONDITIONER WITH AN PURIFIYUNG AIR UNIT</t>
  </si>
  <si>
    <t>TPN-139695</t>
  </si>
  <si>
    <t>Fire Department Personal Pretective Gear</t>
  </si>
  <si>
    <t>Personal protective gear purchased for fire department to finish turnout gear replacement project</t>
  </si>
  <si>
    <t>TPN-139693</t>
  </si>
  <si>
    <t>Deputy Election Clerk Computer</t>
  </si>
  <si>
    <t>Computer purchased for deputy elevation clerk including Microsoft Office 365 subscription.</t>
  </si>
  <si>
    <t>TPN-224590</t>
  </si>
  <si>
    <t>Election Printer Replacement</t>
  </si>
  <si>
    <t>Replaced obsolete election equipment with Dymo Twin Turbo printer used for Elections</t>
  </si>
  <si>
    <t>TPN-272936</t>
  </si>
  <si>
    <t>Puff Creek Paving</t>
  </si>
  <si>
    <t>Repaving of Puff Creek Blvd</t>
  </si>
  <si>
    <t>TPN-087053</t>
  </si>
  <si>
    <t>This project was for applying an asphalt overlay to various roads within the Municipality.   2 Miles of MacArthur Dr; Falcon Rd north of County Hwy N and from County Hwy N to Patton Dr;  Starr Rd from County Hwy V to Fairhaven.</t>
  </si>
  <si>
    <t>TPN-270150</t>
  </si>
  <si>
    <t>5th</t>
  </si>
  <si>
    <t>We are redoing a section (just over a mile) of 5th avenue in the Township. We are grinding, then paving. We are in a contract for the work.</t>
  </si>
  <si>
    <t>TPN-137536</t>
  </si>
  <si>
    <t>Municipal Security Cameras</t>
  </si>
  <si>
    <t>Purchase and installation of security cameras throughout Town municipal complex.</t>
  </si>
  <si>
    <t>TPN-137518</t>
  </si>
  <si>
    <t>Address Signs</t>
  </si>
  <si>
    <t>Purchase and installation of large reflective address tiles throughout Town to aid emergency services in identification of parcels for provision of services.</t>
  </si>
  <si>
    <t>TPN-207711</t>
  </si>
  <si>
    <t>Road Maintenance Projects</t>
  </si>
  <si>
    <t>Providing for road maintenance projects in the Town of Saratoga.  Projects included paving on Ranger Road and paving on 52nd St. and Aqua Dr.</t>
  </si>
  <si>
    <t>TPN-207703</t>
  </si>
  <si>
    <t>Deputy Clerk Laptop</t>
  </si>
  <si>
    <t>Purchase of laptop to provide to Deputy Clerk in providing municipal services.</t>
  </si>
  <si>
    <t>TPN-207700</t>
  </si>
  <si>
    <t>Purchase and Installation of electronic sign for town hall to disseminate town information to the public</t>
  </si>
  <si>
    <t>TPN-207696</t>
  </si>
  <si>
    <t>Town Road Chip Seal Work</t>
  </si>
  <si>
    <t>Providing for road chip seal projects in the Town of Saratoga.  Projects include Evergreen Ave., Bell Rd., Deer Ridge Rd., and Mill Ave.</t>
  </si>
  <si>
    <t>TPN-207685</t>
  </si>
  <si>
    <t>Municipal parking lot repair and improvements including crack filling, striping work, and indicating emergency helicopter landing area.</t>
  </si>
  <si>
    <t>TPN-207682</t>
  </si>
  <si>
    <t>Purchase of 3 AED Defibrillators for Fire Department and Emergency Responders, to replace units that required discarding</t>
  </si>
  <si>
    <t>TPN-228780</t>
  </si>
  <si>
    <t>TPN-228719</t>
  </si>
  <si>
    <t>TPN-228702</t>
  </si>
  <si>
    <t>IED</t>
  </si>
  <si>
    <t>IED AT TOWN HALL</t>
  </si>
  <si>
    <t>TPN-052984</t>
  </si>
  <si>
    <t>Essential Worker Pay/Mold Remediation/HVAC Updagre</t>
  </si>
  <si>
    <t>Work to Public Town Hall including Mold Study, Mold Remediation and Removal, and Building work to eliminate future Mold issues for public health.  Replacement of current HVAC unit, including change over to Natural Gas for enhanced building ventilation for public health.  Wages paid to essential workers with contact to the public including maintenance, garbage and recycling disposal, and poll workers.</t>
  </si>
  <si>
    <t>TPN-051198</t>
  </si>
  <si>
    <t>Town Project - 6.1 Revenue Replacement</t>
  </si>
  <si>
    <t>SLFRF funds used for 30ft X 40ft  storage shed to house Town grader,  plow truck,  other highway equipment and road signage, etc. SLFRF funds used did not need to come from Town funds.  The balance of expenditures came from Town funding.  No loans were needed.</t>
  </si>
  <si>
    <t>TPN-203638</t>
  </si>
  <si>
    <t>St. Johns Rd</t>
  </si>
  <si>
    <t>Reconstruct local town road</t>
  </si>
  <si>
    <t>TPN-139774</t>
  </si>
  <si>
    <t>Road ditch mowing</t>
  </si>
  <si>
    <t>Ditch mowing was done to provide safety along roads thus eliminating accidents.</t>
  </si>
  <si>
    <t>TPN-229862</t>
  </si>
  <si>
    <t>Chip Seal of various roads</t>
  </si>
  <si>
    <t>TPN-040870</t>
  </si>
  <si>
    <t>Lift Pump Upgrade</t>
  </si>
  <si>
    <t>Pumps in lift station were plugging with increased usage.  The Village is installing Sulzer dry pit submersible pumps.  The pumps include 4" knife gate valves and spool pieces on discharge.  The goal of this upgrade is to force the contents of the lift station to the treatment plant without clogging the screens. The Village of Arpin received $32,342.58 in ARPA Funds.  The total cost of this project exceeded those funds.</t>
  </si>
  <si>
    <t>TPN-139283</t>
  </si>
  <si>
    <t>Wastewater Staff Recruitment/Training</t>
  </si>
  <si>
    <t>Two additional municipal staff were recruited and trained to provide back-up in the event a pandemic or other emergency affects the ability of existing staff to provide vital infrastructure, particularly wastewater treatment.  Previously all Village services were provided by one full-time staff member.  The funds were utilized to recruit and train two additional staff members and provide incentives to retain the existing staff member in a tight labor market.</t>
  </si>
  <si>
    <t>TPN-249409</t>
  </si>
  <si>
    <t>Wastewater Recruitment &amp; Training</t>
  </si>
  <si>
    <t>Recruited and trained qualified wastewater technicians to operate and manage wastewater treatment plant.  Included premium pay to recruit qualified applicants.</t>
  </si>
  <si>
    <t>TPN-274693</t>
  </si>
  <si>
    <t>Mill Lift Station</t>
  </si>
  <si>
    <t>Complete lift station retrofit.  Replaced both pumps, SCADA system and dialer, and guide rails.</t>
  </si>
  <si>
    <t>TPN-158372</t>
  </si>
  <si>
    <t>Yellowstone Ballpark Lift Station Transducer Replacement</t>
  </si>
  <si>
    <t>Replace transducer including electrical along installation with a OEM high level alarm for the Barnes pump servicing the Yellowstone Park facility.</t>
  </si>
  <si>
    <t>TPN-220112</t>
  </si>
  <si>
    <t>Lift Station #3-South</t>
  </si>
  <si>
    <t>Update &amp; replace lift Station mechanical system to include , piping, valves, fittings with stainless steel including update electrical system for lift Station-South.</t>
  </si>
  <si>
    <t>TPN-222458</t>
  </si>
  <si>
    <t>Lift Station-#4-</t>
  </si>
  <si>
    <t>Update lift station mechanical system to include replacement of plug valves, check valves, pump seals in Lift Station #4-HwyT &amp; McLean Drive.</t>
  </si>
  <si>
    <t>TPN-274694</t>
  </si>
  <si>
    <t>Lift Station #4-5th St</t>
  </si>
  <si>
    <t>Update lift station mechanical system to include mechanical seals and corresponding wear items, replace deteriorated discharging piping with stainless steel, install new quick float system and update electrical components.</t>
  </si>
  <si>
    <t>TPN-051946</t>
  </si>
  <si>
    <t>Lift Station North Main</t>
  </si>
  <si>
    <t>Update lift station mechanical system to include pump replacement, all piping, electrical to bring to code.</t>
  </si>
  <si>
    <t>TPN-293380</t>
  </si>
  <si>
    <t>Reduce Phosphorous in Wastewater</t>
  </si>
  <si>
    <t>TPN-122022</t>
  </si>
  <si>
    <t>Parks upgrade for  COVID</t>
  </si>
  <si>
    <t>HVAC, Electrical upgrades</t>
  </si>
  <si>
    <t>TPN-226421</t>
  </si>
  <si>
    <t>General Projects due to COVID 19</t>
  </si>
  <si>
    <t>Re. replacement - conducted 11 subprojects being monitored</t>
  </si>
  <si>
    <t>TPN-082470</t>
  </si>
  <si>
    <t>2022  General Revenue</t>
  </si>
  <si>
    <t>Revenue replacement-  conducted 11  sub projects  being monitored</t>
  </si>
  <si>
    <t>TPN-176633</t>
  </si>
  <si>
    <t>SEWER &amp; VOTING</t>
  </si>
  <si>
    <t>SEWER REPAIR AND VOTING MACHINES</t>
  </si>
  <si>
    <t>TPN-087786</t>
  </si>
  <si>
    <t>Water meter replacement to bring the Water Utility to code, and ensure water flow reading accuracy.</t>
  </si>
  <si>
    <t>TPN-123912</t>
  </si>
  <si>
    <t>Library Generator Replacement</t>
  </si>
  <si>
    <t>Replace Library generator as old one is not reliable and is needed for backup power as it is crucial for operations and library visitor safety.</t>
  </si>
  <si>
    <t>TPN-123901</t>
  </si>
  <si>
    <t>2022 Asphalt Paving &amp; MIP</t>
  </si>
  <si>
    <t>2022 Asphalt Paving Program - cover budget shortfall due to inflation in 2022.</t>
  </si>
  <si>
    <t>TPN-123875</t>
  </si>
  <si>
    <t>17th Street (Maple to Peach) reconstruction</t>
  </si>
  <si>
    <t>17th Street reconstruction - cover additional scope of work on Fair Association property and funding gap due to inflation.</t>
  </si>
  <si>
    <t>TPN-123870</t>
  </si>
  <si>
    <t>Fire Department - 2 new boilers</t>
  </si>
  <si>
    <t>Needed to replace boilers at Fire Department as 3 of the 4 old ones were no longer working.   Replaced with 2 bigger boilers.</t>
  </si>
  <si>
    <t>TPN-123858</t>
  </si>
  <si>
    <t>Wireless LAN Controller &amp; Access</t>
  </si>
  <si>
    <t>Add network switches and wireless access points in several City buildings.</t>
  </si>
  <si>
    <t>TPN-123849</t>
  </si>
  <si>
    <t>Cisco Firewall Upgrade</t>
  </si>
  <si>
    <t>Upgrade firewall for network system.</t>
  </si>
  <si>
    <t>TPN-123843</t>
  </si>
  <si>
    <t>City Wide Revaluation</t>
  </si>
  <si>
    <t>Cost for professional services to do a city-wide revaluation for Assessing Department.</t>
  </si>
  <si>
    <t>TPN-123835</t>
  </si>
  <si>
    <t>Engagement HQ-Public Participation Platform Software</t>
  </si>
  <si>
    <t>Public Participation software for better community engagement with the City.</t>
  </si>
  <si>
    <t>TPN-125029</t>
  </si>
  <si>
    <t>Audio &amp; Video Equipment for Communications</t>
  </si>
  <si>
    <t>Additional PTZ cameras for Council Chambers, audio equipment for video work in the field.</t>
  </si>
  <si>
    <t>TPN-125024</t>
  </si>
  <si>
    <t>2nd Street Community Center Boiler</t>
  </si>
  <si>
    <t>Replace boiler from 1961 at 2nd Street Community Center.</t>
  </si>
  <si>
    <t>TPN-207921</t>
  </si>
  <si>
    <t>New voting machines</t>
  </si>
  <si>
    <t>TPN-207909</t>
  </si>
  <si>
    <t>Electric Service Upgrade-South of Round Barn</t>
  </si>
  <si>
    <t>Electric service upgrades south of Round Barn at Fairgrounds</t>
  </si>
  <si>
    <t>TPN-210250</t>
  </si>
  <si>
    <t>Street Department Roof Replacement</t>
  </si>
  <si>
    <t>TPN-210248</t>
  </si>
  <si>
    <t>Traffic Signal LED Bulb Replacement</t>
  </si>
  <si>
    <t>TPN-210242</t>
  </si>
  <si>
    <t>14th Street Reconstruction (Maple to Vine)</t>
  </si>
  <si>
    <t>14th Street reconstruction (Maple to Vine)</t>
  </si>
  <si>
    <t>TPN-210245</t>
  </si>
  <si>
    <t>Network Pentration Test</t>
  </si>
  <si>
    <t>System Network Penetration Test - IT</t>
  </si>
  <si>
    <t>TPN-210234</t>
  </si>
  <si>
    <t>Ambulance for EMS.</t>
  </si>
  <si>
    <t>TPN-088677</t>
  </si>
  <si>
    <t>Library IT improvements</t>
  </si>
  <si>
    <t>Library IT Improvements</t>
  </si>
  <si>
    <t>TPN-225997</t>
  </si>
  <si>
    <t>Purchase a LUCAS medical device for fire department..</t>
  </si>
  <si>
    <t>TPN-225952</t>
  </si>
  <si>
    <t>Police Department installation of Flock Camera's at 3 locations in the city.</t>
  </si>
  <si>
    <t>TPN-226268</t>
  </si>
  <si>
    <t>Kautzer Site Design</t>
  </si>
  <si>
    <t>Civil site design for public park restroom building</t>
  </si>
  <si>
    <t>TPN-226068</t>
  </si>
  <si>
    <t>Kautzer Building Design</t>
  </si>
  <si>
    <t>Design of a public park building for restrooms and reduce sun exposure.</t>
  </si>
  <si>
    <t>TPN-287109</t>
  </si>
  <si>
    <t>Kautzer Building Construction</t>
  </si>
  <si>
    <t>Park Recreational Shelter &amp; Restroom facility</t>
  </si>
  <si>
    <t>TPN-122033</t>
  </si>
  <si>
    <t>CDBG Third Avenue</t>
  </si>
  <si>
    <t>This project included sewer and water main replacements and new roadways including curb and gutters.</t>
  </si>
  <si>
    <t>TPN-130086</t>
  </si>
  <si>
    <t>Water Main Construction</t>
  </si>
  <si>
    <t>Water Main Construction at the following locations. \n9th Ave- McKinley to Fremont St\nFremont St - 7th Ave to 10th Ave\nFremont St - 13th Ave to 14th Ave\nCherry St - Riverview Drive  to 1st St\nSmith St - Railroad St to Riverview Drive</t>
  </si>
  <si>
    <t>TPN-215728</t>
  </si>
  <si>
    <t>Street Surface Repair</t>
  </si>
  <si>
    <t>TPN-215706</t>
  </si>
  <si>
    <t>CENTRALIA CENTER</t>
  </si>
  <si>
    <t>Replaced roof on Centralia Center/Aging and Disability</t>
  </si>
  <si>
    <t>TPN-155845</t>
  </si>
  <si>
    <t>Economic Assistance payments</t>
  </si>
  <si>
    <t>We provided economic assistance payments to town employees.</t>
  </si>
  <si>
    <t>TPN-156074</t>
  </si>
  <si>
    <t>Fire SCBA Compressor</t>
  </si>
  <si>
    <t>We spent $48.000 on the Fire Department SCBA compressor/cascade system (air system used to fill up SCBA and SCUBA air tanks.</t>
  </si>
  <si>
    <t>TPN-230805</t>
  </si>
  <si>
    <t>COVID 19 Vaccination incentive</t>
  </si>
  <si>
    <t>Covid  19 vaccination incentive for Town Fire fighters</t>
  </si>
  <si>
    <t>TPN-291119</t>
  </si>
  <si>
    <t>Use funds to cover Town Road pulverize and repave.</t>
  </si>
  <si>
    <t>TPN-291114</t>
  </si>
  <si>
    <t>Cover part of Water Hydrant contract costs.</t>
  </si>
  <si>
    <t>TPN-291113</t>
  </si>
  <si>
    <t>Provides funds to cover Ambulance contract.</t>
  </si>
  <si>
    <t>TPN-291110</t>
  </si>
  <si>
    <t>Fire Truck and Equipment</t>
  </si>
  <si>
    <t>Bought new Fire truck and equipment.</t>
  </si>
  <si>
    <t>TPN-146555</t>
  </si>
  <si>
    <t>The city used the funds to replace revenue that has been lost due to a reduction of economic activity persisting since 2021.  Expenditures were made as follows:\n   Contractual Labor - Water Utility: 23,390.00\n   Contractual Labor - PW Heavy Mechanic: 2,307.05\n   Electric Assistance to residential households: 30 accounts: 50,000\n   Electric Services:  City Facilities 28,487.49\n   PW Wages/Fringe: 43,530.67</t>
  </si>
  <si>
    <t>TPN-091287</t>
  </si>
  <si>
    <t>Funds have been used for revenue replacement to be spent on general government services. So far that has been used for Food Security, Heating Fuel, and Electricity Relief Payments. Future uses may be for repair and maintenance of city property.\n\nIn the second reporting period funds were used for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n\nSome of the CY 25 expenditures have fallen outside the reporting period. Funds will be spent within the 2026, December deadline.</t>
  </si>
  <si>
    <t>TPN-160282</t>
  </si>
  <si>
    <t>City was unable to submit a report last year by the deadline due to difficulties in accessing the portal because of issues with login.gov accounts and turn over in staff. This report accounts for both reporting periods. Report is submitted this year by the state league as part of reporting and compliance assistance, but staff is updating login.gov accounts and sam.gov accounts to current staff in order to be able to submit future reports on their own.\n\nFunds have thus far been spent on operating expenses for the city including staff salary, admminstrative supplies, utility expenses, and general provision of municipal services.\n\nFunds will be fully expended as of the FY2025 reporting deadline of APril 30, 2025.</t>
  </si>
  <si>
    <t>TPN-137120</t>
  </si>
  <si>
    <t>ARUC</t>
  </si>
  <si>
    <t>Payment made to residents account for water and sewer services</t>
  </si>
  <si>
    <t>TPN-137108</t>
  </si>
  <si>
    <t>LJ's Store</t>
  </si>
  <si>
    <t>Food credit</t>
  </si>
  <si>
    <t>TPN-137097</t>
  </si>
  <si>
    <t>Kobuk River Lodge</t>
  </si>
  <si>
    <t>TPN-136941</t>
  </si>
  <si>
    <t>Heating oil and/or gasoline assistance to residents</t>
  </si>
  <si>
    <t>TPN-136869</t>
  </si>
  <si>
    <t>Washeteria</t>
  </si>
  <si>
    <t>Laundry service to public residents</t>
  </si>
  <si>
    <t>TPN-136851</t>
  </si>
  <si>
    <t>AVEC utility bills</t>
  </si>
  <si>
    <t>Payment made to 20 residential utility bills of a total $5,441.50</t>
  </si>
  <si>
    <t>TPN-290411</t>
  </si>
  <si>
    <t>Ambler operating  expenses</t>
  </si>
  <si>
    <t>AS of the FY25 reporting period all funds have been spent, remaining $31,477.53 was allocated and expended on operating expenses for the City. Funds covered fuel purchase, utility expense, administrative supplies. All SLFRF funds are now fully obligated and expended.</t>
  </si>
  <si>
    <t>TPN-160264</t>
  </si>
  <si>
    <t>The City was unable to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applying partial payments of ARPA funds to purchases of fuel, internet expenses, other utility expenses, and administrative expenses.\n\nFunds in the FY24 reporting period were used to update office equipment and purchase supplies for the main building which included refreshing the computers for the municipality which hadn't been updated since 1990,  including new monitors, computers, key boards, and telephone systems. Security system was updated including an addition of cameras in the main building which previously there weren't funds for. The time machine which is used to clock in and out was replaced as the old one was no longer keeping time. Additional office expenses were on the day to day supplies which were stocked up including paper, pens, ink for copier, updated the office printer, hand sanitizer, tissues and trash bag. Supplies for janitorial were also stocked up including trashbags, rubber gloves, clorox wipes, heavy duty bags for trash pick up community wide, and updated mops, broom, and trash cans.  Supplies for City Parks and Recreation were also included, specifically supplies for city Recreation events, like the city bbq series in the summer, sledding party put on by city in the winter, and upcoming easter municipal celebration, such as city wide egg hunt, and candy for children as part of celebration put on for residents by the city.  \nFunds are now  fully expended.\n\nFunds were expended as of the FY24 reporting period. Updating report in portal to confirm we are fully obligated and fully spent.</t>
  </si>
  <si>
    <t>TPN-160248</t>
  </si>
  <si>
    <t>City has decided to allocate funds to revenue replacement to be used for the provision of general government services and potentially residental relief programs. Funds were spent on operating expenses for the city, including wages and benefits, utilities, administrative expenses and additional general operational costs.\nFY24 Period expenses were spent on city wages and benefits, and to pay for travel of pacific rim mechanical contracting company to provide maintenance.</t>
  </si>
  <si>
    <t>TPN-287069</t>
  </si>
  <si>
    <t>Community Revenue Replacement</t>
  </si>
  <si>
    <t>Funds had not been used for the first reporting periods of this award, because of turnover within the city, and the desire to use the funding in the most effective way to meet community need while maintaining a use that was outlined as an allowable use within Treasury guidance. Prior to the December 31st deadline funds were obligated to be used as revenue replacement to expend on the city's operating expenses, as well as to provide base funding for the repairs that need to occur to city property.</t>
  </si>
  <si>
    <t>TPN-070476</t>
  </si>
  <si>
    <t>Project funds are fully expended, as of the previous reporting period. Reporting should have reflected 100% spent as of FY23.\n\nFunds were used for the following:\n\n \n\nSalary expenses for  city employees who got sick with covid during the qualifying period.\n\nEmergency Financial stipends to community members during the initial months of the pandemic when community members could not work.\n\nEquipment purchases and replacement purchases for the city, for use through out the pandemic to provide emergency city services.\n\nPersonnel costs for qualifying city employees.\n\nFinancial support for water and waste water utilities.</t>
  </si>
  <si>
    <t>TPN-229891</t>
  </si>
  <si>
    <t>Revenue Replacement for government services, including administration costs and public road maintenance costs.</t>
  </si>
  <si>
    <t>TPN-288223</t>
  </si>
  <si>
    <t>PFAS Water Filtration System</t>
  </si>
  <si>
    <t>On June 3, 2022, The City of Cold Bay was informed that there are high levels of PFAS in both of our municipal wells. Well#2-142ppt and Well#3-1090ppt. The levels exceed the DEC drinking water action level of 70ppt. This is our community's sole source of water. We are the only City in the State of Alaska that has PFAS in our municipal water supply. ADOT is currently shipping bottled drinking water to our community until a filtration system is installed and operating. An ION exchange system was installed. The system consists of 2-24x50 inch Poly NSF approved vessels with diffusers installed, fully self-contained, skid-mounted, and pre-loaded with 500 liters of IX resin media. The target of this water treatment system is to bring the levels to a non-detect level. (Under 4ppt). The filtration system will reduce the levels PFAS in our wells to non-detect and once again provide our community with safe drinking water.</t>
  </si>
  <si>
    <t>TPN-057426</t>
  </si>
  <si>
    <t>City of Cordova NON-UGLG</t>
  </si>
  <si>
    <t>In this reporting period, we expended the remainder of the funds for this project that was started during the 2023/2024 reporting.  The description below was finalized during 2024.  \nThe projects that were started in the prior reporting period were continued in the FY25 reporting period, which required us to obligate all the remaining funds, and then expend all the remain funds in order to finish. This is why the project specific narrative is the same between the two projects.\n\n2023/2024 Projects for the City of Cordova revenue replacement ARPA funds:\nPortion of ARPA funds to this  project  $166,754.07 (corrected amount for typo)\n2024/2025:\nRemaining portion of ARPA funds to this project $455,629.84, was obligated and expended during this reporting period to finish the projects below.\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057422</t>
  </si>
  <si>
    <t>City of Cordova NEU</t>
  </si>
  <si>
    <t>2023/2024 Projects for the City of Cordova revenue replacement ARPA funds:\nA City of Cordova records retention digitization process was begun.\nThe city upgraded their accounting software to improve efficiencies. \nCity Sales Tax Code review and revision to increase revenue was addressed.\nThe computer system server and software upgrade to enhance City government functionality and security was implemented. \nPublic Safety building exterior door replacement completed. This building houses the Cordova Police Department, public safety dispatch, the City Jail, the Cordova Volunteer Fire Department including all related vehicles (fire trucks, ambulances, and related equipment). It also houses the State Trooper offices. \nThe Fire/EMS department purchased self-contained breathing apparatus which will provide protection to the firefighters and emergency first responders.\nThe Police/Fire/EMS dispatch upgraded the dispatch system to enhance their ability to better serve the public and improve required record keeping.\nCity owned parks got new fencing to protect the children enjoying the park equipment and activities.\nOdiak Camper Park camper spaces electrical hookups were upgraded. The camper park is an essential space for tourist, transient workers, fisher during the summer commercial fishing season.\nRepairs to the City-owned Bob Korn Swimming pool have begun with a review by engineers to assess building needs. Engineers accessed the pool liner, and the liner will replaced this summer.   Many citizens of the community use the swimming pool. The Cordova Public Schools also use the pool to teach all elementary school students water safety and to learn to swim, a much-needed skill in a fishing community. The youth-oriented Cordova Ice Worm Swim team also uses the facility. \nThe city was able to replace a failing culvert that was essential to control rain runoff and prevent flooding in town.\nThe Sewer department was able to purchase a much-needed AWD cargo work van.</t>
  </si>
  <si>
    <t>TPN-079455</t>
  </si>
  <si>
    <t>isolation support</t>
  </si>
  <si>
    <t>Funds were used for operating expense for covid isolation setup and for the propane /heating on the covid isolation housing / and shipping associated. Modular housing was set up to allow the isolation housing to be occupied in extreme temperatures.</t>
  </si>
  <si>
    <t>TPN-090108</t>
  </si>
  <si>
    <t>Government Services-Wages and Isolation Costs</t>
  </si>
  <si>
    <t>Funds were used to pay for sick leave wages and benefits for Akutan office employees due to COVID 19 Outbreak in Akutan Community which required a two week office closure. Funds were also used to provide lodging in order to isolate individuals who were symptomatic and infected in order to prevent spread of the virus.\n\nIn this subsequent reporting period,  We spent $43,661.72 to improve boardwalk infrastructure and $19,661.23 to pay for employees' wages due to covid sick leave.\n\nIn the April 30, 2024 reporting period encompassing obligations and expenditures from the period of April 1 2023-March 31st 2024, the following expenditures were made:\n$1,481.09 in personnel expenditures for qualifying city employees.\n$83,075 in equipment expenditures, as per Resolution 24-05 passed by the city council, funds were used to purchase an excavator. This purchase of the Kubota Excavator located in Akutan used to trench fiber optic cable for the broadband project to the city office, residences and businesses located in the community.\n\nIn the FY 25 reporting period, funds were spent on an internet/video conference project to bring the city a little more up to date in order to be able to participate at a higher bandwidth of internet, labor for the project as well as purchases of the actual equipment as well as replacing some broken and worn down furniture within the municipality.</t>
  </si>
  <si>
    <t>TPN-161972</t>
  </si>
  <si>
    <t>Bulk Fuel Purchase</t>
  </si>
  <si>
    <t>Purchased bulk fuel for the Water Plant to operate during winter months and give water and sewer to residents throughout the winter months.</t>
  </si>
  <si>
    <t>TPN-086013</t>
  </si>
  <si>
    <t>Payroll replacement. Needed to make employees payroll for the City of Alakanuk.</t>
  </si>
  <si>
    <t>TPN-159016</t>
  </si>
  <si>
    <t>Provision of Government Services and Economic Relief</t>
  </si>
  <si>
    <t>City staff were unable to access the reporting website last year to submit a report. This report is for both years. No funds were spent during the first year, and a total of $52,376.82 has now been spent during this reporting period. Economic Utility Relief was extended to residents of the community dealing with the incredibly high costs of utilities in the region. \nFunds were expeded on the following items that have been an overview upgrade to the municipal washeteria. \n\n$20,627.25 New Washer and Dryer \n\n$14,401.47- 36 homes 400 dollars each- utilities relief \n\n$5,046.88- storage for the new washer and dryer in Nome\n\n$2,660.94- automated laundry service- freight to Nome \n\n$9,640.28- administrative and reporting costs associated with contract staff to interpret guidelines and rules for the different kinds of funds received. (CARES, ARPA, State Covid Funding) and to provide additional administrative assistance on sorting through records left from prior staff.</t>
  </si>
  <si>
    <t>TPN-291781</t>
  </si>
  <si>
    <t>City obligated full amount and has spent more than half the funds.\n$72,293.81 was spent on communication and internet improvement for community. The remaining amount: $57,713.92 will be used for city improvement. The City has obligated the remaining funds on wages, supplies, city building maintenance on city building repairs and improvements.</t>
  </si>
  <si>
    <t>TPN-223857</t>
  </si>
  <si>
    <t>City of Eek FY 24</t>
  </si>
  <si>
    <t>City helped residents, pay for Electrical, Water &amp; Sewer Utilities, local Corporation Store purchases for heating fuel. City also HUD Homes Payments.</t>
  </si>
  <si>
    <t>TPN-287267</t>
  </si>
  <si>
    <t>Eek General Municipal Expensese</t>
  </si>
  <si>
    <t>Final piece of ARPA funding obligated to cover general municipal government operating expenses.</t>
  </si>
  <si>
    <t>TPN-101476</t>
  </si>
  <si>
    <t>Negative Impacts-Eek Households</t>
  </si>
  <si>
    <t>Helping 102 Eek Households with Utilities -City of Eek Water &amp; Sewer Utilities, Ak Village Electric Coop Utilities, AVCP HUD Homes -Utilities \n\nRemaining Funds may potentially be used to purchase equipment for maintain solid waste service provided by the city but that is still being decided by the council.</t>
  </si>
  <si>
    <t>TPN-088453</t>
  </si>
  <si>
    <t>The City of Anderson had a total loss revenue of $100,000.00 in which the City has used the Coronavirus Local Fiscal Recovery Funds towards.</t>
  </si>
  <si>
    <t>TPN-064032</t>
  </si>
  <si>
    <t>Sewer Extension Permitting and Plan Revision</t>
  </si>
  <si>
    <t>This City is in in the process of preparing project funds for construction phase.</t>
  </si>
  <si>
    <t>TPN-091288</t>
  </si>
  <si>
    <t>Funds have been used to replace revenue to be used for the provision of services for the community. Council meeting stipend was increased for monthly meetings and special meetings. Funds have also been used to create a Covid 19 Business relief grant program to assist with water and sewer expenses. \n\nMeans tested residential relief for water and sewer was added in the second reporting period.\n\nThird Reporting period, expenditures included Water and Waste water city programs, general operating costs like wages being charged to revenue replacement, increased council stipends continuing, and the ARPA Business relief grants.\n\nFourth Reporting Period: No funds were spent in this reporting cycle, there was a new manager/administrator, and the council was focused on non appropriating issues, the intention is to spend the rest of the funds prior to the end of the year.</t>
  </si>
  <si>
    <t>TPN-176682</t>
  </si>
  <si>
    <t>Water/Sewer Plant repair &amp; maintenance</t>
  </si>
  <si>
    <t>Upgrade and repairs to the City owned and operated Water/Sewer plant</t>
  </si>
  <si>
    <t>TPN-176681</t>
  </si>
  <si>
    <t>Road Improvement Equipment</t>
  </si>
  <si>
    <t>Purchase of heavy equipment for city roads usage</t>
  </si>
  <si>
    <t>TPN-086726</t>
  </si>
  <si>
    <t>Internet for telework for employees and council members.</t>
  </si>
  <si>
    <t>TPN-153613</t>
  </si>
  <si>
    <t>KYUK Radio Tower</t>
  </si>
  <si>
    <t>Purchase of lattice type tower for use by KYUK Radio Station to broadcast emergency messages amidst their regular programming.</t>
  </si>
  <si>
    <t>TPN-153608</t>
  </si>
  <si>
    <t>Lift Station Controls Improvements</t>
  </si>
  <si>
    <t>Replace lift station controls, complete lift station repairs, and connect all lift stations to SCADA system for easy alert notification and response.</t>
  </si>
  <si>
    <t>TPN-153600</t>
  </si>
  <si>
    <t>Chemical Storage Building (Water Chemicals)</t>
  </si>
  <si>
    <t>Design and construct a chemical storage building to store water treatment chemicals for both water treatment plants.</t>
  </si>
  <si>
    <t>TPN-080988</t>
  </si>
  <si>
    <t>Government Services &amp; Capital Expenditures</t>
  </si>
  <si>
    <t>Covid-19 stays in hotels, internet usage due to COVID-19, zoom cost for meetings, water plant upgrades, other water and sewer capital expenditures.</t>
  </si>
  <si>
    <t>TPN-086641</t>
  </si>
  <si>
    <t>City of Gambell ARPA Funds</t>
  </si>
  <si>
    <t>The city utilized this for critical repairs to the sewer lagoon, municipal building and fencing for the city landfill. Payroll wage support was used for VPO's and WPO's providing critical public safety services.</t>
  </si>
  <si>
    <t>TPN-240331</t>
  </si>
  <si>
    <t>General Fund Replacement</t>
  </si>
  <si>
    <t>Moved funds to replace general fund as revenue replacement. Funds were used on purchase of cleaning supplies, fuel, salary, and to supplement utility costs for residents.</t>
  </si>
  <si>
    <t>TPN-080982</t>
  </si>
  <si>
    <t>XRECOVERY OF REVENUES SPENT TOWARD COVID-19</t>
  </si>
  <si>
    <t>TPN-157592</t>
  </si>
  <si>
    <t>General fund replacement for municipal services</t>
  </si>
  <si>
    <t>Funds have been obligated to use as revenue replacement to pay for city expenses to free up general funds for other projects.\n\nFunds have been used to purchase public safety supplies which were distributed to the community. Council is currently deciding how else to use the funds in the coming year, funds may be used to pay for wages and benefits of city staff, but expenditures have not been made for that purpose yet as the city has been reviewing the compliance guidelines.</t>
  </si>
  <si>
    <t>TPN-142603</t>
  </si>
  <si>
    <t>City Administration</t>
  </si>
  <si>
    <t>General Administrative expenses. The City used the funds to offset city administration salaries (including benefits), office supplies, and utilities.</t>
  </si>
  <si>
    <t>TPN-142543</t>
  </si>
  <si>
    <t>Septage Storage Facility</t>
  </si>
  <si>
    <t>The City of Gustavus  purchased two 10,000 gallon tanks to use as septage storage which will be held until a time that it can be transferred to a community that can properly deal with human waste. They have been installed at our Disposal and Recycling Center.</t>
  </si>
  <si>
    <t>TPN-160276</t>
  </si>
  <si>
    <t>Provision of Services</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general operating supplies and equipment for city departments, admin expenses, wages and benefits for employees, utility expenses.\n\nFunds in the April 1-2023- March- 31-2024 reporting period were expended on the following categories: \nHeating Oil/Diesel  Purchases\nBuilding Repairs and Maintenance to City Properties\nGeneral Office Supplies\nPropane Purchases\nPostage/Freight/Handling expenses for 1) general postage costs 2) freight and handling related to maintenance.\nEquipment Purchases to replace city equipment in accordance with replacement schedule.\nSalary Expenditures\n\nThere are now roughly $5k dollars left unexpended, but those funds are obligated for general revenue replacement and are expected to be fully spent on salary, and ready for award close out by the end of the next reporting period.\n\nThe award is fully expended as of the FY25 reporting deadline, but there was an error in calculating how much was left last year, which meant that a greater portion was spent in this reporting period,  on the same expenditures described above, money spent on city personnel and administrative costs to ensure compliance and prepare for close out of this award.</t>
  </si>
  <si>
    <t>TPN-159007</t>
  </si>
  <si>
    <t>Sewer Capital Improvements</t>
  </si>
  <si>
    <t>Local ordinance 22-60 funded utility infrastructure projects</t>
  </si>
  <si>
    <t>TPN-159005</t>
  </si>
  <si>
    <t>Water Capital Improvements</t>
  </si>
  <si>
    <t>TPN-221758</t>
  </si>
  <si>
    <t>City of Homer ARPA Tranche 2 Revenue Replacement</t>
  </si>
  <si>
    <t>SLFRF funds to the General Fund per local ordinance 23-42 as revenue replacement.</t>
  </si>
  <si>
    <t>TPN-064403</t>
  </si>
  <si>
    <t>City of Homer ARPA Revenue Replacement</t>
  </si>
  <si>
    <t>SLFRF funds to the General Fund per local ordinance 21-55 as revenue replacement.</t>
  </si>
  <si>
    <t>TPN-091382</t>
  </si>
  <si>
    <t>General Fund Replacement-</t>
  </si>
  <si>
    <t>Funds were used for purchase of tire changing machine which was needed for the community. It is free for all to use, however a city employee must operate the machine. Expenses were for purchase of machine and expense of freight to ship it.</t>
  </si>
  <si>
    <t>TPN-153447</t>
  </si>
  <si>
    <t>Residential Utility Relief</t>
  </si>
  <si>
    <t>City of Hooper Bay paid residential water and sewer relief, to 200+ homes.</t>
  </si>
  <si>
    <t>TPN-289871</t>
  </si>
  <si>
    <t>Salaries for Sanitation and Roads</t>
  </si>
  <si>
    <t>TPN-064102</t>
  </si>
  <si>
    <t>Hazard pay and PPE</t>
  </si>
  <si>
    <t>This project was used for hazard pay for first responders and PPE for first responders, infrastructure for water and sewer.</t>
  </si>
  <si>
    <t>TPN-072138</t>
  </si>
  <si>
    <t>Government Services Wages and Supplies</t>
  </si>
  <si>
    <t>Provision of Government Services including but not limited to: wage replacement, capital projects expenditures, fire fighter turnouts, roads maintenance, and other City services as previously and continuously provided.</t>
  </si>
  <si>
    <t>TPN-149971</t>
  </si>
  <si>
    <t>Fuel Costs for provision of government services</t>
  </si>
  <si>
    <t>No funds were expended last reporting period.  This reporting period (April 1, 2022- March 31, 2023) funds were used to purchase heating oil from Everett's Air Fuel, inc. for heating fuel for City property including; the water plant, the city office, and the city clinic. All funds are now fully expended.\n\nSubmitting a zero dollar report and marking the status to completion, complete.  We have fully expended the SLFRF funds as of last  reporting period.</t>
  </si>
  <si>
    <t>TPN-224194</t>
  </si>
  <si>
    <t>City of Huslia FY24</t>
  </si>
  <si>
    <t>water and sewer services</t>
  </si>
  <si>
    <t>TPN-064690</t>
  </si>
  <si>
    <t>SLFRF  funds for revenue replacement for public health sewer/water/audit</t>
  </si>
  <si>
    <t>TPN-261322</t>
  </si>
  <si>
    <t>ARPA Government Assistance</t>
  </si>
  <si>
    <t>The funding was used primarily to provide city residents with financial assistance for water &amp; sewer bills as well as supplemental nutritional aid. It was also used to provide additional staffing to help provide COVID relief and support.</t>
  </si>
  <si>
    <t>TPN-061217</t>
  </si>
  <si>
    <t>Kachemak City ARPA</t>
  </si>
  <si>
    <t>City of Kachemak used funds allocated from COVID-19 relief to support businesses within the City of Kachemak and provide housing assistance and utility assistance to residents. Funds were used to provide upgrades to the Community Hall to provide for better ventilation and upgrade safety gear and supplies.</t>
  </si>
  <si>
    <t>TPN-061222</t>
  </si>
  <si>
    <t>Revenue Replace For Government Services &amp; Public Security/Safety Project</t>
  </si>
  <si>
    <t>Project paid a temporary city manager when the city was unable to hire during covid. Government services also included a salary for a remote water operator. Remaining funds have been allocated to install required infrastructure  security and safety maintenance on the community building used during all emergency events.</t>
  </si>
  <si>
    <t>TPN-216252</t>
  </si>
  <si>
    <t>Community Center Improvements - which provides for replacing the entire boiler system.</t>
  </si>
  <si>
    <t>TPN-081268</t>
  </si>
  <si>
    <t>Installing 2 boilers at the water plant.</t>
  </si>
  <si>
    <t>TPN-072340</t>
  </si>
  <si>
    <t>ARPA Budget</t>
  </si>
  <si>
    <t>As of 03-31-2022, We have spent $5600.02. $4703.75 in other economic support (Utility/Wood Brick/Fuel Vouchers), $92.85 other COVID -19 expenses (Fuel for brick pick-up) and $804.02 in Payroll (employee wages for brick pick-up and delivery and admin wages). We are currently working with the council and the community to develop more projects.\n\nFor FY 2023 the city of Kasaan allocated the remaining funds as follows:\nTotal budget for ARPA FY 23 is $17610.31\nUtility vouchers $5162.32, $3500.00 donation to city hall porch repair, $4000.00 donation to Fire/Ems and $795.49 for the purchase of batteries for Fire/Ems vehicles. Total spent $13457.81\n\nFor FY 2024 the city of Kasaan allocated the remaining funds as follows:\nUtility Vouchers - $1062.55+ Fees 18.03\nPayroll for Admin, Delivery/Pickup of Utilities - $1217.50\nCommunity Hall Furniture - $660.73 \n+ Associated Freight and Fees $222.78\nPayroll Wages + Taxes to pay for Porch Repair - 2153.58\nPorch Supplies - 2279.80\n(2 different Porches entrance into the community hall and post office area)\nCommunity Hall Sanitation Supplies - $189.59\n\nBetween June 30, 2024 and December 31, 2024 $323.10 was spent on Community Hall Supplies to account for increased use, including sanitation increasement measures to replace the custodian who became unavailable for employment.</t>
  </si>
  <si>
    <t>TPN-145494</t>
  </si>
  <si>
    <t>City of Kenai Revenue Replacement</t>
  </si>
  <si>
    <t>Public Safety, Public Works, and other general services of the City.</t>
  </si>
  <si>
    <t>TPN-066201</t>
  </si>
  <si>
    <t>Provide Public Safety Services</t>
  </si>
  <si>
    <t>This project provides government services, namely Public Safety Services in the form of Police and Dispatch to the citizens of King Cove.  Expenses include salaries / wages and benefits (minus retirement benefits) of Public Safety employees From April 2021 through December 2021. Services provided include Police, Fire, and EMS services.</t>
  </si>
  <si>
    <t>TPN-291906</t>
  </si>
  <si>
    <t>General Goverment Operating Expenses</t>
  </si>
  <si>
    <t>ARPA funds were used across a variety of City Departments and Buildings to help pay for all of the things that needed to be done in the course of normal city operations, and to maintain city property. Funds were spent on wages for staff, purchase of general office supplies, purchase of supplies to repair City Buildings, including washeteria and firehall, supplies for road maintenance, and to pay for the operating expenses of the city until the funds were fully expended. \n\nThere has been staff turnover and a recent gap with out any staff, where the City Council is stepping in to continue the administrative functions of the city. That's why the projects didn't get added to this report, because the city thought the answer to the later screen where revenue loss due to covid is listed, was enough detail to explain that they were taking revenue replacement. Thank you for reopening the report so that we can correct it.</t>
  </si>
  <si>
    <t>TPN-281722</t>
  </si>
  <si>
    <t>Independent audit review of Revenue Replacement of U.S. Treasury funds.</t>
  </si>
  <si>
    <t>TPN-060063</t>
  </si>
  <si>
    <t>Revenue Replacement to repair/replace aging water/wastewater infrastructure parts and supplies, pay First Responder Wages and Salaries and ensure government services continue without disruption.</t>
  </si>
  <si>
    <t>TPN-054408</t>
  </si>
  <si>
    <t>Covid -19 pay</t>
  </si>
  <si>
    <t>Revenue replacement: We paid our employees $5.00 on top of wages, and we paid our council members an extra $100.00 meeting fee stipend. Funds are now fully expended - funds were used on staff wages.</t>
  </si>
  <si>
    <t>TPN-290453</t>
  </si>
  <si>
    <t>City of Kotzebue Operating Expenses</t>
  </si>
  <si>
    <t>Sewer Line Maintenace for Elder Housing . As of the end of the period all funds have been obligated and spent.  Total costs were more than funds used as this service has been used at least once a month.</t>
  </si>
  <si>
    <t>TPN-080984</t>
  </si>
  <si>
    <t>Resolution 21-12</t>
  </si>
  <si>
    <t>Per Resolution 21-12 payment to QAP for the improvement of City Roads and/or parking at 5th Ave, Bison Street, Fire Hall, and Jail Parking as well as the match-contribution to fund  Third Ave sidewalk improvements.</t>
  </si>
  <si>
    <t>TPN-198666</t>
  </si>
  <si>
    <t>Revenue Replacement for Provision of Gov. Services</t>
  </si>
  <si>
    <t>Project 1- Electrical Inspection\nIn this reporting period $19,694.11 was expended, in a payment to FULFORD Electric. This was to conduct a full electrical inspection by a certified electrician who inspected the systems throughout the community. There was new Construction that had not been inspected yet and residents were unable to proceed to occupancy. This was also a matter of a community public safety concern.  \nHistorical construction in the community had led to too many homes being connected to a single transformer, so the inspection revealed that additional transformers were called for. The prior arrangement had led to many times of the generator kicking in and cutting off access to water, which was a sanitation issue and a public health hazard. \nAs a result of the inspection, Fulford also provided a phase 1 and phase 2 plan of electrical improvements that the tribe and city may be interested in pursuing in the future.  \nThis leaves $27,984.18 currently unexpended. The City of Koyukuk will determine what the best use of the remaining funding is and expend or encumber it prior to the December 31, 2024 deadline. Will expend remaining funds on contract work with electrical company for the Danger Tree Project.</t>
  </si>
  <si>
    <t>TPN-160140</t>
  </si>
  <si>
    <t>City Operating Expenses</t>
  </si>
  <si>
    <t>The city was unable to access the reporting portal and sucessfully submit a report last year. This report captures activity from both years. Funds were used for operating expenses for the community including telephone expense, purchase of fuel, purchase of supplies for city facilities, insurance and bonding, and wages and benefits. Remaining funds are still being decided how to use in the remaining calendar year.\n\n.  The City of Kwethluk, Alaska has expended the ARPA funds as of reporting period April 01, 2023 to March 31, 2024.  The majority of the expenditures addressed the heating fuel, electricity, Insurance &amp; Bonding, parts and supplies such as ppe IE: face masks, rubber gloves, sanitizing cleaning supplies, Brita Water faucet filters/Brita water pitchers with additional water filters, air purifiers. I have attached the Profit &amp; Loss covering March 31, 2021 through March 31, 2024.  IF need be, I can do transaction by detail separately.</t>
  </si>
  <si>
    <t>TPN-088226</t>
  </si>
  <si>
    <t>Supplies to improve building infrastructure.</t>
  </si>
  <si>
    <t>TPN-155519</t>
  </si>
  <si>
    <t>ARPA Community Assistance</t>
  </si>
  <si>
    <t>Each household was given $500.00 for their assistance of their choosing whether they use it for fuel/gas, electricity, water &amp; sewer or groceries.  There were 123 households in Manokotak. A total of $61,500.00 was used and distributed.\n\nThe city was unable to submit a report last year by the deadline due to the difficulties in accessing the portal because of issues with login.gov accounts and turn over in staff. This report accounts for both reporting periods and staff is currently working on an update to login.gov accounts and sam.gov accounts to current staff to have appropriate permissions. The report was prepared last year but never submitted due to inability to submit because of permissions settings.</t>
  </si>
  <si>
    <t>TPN-096843</t>
  </si>
  <si>
    <t>The remaining funds were allocated as revenue replacement to the provision of general government services. \nWhile project selection is still being decided, funds this period have been used for operating expenses for the city including: including purchases of fuel, internet expenses, other utility expenses, administrative expenses including bookkeeping and accounting, contract labor for maintenance and repair, purchase of general operating supplies and equipment for admin department.\nFunds were used for additional wages and benefits and purchases of additional operating administrative supplies and cost of contractors during the year.\n\nFunds in Calendar year 2025, will be spent after the reporting period. Funds are fully obligated, and will be fully expended, likely at the end of the year.</t>
  </si>
  <si>
    <t>TPN-096840</t>
  </si>
  <si>
    <t>Funds were used to provide residents with relief on all utilities; water/sewer, electricity, and heating fuel.</t>
  </si>
  <si>
    <t>TPN-096836</t>
  </si>
  <si>
    <t>Wage and Benefits for City Workers infected with Covid</t>
  </si>
  <si>
    <t>$5000 was encumbered and spent on the personnel cost of city workers who contracted Covid.</t>
  </si>
  <si>
    <t>TPN-231808</t>
  </si>
  <si>
    <t>Public Restroom Remodel</t>
  </si>
  <si>
    <t>These funds are to replace much needed showers and toilets in out two public restrooms.</t>
  </si>
  <si>
    <t>TPN-231807</t>
  </si>
  <si>
    <t>Burn box build at landfill</t>
  </si>
  <si>
    <t>ARPA funds were used to ship in steel and hire welders to design and build the City's burn box at our landfill.</t>
  </si>
  <si>
    <t>TPN-060338</t>
  </si>
  <si>
    <t>equipment and repair for water plant</t>
  </si>
  <si>
    <t>Funds have been used for maintenance and repair for City services. To repair water leaks on a aging system.  We purchased a Godwin pump for the water plant.</t>
  </si>
  <si>
    <t>TPN-056785</t>
  </si>
  <si>
    <t>Government Services, Revenue Replacement, Economic Impact and Mitigation</t>
  </si>
  <si>
    <t>Transportation equipment repairs. \nAdministrative and employee training\n\nWages, fringe/payroll taxes paid to employee for compliance with local mandate compliance. \n\nInstalled a payment drop box for COVID-19 mitigation and prevention measures.\n\nWater and Sewer Sewage Pump Station parts.\n\nAdministration Finance management.\n\nLocal Government Meetings - Social Distancing.\n\nWater and Sewer Hauling equipment.\n\nWasheteria - washers and dryers.\n\nCity Public Employees Leave (Covid Mitigation).</t>
  </si>
  <si>
    <t>TPN-206680</t>
  </si>
  <si>
    <t>Maintenance and Equipment</t>
  </si>
  <si>
    <t>Funds have been allocated by the council for the repair and enhancement of city infrastructure facilities, as well as for the replacement and enhancement of city equipment and machinery. Funds were also allocated for the purchase of supplies directly related to the equipment as we frequently have to repair what we have on site, sincere there are geographical limitations. \nThis  reporting period expenses encompassed the following:\nSupply and shipping costs for solid waste collection; The pull behind cart and attachment that connects to the ATV used to collect waste was replaced, and additional tires were ordered due to the rough conditions encountered, and to  extend the life of the equipment before another replacement is needed.\nA 400 galllon water tank was also ordered to enhance the City's current suppression system in case of fire or other emergency. \nAn invoice for fuel was also paid out of these funds.\nAll of the services referenced above pertain directly to city services and expenses that would be typically be provided with general fund revenue. The council intends to make repairs to a City Building  and it is anticipated that more purchases of supplies to accomplish that will be purchased in the next reporting period.\n\nIn the FY 25 reporting period, funds were spent on additional equipment, associated freight charges for the equipment and another year of supplies to continue work on the renovation of the city building.  Some personnel costs were included this year, but in a limited fashion and only to support employees who are helping coordinate the maintenance repair efforts and who have helped coordinate the equipment refresh.</t>
  </si>
  <si>
    <t>TPN-160246</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t>
  </si>
  <si>
    <t>TPN-227498</t>
  </si>
  <si>
    <t>7.1 Administrative Expenses</t>
  </si>
  <si>
    <t>Administrative Expenses, Fourwheeler for FTHS &amp; Trailer for Water Delivery, and Fourwheeler for City of Nightmute &amp; Trailer, Starlink Antenna, office expenses, etc.</t>
  </si>
  <si>
    <t>TPN-227490</t>
  </si>
  <si>
    <t>5.18 Water &amp; Sewer Repairs</t>
  </si>
  <si>
    <t>Water &amp; sewer repairs for the households, 52 households and 2 businesses</t>
  </si>
  <si>
    <t>TPN-227404</t>
  </si>
  <si>
    <t>2.2 Rent, Mortgage, &amp; Utility Aid</t>
  </si>
  <si>
    <t>The City responded to the impact of high inflation post-COVID-19 by providing Nightmute residents with a household assistance package, which included 22.10 gallons of stove oil per household. Additional $500 worth of Fuel towards the Subsistence times 52 households</t>
  </si>
  <si>
    <t>22 Dis Imp SBs operated by Tribal governments or on Tribal lands</t>
  </si>
  <si>
    <t>TPN-227276</t>
  </si>
  <si>
    <t>2.18 Housing Support Cleaning Supplies</t>
  </si>
  <si>
    <t>Provide households with protective, cleaning, and sanitation supplies.</t>
  </si>
  <si>
    <t>TPN-227226</t>
  </si>
  <si>
    <t>Food program for the households</t>
  </si>
  <si>
    <t>TPN-228373</t>
  </si>
  <si>
    <t>1.7 Jailhouse Repair</t>
  </si>
  <si>
    <t>Jailhouse remodel, Toyostove upgrade, vinyl flooring, 2 new windows, 2 new doors.</t>
  </si>
  <si>
    <t>TPN-130892</t>
  </si>
  <si>
    <t>This project will utilize the funds to replace revenue lost in 2020 and 2021 due to COVID-19 pandemic.  The government services include ambulance services, civic center services, museum services, parking, permitting, fire, police and other services usually funding by sales tax revenues.</t>
  </si>
  <si>
    <t>TPN-044559</t>
  </si>
  <si>
    <t>This project will utilize the funds to replace revenue lost in 2020 due to the COVID-19 pandemic.  The Government Services include Ambulance Services, Civic Center Services, Museum Services, Parking, Permitting, Public Works, Fire, Police and other Services Utilizing Sales Tax Revenue</t>
  </si>
  <si>
    <t>TPN-260148</t>
  </si>
  <si>
    <t>Water and Sewer Pump Replacement</t>
  </si>
  <si>
    <t>Paid ANTHC/ARUC to replace two sewer lift station pumps that were in need of replacement.</t>
  </si>
  <si>
    <t>TPN-160273</t>
  </si>
  <si>
    <t>General Fund Replacment for Municipal Services</t>
  </si>
  <si>
    <t>The city of non dalton was unable to report sucessfully last year, so this report covers both years expenses and obligations. Access to the creation and submission of this years report is done via an agreement with the State league for assistance, but city staff are working to familiarize themselves with the reporting system and intend to be able to submit on future projects by next years deadline. \n\nFunds were used for the provision of general government services, including operating expenses for the city, such as purchase of fuel, freight for municipal supplies, and wages and benefits for city employees.  Remaining funds are still being deliberated upon.\n\nInFY2024  funds were distributed to households in the community to offset fuel cost, and especially high grocery cost due to the increase in the price of fuel. Community members received a flat per household dollar amount that was cut as city checks to all 54 households, and then separately community members were also entitled to a community wide grocery stipend to 54 households.</t>
  </si>
  <si>
    <t>TPN-159929</t>
  </si>
  <si>
    <t>In FY2024 Reporting Period, the remaining funds were spent on Fuel for the City Vehicle . With Fuel cost at $7.93 per gallon of gas in the village, Remaining $347.03 covered costs for several months and then was fully expended. \n\nCity did not have access to portal last year due to connectivity issues. Report below is for both reporting periods.  Funds are nearly spent in total, with $347.03 remaining unspent. Funds have been used on a Administrative Expenses, Community Buildings, Land fill Expenses, Household Assistance, Fuel, ARUC, and Village Police. \n\nCity of Noorvik 2021/2022 ARPA Financial Budget\nRevenue Current Total Paid\nARPA FUNDS $ 162,939.76 $ 162,939.76\nGRAND TOTAL $ 162,939.76 $ 162,939.76\nCommunity Distibutions Current\nARUC W/S Payment $ 25,600.00 $ 25,600.00\nCleaning Supplies $ 22,170.00 $ 22,169.73\nHousehold Assistance $ 28,580.00 $ 28,580.00\nGRAND TOTAL $ 76,350.00 $ 76,349.73\nLandfill Current\nFuel $ 8,155.00 $ 8,154.03\nSupplies $ 5,992.00 $ 5,991.62\nLost Wages $ 22,700.00 $ 22,680.54\nGRAND TOTAL $ 36,847.00 $ 36,826.19\nAdministration Current\nDog Catcher $ 1,350.00 $ 1,335.00\nInternet/Telephone $ 5,089.00 $ 5,088.96\nLost Wages $ 20,268.76 $ 20,006.26\nFY 23 Insurance $ 10,500.00 $ 10,500.00\nGRAND TOTAL $ 37,207.76 $ 36,930.22\nCommunity Buildings Current\nLost Wages $ 7,035.00 $ 7,034.40\nGRAND TOTAL $ 7,035.00 $ 7,034.40\nVillage Police Current\nLost Wages $ 5,500.00 $ 5,452.19\nGRAND TOTAL $ 5,500.00 $ 5,452.19\nGrand Total Revenue $ 162,939.76 $ 162,939.76\nExpenditures $ 162,939.76 $ 162,592.73\nSurplus $ - $ 347.03\nRemaining ARPA Funds as of 4/21/2023 $ 347.03</t>
  </si>
  <si>
    <t>TPN-120783</t>
  </si>
  <si>
    <t>Inferstucture Repair</t>
  </si>
  <si>
    <t>The City has elected to use revenue replacement because have we multiple infrastructure projects to improve.    This expenditure was for street repairs and installing street lights, both of which would be responsibilities of and services provided by the city.</t>
  </si>
  <si>
    <t>TPN-153480</t>
  </si>
  <si>
    <t>Public Safty Building Maintainance and Repair</t>
  </si>
  <si>
    <t>North Pole Police Department had additional IT wiring to upgrade the communication of the building and to bring a wiring up to new portion of the building.  This included wiring access from the original building to a new addition.\n\nThis reporting period, we continued to upgrade IT infrastructure to this building to improve communications IT specific, which included additional wiring.</t>
  </si>
  <si>
    <t>TPN-232182</t>
  </si>
  <si>
    <t>Maintenance and Upgrade</t>
  </si>
  <si>
    <t>The remaining grant funds have been obligated, with the expectation of being fully spent by December 2024.  While the funds were obligated, expenditures occurred outside the reporting period. Funds were used for the basic operating expenses of the city including personnel and benefits, utility costs, and purchase of general administrative supplies.</t>
  </si>
  <si>
    <t>TPN-261186</t>
  </si>
  <si>
    <t>Funds were used to provide traditional governmental services in the form of revenue replacement to cover ongoing and required city costs. Funds were used to cover payroll and city wages.  Funds were also used to pay for the City Utilities.\n\nFunds are fully spent,</t>
  </si>
  <si>
    <t>TPN-139016</t>
  </si>
  <si>
    <t>KPD Access Controls/Surveillance Equipment</t>
  </si>
  <si>
    <t>The goal of this project is to replace and enhance the existing access control system and surveillance camera system at the Kodiak Police Department. \nThe current access control and surveillance system software has met its end-of-life and is no longer supported which means broken cameras cannot be replaced and malfunctioning doors are difficult to troubleshoot. The manufacturer for the current cameras was bought out, and the original vendor that installed the system is out of business. The manufacturer for the access control components is still active; however the surveillance and access controls operate through the same software, so new components need to be programmed which is not possible. Currently, there are doors that no longer function, and due to broken cameras there are blind spots within the police department and jail. The intercom system and lighting controls in the jail are also integrated with this system which adds to the complexity of updating it. \nMaintaining the security of the police department and internal divisions is critical for the safety of our community.</t>
  </si>
  <si>
    <t>TPN-146508</t>
  </si>
  <si>
    <t>KPD and Library HVAC Repairs</t>
  </si>
  <si>
    <t>The KPD HVAC system is in critical need of repair due to the system\u2019s obsolete components. The building\u2019s automation software and hardware controls are no longer communicating properly, which leaves the building with poor ventilation and uncomfortable environments. KPD is a critical facility that provides round the clock police operations, E-911 dispatch, City Jail, and the communities EOC.  A  functioning HVAC system is necessary to provide the various services to the community while keeping everyone healthy.\nIn FY25 we have added City of Kodiak Library HVAC system to provide highly functioning HVAC to library patrons.</t>
  </si>
  <si>
    <t>TPN-216681</t>
  </si>
  <si>
    <t>Shelikof Street Landslide Repairs</t>
  </si>
  <si>
    <t>Kodiak annually gets heavy amount of rainfall therefore landslide occurrence is inevitable in some areas. In 2022 Shelikof Street experienced a landslide and the City of Kodiak did perform clean up and stabilized the area. The fund was allocated in our FY2024 budget from this grant in order to further stabilize the area and establish preventative repair and maintenance .</t>
  </si>
  <si>
    <t>TPN-272922</t>
  </si>
  <si>
    <t>Citywide Water and Sewer Masterplan</t>
  </si>
  <si>
    <t>Project will assist with the City\u2019s strategic planning process. Facilitate the creation of a roadmap to address the current infrastructure requirements, future growth projections and life cycle requirements of the City Water and Sewer Utilities.</t>
  </si>
  <si>
    <t>TPN-282361</t>
  </si>
  <si>
    <t>Public Safety and IT Supplies and Equipment</t>
  </si>
  <si>
    <t>To provide additional network security measure for employees  by implementing use of YUBI keys and two factor authentication for external email.</t>
  </si>
  <si>
    <t>TPN-282352</t>
  </si>
  <si>
    <t>Water Treatment and Waste Water Treatment Plants Equipment</t>
  </si>
  <si>
    <t>Equipment for Public Works, Waste Water Treatment Plant  &amp; Water treatment plant to monitor and ensure public safety.</t>
  </si>
  <si>
    <t>TPN-282292</t>
  </si>
  <si>
    <t>Facilities Maintenance and Repairs</t>
  </si>
  <si>
    <t>* Replace windows at Kodiak Chamber of Commerce building. The structure has been around for decades and in need of a much needed renovation to ensure safety of occupants and patrons. \n* Provided repair and maintenance at the Kodiak HeadStart facility by replacing dilapidated concrete landing on the steps.</t>
  </si>
  <si>
    <t>TPN-082159</t>
  </si>
  <si>
    <t>IT/Cybersecurity Assessment</t>
  </si>
  <si>
    <t>The City is looking to improve the overall maturity of our current information technology and information security functions and the project is to assess the current state of the IT infrastructure, identify security gaps and to provide proposed solutions to optimize the City's IT/cybersecurity organization.</t>
  </si>
  <si>
    <t>TPN-206768</t>
  </si>
  <si>
    <t>NIWS Generator Repairs</t>
  </si>
  <si>
    <t>Revenue Replacement Funds are allocated for generator repairs necessary to provide a dependable source of power for the Nunam Iqua Water Sewer Utility.</t>
  </si>
  <si>
    <t>TPN-146697</t>
  </si>
  <si>
    <t>This funding went to the operating budget for the city covering the city departments of Administration, Police, Garbage and Landfill, Maintenance, Grant Writer, Planning and Zoning, City Council and Streets and Roads. Operating expenses, payroll, parts and repair, utility bills, materials and supplies.</t>
  </si>
  <si>
    <t>TPN-078213</t>
  </si>
  <si>
    <t>COVID mitigations efforts.</t>
  </si>
  <si>
    <t>SLFRP funds were used to purchase personnel protective equipment, for staff and community members. \nThis second reporting period we've purchased additional cleaning supplies, clorox, hand soap, towels, tissue paper, pinesol, hand sanitizer for city facilities and residents.</t>
  </si>
  <si>
    <t>TPN-086887</t>
  </si>
  <si>
    <t>Community Health &amp; Safety Pay</t>
  </si>
  <si>
    <t>TPN-061941</t>
  </si>
  <si>
    <t>Coronavirus Local Fiscal Recovery</t>
  </si>
  <si>
    <t>Related expenses for the Coronavirus Local Fiscal Recovery.</t>
  </si>
  <si>
    <t>TPN-065301</t>
  </si>
  <si>
    <t>Wastewater Treatment Plant Facility Phase 2 Clarifiers</t>
  </si>
  <si>
    <t>Improvements to the existing municipal wastewater system with the construction and installing of two clarifiers in the treatment process.</t>
  </si>
  <si>
    <t>TPN-056694</t>
  </si>
  <si>
    <t>Pelican Utility Engine Repair</t>
  </si>
  <si>
    <t>Engine parts for Repair that is taking place in May of 2022, This was phase 1. Further phasing of additional engine repairs have been staged for the additional years of award. In the FY24-FY25 period we have designed and determined what additional phases of repair could be covered with the remaining funds. \nIn the FY26 period we will spend the remaining SLFRF funds on the next phase of engine repairs.</t>
  </si>
  <si>
    <t>TPN-160117</t>
  </si>
  <si>
    <t>City was unable to access portal due to staff turnover and no longer having access to code to correct login.gov account. Staff are working to get the login.gov account now created linked to this account.\n\nFunds have been allocated to provision of government services to community. This report accounts for all expenditures thus far for both FY22 and FY23.  Funds were spent in the following categories:\n$366 to Administative Expenses and $11,692.90 to Public health spending.  City purchased supplies of Personal Protective Equipment, Cleaning Supplies,  for distribution to the community and for city staff. \n\nRemaining funds are still being determined what project to move forward with.\n\nThe remaining funds were used for personal services expenses for city staff.</t>
  </si>
  <si>
    <t>TPN-053253</t>
  </si>
  <si>
    <t>Total expenditures of the cumulative amount of $275,117.78 allocated to Pilot Station Municipal jurisdiction was completed by April 31, 2023.  A lot of mitigation activity happened since the last report of 2022.  However, expenditures for the local Municipal government to mitigate health and safety related services continued for this April 2023 period.  City of Pilot Station utilized the SLFRF funds to mitigate a COVID-19 pandemic to help slow the spread.  Administrative costs, replacing public sector revenue loss and support public safety health response were the main categories to reduce Coronavirus outbreaks to a minimum using both direct and indirect tactics to resolve solutions to address local safety.\nEmployee wages were paid through the SLFRF for a CARES act coordinator to ensure proper reporting of the grant for the Municipal government to follow State and Federal guidelines for using Coronavirus funding to address the pandemic.  Some of the Administrative costs included purchasing large supplies of PPE items.  These items included hand sanitizers, children and adult size facemasks, cleaning disinfectant sprays and rubber gloves for donations to local businesses, Churches, Schools, Police Department and health clinic.  Other Administrative costs include purchasing adequate office supplies like printing paper, payment for phone and internet services and keeping up to date with electricity accounts that kept essential services operational.  This included street lights, Police Station building, Samson heavy equipment maintenance building, and the main City offices.  Expenditures also included sending one person to Community Development Block Grant workshop to apply for a new Public Safety Building design for the local community.  The current Public Safety building was falling apart and had been on a top priority for more than a decade to seek a CDBG grant.  Other expenditures included paying some employee wages for the Village Police Officers.  The main goal was to reduce virus transmission, seek grants to replace Public Safety Building, continue providing critical services to local places and address local virus outbreaks.\nOther expenditures addressed the repair and maintenance of Municipal old heavy equipment that included shipment by air plane freight with Ryan Airlines and Grant Aviation to our remote rural Alaskan community.  The Grader and Front-end loader needed repairs during fall through winter to address winter snow storms to clear access routes within city limits.  A licensed mechanic from another community was hired including one locally hired mechanic to repair the equipment.  Parts were ordered from NAPA auto businesses or billed through an order that the licensed mechanic placed and then was reimbursed.  The Grader and Front-end loader ran through the heavy snow winter months keeping road access open to essential services and provide safer access for locals to dispose refuse at the landfill reducing transmission of virus spread.\nOther heavy equipment maintenance and repairs kept the heavy equipment 310 Backhoe and Excavator operational to address the main water and sewer line problems.  The current main lines within City limits are outdated PVC pipes from the 1980\u2019s and have been rupturing lately around residential districts.  SLFRF funds was used to protect the water and sewer infrastructure in place by having the two heavy equipment maintained and repaired for operations to address worst-case scenarios as our remote location makes it nearly impossible to seek help from neighboring communities to address ruptured water and sewer main lines.  The licensed mechanic and hired mechanic were paid wages to fix the problems and ordered parts necessary to keep the machines running.\nThe replacement of public sector revenue loss due to the COVID-19 pandemic had slowed down the operations of the Municipal government.  However, SLFRF helped resolve our predicament to a more positive outcome.  The funds were used to pay off AMLJIA insurance owed due to a budget shortfall to strengthen support for vital public services and help retain jobs to mitigate COVID-19 pandemic.</t>
  </si>
  <si>
    <t>TPN-160210</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In most recent reporting cycle, the city finished expending the remaining ARPA/SLFRF funding. Expenditures were made in the following categories:\nPaying the Annual Cost of the City Insurance; this is a large expense to the city, and is necessary for the city to operate.\nFuel Purchase; the cost of the annual fuel purchase is another large expense to the city, and is necessary in order to keep the City Electricity and Water operational. It is also a very necessary expense in terms of providing for public hygiene and the heating of public spaces. \nRepair Costs: Finally, funds were also used to cover the costs of repairs to the city generator in order to keep it operational.</t>
  </si>
  <si>
    <t>TPN-162376</t>
  </si>
  <si>
    <t>Provide Essential Funds to Whaling Captains</t>
  </si>
  <si>
    <t>The City of Point Hope provided funding to the Whaling Captains of Point Hope to purchase essentials for the start of the whaling season. This is a cultural tradition every year for the community of Point Hope. The funds will be used to purchase cleaning supplies and food.</t>
  </si>
  <si>
    <t>TPN-066320</t>
  </si>
  <si>
    <t>Hunker Down Wages</t>
  </si>
  <si>
    <t>City of Point Hope employees were paid half days under the CLFRF Funds during the community mandated hunker down status. Employees who were positive for COVID-19 and were required to quarantine, were paid full days up to 5 days of quarantine leave of pay. Hunker Down in Point Hope extended from January 4 through January 27 of 2022.</t>
  </si>
  <si>
    <t>TPN-048864</t>
  </si>
  <si>
    <t>Replacement of Revenue due to Covid-19.</t>
  </si>
  <si>
    <t>TPN-086548</t>
  </si>
  <si>
    <t>City of Port Heiden-Community Support</t>
  </si>
  <si>
    <t>This Report should have been submitted in earlier reporting periods, due to turn over and staffing, access to portal was lost for a time and expenses were not able to be reported, even as the funds were fully spent. Emails sent to Treasury for the FY24 report weren\u2019t helpful initially. This report is cumulative and shows the expenditures that happened in the FY23 reporting period.\n\n \n\nFunds were used as revenue replacement to provide community support during the earlier days of the  pandemic. Funds were distributed in utility relief programs to provide a stipend for electricity costs for each household and for fuel costs for each household for heating oil.Obligation of $70.78 occurred in FY22, when the amendment Funds were received from the state. Obligation was before the December 31st deadline.</t>
  </si>
  <si>
    <t>TPN-120797</t>
  </si>
  <si>
    <t>City Payroll Expenses</t>
  </si>
  <si>
    <t>Expenditures were for City Employees Payroll Expenses.</t>
  </si>
  <si>
    <t>TPN-120796</t>
  </si>
  <si>
    <t>Funds were expended to provide utility assistance to residents through a self certification process that  determined if residents had been financially impacted by Covid.</t>
  </si>
  <si>
    <t>TPN-120798</t>
  </si>
  <si>
    <t>Funds have been obligated as revenue replacement. The council is still finalizing decisions on which specific projects will be funded. It may likely include repair and maintenance of city infrastructure.\n \nHeating fuel was purchased for City Facilities for the year for the April 1, 2023-March 31st 2024 reporting period. \nNo other expenditures were made.\n\nStaff with knowledge/permissions to pull the FY2025 reporting period numbers were not available prior to submitting the reporting, but city staff wanted to submit a zero dollar report by the deadline, with hopes to follow up with a correction.</t>
  </si>
  <si>
    <t>TPN-090349</t>
  </si>
  <si>
    <t>Government Services- Water and Sewer</t>
  </si>
  <si>
    <t>Funds were expended to provide relief to monthly water and sewer bills and offset costs for the utility. Funds were also used to make repairs and upgrades to the water/sewer system.</t>
  </si>
  <si>
    <t>TPN-090248</t>
  </si>
  <si>
    <t>Funding was used to provide general government services including responding to the economic effects of pandemic by providing utility assistance to residents, and in the maintenance and repair of City facilities including renovations to the postal building and repair to the sewer system.\n\nThis report is late and now contains updated information on expenditures from the second year after receiving the second tranche of funding. Funds were used to provide economic relief checks to residents, utility offset payments directly to the utility, repairs to the postal building,  an eviction prevention program, and for the payroll expenses for a bookkeeper to do research on the allowability of  expenditures according to treasury guidance, provide guidance to council, and process the disbursal of all funds.\n\nExpended in full, repairs to building that houses postal office, community support programs as listed above, and administrative expenses associated with receiving these funds and ensuring compliance.</t>
  </si>
  <si>
    <t>TPN-059425</t>
  </si>
  <si>
    <t>Wage/Financial Assistance</t>
  </si>
  <si>
    <t>Revenue loss on Wages and financial, food voucher, water/sewer assistance/electricity, office supplies.\n Economic recovery and the need to replace revenue continued into the second year of the grant. Expenses were on the same services as listed above but extended into the second fiscal year.\nProject was complete in 2022 and nothing to report in 2023.</t>
  </si>
  <si>
    <t>TPN-228202</t>
  </si>
  <si>
    <t>Building Stabilization</t>
  </si>
  <si>
    <t>Work done to stabilize City Hall included: 1) Demo and replace missing and rotten fascia board and other missing, damaged, or rotten items. 2) Relocating water lines. 3) Relocating fire hydrants. 4) Locating existing vent lines and possibly re-routed.</t>
  </si>
  <si>
    <t>TPN-231242</t>
  </si>
  <si>
    <t>Used for security guard for Covid and renovation for a partially burnt house. Plus, repairs and equipment.</t>
  </si>
  <si>
    <t>TPN-081127</t>
  </si>
  <si>
    <t>TPN-233621</t>
  </si>
  <si>
    <t>LGLR Replacement</t>
  </si>
  <si>
    <t>The LGLR Replacement project was implemented to provide an alternate funding source for normal government services and operating costs that would have been covered by the lost revenue.  All supporting documentation is inclusive of allowable service and normal governmental operational functions.</t>
  </si>
  <si>
    <t>TPN-086118</t>
  </si>
  <si>
    <t>City of Scammon Bay ARPA</t>
  </si>
  <si>
    <t>Revenue replacement for ARPA Expenses</t>
  </si>
  <si>
    <t>TPN-160110</t>
  </si>
  <si>
    <t>ARPA Operating Expenses and utility subsidy</t>
  </si>
  <si>
    <t>ARPA funds were used to pay for general city expenses including; Wages for City workers including waterplant operator, and waste management staff, dog catcher, administrative staff,  police wages, contract staff for bookkeeping and other administrative help, council stipends with both wages and benefits paid for all city staff. Funds were also used to pay for electric bills, internet bills, utililty bills, contract professional services for maintenance, fuel purchase as well as vehicle fuel  and for purchase of routine operating supplies and freight for supplies.  (Supplies for water and sewer, postage expensese, and any administrative supplies.) \n\nFunds were also used to provide a subsidy to community on water and sewer costs.\n\nAs of the FY25 reporting period, funds have been fully spent, submitting zero dollar report.</t>
  </si>
  <si>
    <t>TPN-212226</t>
  </si>
  <si>
    <t>MPB Building Improvements</t>
  </si>
  <si>
    <t>ARPA funds were used to replace windows and improve the heating/ventilation in parts of the Seldovia Multipurpose Building that were ineligible for inclusion in the City's Community Development Block Grant because they were deemed to be used primarity for general government services.</t>
  </si>
  <si>
    <t>TPN-212224</t>
  </si>
  <si>
    <t>AML ARPA Assistance</t>
  </si>
  <si>
    <t>Contract with Alaska Municipal League for assistance with ARPA compliance and reporting</t>
  </si>
  <si>
    <t>TPN-212219</t>
  </si>
  <si>
    <t>SVFD/EMS Shower</t>
  </si>
  <si>
    <t>Funds were used for labor and materials to dismantle a mop sink in the Seldovia Fire Hall bathroom and replace it with a shower. Previous to this project, there was no place in the firehall for fire/EMS volunteers to decontaminate after calls.</t>
  </si>
  <si>
    <t>TPN-212216</t>
  </si>
  <si>
    <t>FY22 City Audit</t>
  </si>
  <si>
    <t>Funds were used to cover FY22 audit expenses that carried over into FY24 and were covered in the FY24 city budge</t>
  </si>
  <si>
    <t>TPN-279194</t>
  </si>
  <si>
    <t>Heavy Equipment Training</t>
  </si>
  <si>
    <t>Funding used to support heavy equipment operator training for three City of Seldovia Public Works Employees; Northern Industrial Training was hired to provide the training.</t>
  </si>
  <si>
    <t>TPN-279186</t>
  </si>
  <si>
    <t>Water treatment plant wages &amp; supplies</t>
  </si>
  <si>
    <t>Funding is used to support wages and supplies for the Seldovia Water Treatment Plant operator, to replace lost revenue.</t>
  </si>
  <si>
    <t>TPN-279172</t>
  </si>
  <si>
    <t>City of Seldovia Senior Meals Program</t>
  </si>
  <si>
    <t>Funding to replace lost State of Alaska grant revenue to support City of Seldovia's Senior Meals Program, providing three noon meals per week to local Seniors and people with disabilities. Funds are used to support staff wages and benefits, utility costs for Senior Meals kitchen, and purchasing groceries and other supplies.</t>
  </si>
  <si>
    <t>TPN-057106</t>
  </si>
  <si>
    <t>Water and Sewer Project Funding</t>
  </si>
  <si>
    <t>We are using SLFRF funds to hire a grant writer to pursue grants for improving the City of Seldovia's water and sewer infrastructure. This includes searching for, developing and submitting grants appropriate for projects identified in the City's Capital Improvements Plan.</t>
  </si>
  <si>
    <t>TPN-045413</t>
  </si>
  <si>
    <t>Investment in Water and Sewer Infrastructure</t>
  </si>
  <si>
    <t>The City of Seward has taken significant steps to expand its utility infrastructure and is working towards our weather to complete all the projects. The Seward City Council has passed a resolution committing funds for investment in water and sewer infrastructure.\nThe City is actively engaged in various projects, including trenching for power lines and preparing for the installation of water and sewer systems, along with professional engineering services. The City is also incorporating additional projects to ensure the effective utilization of ARPA funds, with the most recent project being Resolution 2024-069, which encumbered all the ARPA funding.\nAlthough this report (covering April 2024 to April 2025) reflects no expenditures as of yet, but these funds have already been obligated.</t>
  </si>
  <si>
    <t>TPN-261248</t>
  </si>
  <si>
    <t>Municipal Building Upgrade</t>
  </si>
  <si>
    <t>There was a gap in record keeping since the end of 2022. We have not had a office person to submit the project to the treasury until now. We had purchased building materials such as Sheetrock, Flooring, Doors, Windows, toleits to upgrade our Old City office Building. We have since used all of the materials to complete our renovation project.</t>
  </si>
  <si>
    <t>TPN-231777</t>
  </si>
  <si>
    <t>ARPA Assistance</t>
  </si>
  <si>
    <t>Water &amp; Sewer assistance for 63 residential homes for continued access to the utility services.</t>
  </si>
  <si>
    <t>TPN-231776</t>
  </si>
  <si>
    <t>Water &amp; Sewer assistance for 64 residential homes to ensure continued access to the utility services.</t>
  </si>
  <si>
    <t>TPN-231765</t>
  </si>
  <si>
    <t>Economic assistance vouchers for 62 households. Vouchers could be used for food, gas, and diesel.</t>
  </si>
  <si>
    <t>TPN-066166</t>
  </si>
  <si>
    <t>Food and fuel vouchers for 63 households</t>
  </si>
  <si>
    <t>TPN-159949</t>
  </si>
  <si>
    <t>FY23 City Operating Expenses and Supplies</t>
  </si>
  <si>
    <t>Funds were used this year on operating expenses for City of Shishmaref such as:\nCity Worker salaries-wages and benefits\nPurchase of community water supplies for treatment of city water and associated parts\nPersonal Protective supplies and testing supplies for city and residents.</t>
  </si>
  <si>
    <t>TPN-287840</t>
  </si>
  <si>
    <t>Funds were obligated prior to December 31, 2024, but funds have not been expended as of this reporting period ending. Obligation is for general operating expenses at the city which included personnel costs for positions established prior to the obligation deadline, fuel and utility cost, cost of maintenance and repair for public works department, administrative supplies.</t>
  </si>
  <si>
    <t>TPN-088783</t>
  </si>
  <si>
    <t>Shishmaref ARPA</t>
  </si>
  <si>
    <t>ARPA  funds for City operating services and Administrative Costs. Funds used for salary and benefits and operating expense like fuel and utility costs and city supplies.</t>
  </si>
  <si>
    <t>TPN-153572</t>
  </si>
  <si>
    <t>Shungnak ARPA FY23</t>
  </si>
  <si>
    <t>Fund are for the administration of the Shungnak city operations</t>
  </si>
  <si>
    <t>TPN-223295</t>
  </si>
  <si>
    <t>Shungnak ARPA FY24</t>
  </si>
  <si>
    <t>Funds have been used for repairs to City bldg in addition to administrative support for City office.</t>
  </si>
  <si>
    <t>TPN-081395</t>
  </si>
  <si>
    <t>Shungnak ARPA funds</t>
  </si>
  <si>
    <t>Funds will be used for administrative expenses and helping the community with home repairs.</t>
  </si>
  <si>
    <t>TPN-149952</t>
  </si>
  <si>
    <t>Field House Design</t>
  </si>
  <si>
    <t>Funds used for design of Field House at Soldotna Regional Sports Complex</t>
  </si>
  <si>
    <t>TPN-149940</t>
  </si>
  <si>
    <t>Funds used for grant consulting services</t>
  </si>
  <si>
    <t>TPN-197593</t>
  </si>
  <si>
    <t>Field House Construction</t>
  </si>
  <si>
    <t>Remaining funds used for Field House Construction at the Soldotna Regional Sports Complex</t>
  </si>
  <si>
    <t>TPN-197513</t>
  </si>
  <si>
    <t>Arts &amp; Culture Master Plan</t>
  </si>
  <si>
    <t>Development of an Arts &amp; Culture Master Plan for the City of Soldotna</t>
  </si>
  <si>
    <t>TPN-086625</t>
  </si>
  <si>
    <t>City of St. George ARPA funding</t>
  </si>
  <si>
    <t>Providing free electric utility to residents to offset high energy costs.</t>
  </si>
  <si>
    <t>TPN-087197</t>
  </si>
  <si>
    <t>City Of St. Mary's Revenue Replacement</t>
  </si>
  <si>
    <t>Funds used for wages, supplies, law enforcement and water, sewer repairs, office supplies and utilities.</t>
  </si>
  <si>
    <t>TPN-088807</t>
  </si>
  <si>
    <t>Revenue replacement for City expenses</t>
  </si>
  <si>
    <t>Revenue replacement funds were allocated to general government services fund in order to pay wages for public safety expenses, as well as expenses related to Covid-19 pandemic. A staffed roadblock was initiated as part of a Covid lockdown, and temporary staff were hired to help elders get food, water and other necessities while remaining isolated or quarantined. Some additional administrative costs were incurred as a result of the program. This reporting period the additional expenses were on the following categories:\n\nSalaries, Wages and Benefits- $44,720.33- For municipal employees\n\nSupplies and Materials: $36,382.40 Additional PPE for city staff and distribution to community at large, supplies for clinic, and assorted general supplies for the city office such as industrial light bulbs, office supplies, coverall for travel collection, and associated freight costs.  $11,261.10- Purchase of Heating Fuel for the Communities.  $3,070- Starlink equipment and activation for upgrade to broadband of city office and connectivity in order to be able to communicate with FEMA on zoom.\nIndirect Administration: $4,549\n\nExpenditures made during the FY24 reporting period totaled $10,631.99, and included the following categories:\n\nPersonnel expenses/Payroll: $6,082.01\nContractors: $4,549.98\nFunds have been fully expended as of this reporting period; General Government services fully exhausted this funding source. Funds have been fully obligated and fully spent on the expenditures described above as in prior reporting periods, with the current period expenditures of $4462.65 were spent on Wages and Benefits for municipal employees.</t>
  </si>
  <si>
    <t>TPN-057283</t>
  </si>
  <si>
    <t>Funds used for Department of Public Safety salaries and benefits.</t>
  </si>
  <si>
    <t>TPN-160761</t>
  </si>
  <si>
    <t>City of Stebbins</t>
  </si>
  <si>
    <t>Restoring community of inundated Merbok affected areas. The funds were used to pay salaries, and temporary hire people to assist with restoration of community.  remaining revenue was used to purchase supplies and equipment needed to restore community.</t>
  </si>
  <si>
    <t>TPN-231391</t>
  </si>
  <si>
    <t>Part 2</t>
  </si>
  <si>
    <t>Continuing city basic needs: fuel, water/sewer, clean and upgrade landfill</t>
  </si>
  <si>
    <t>TPN-091920</t>
  </si>
  <si>
    <t>Provide fuel and water/sewer services,  associated admin.</t>
  </si>
  <si>
    <t>TPN-157675</t>
  </si>
  <si>
    <t>we repaired pipes in the city laundromat\nturnover at the city, new staff started after the 2024 report was due</t>
  </si>
  <si>
    <t>TPN-148656</t>
  </si>
  <si>
    <t>$12015.94 was expended on a community cleanup, which included purchasing and shipping of super sacks and paying a landing craft to haul away community refuse and provide proper disposal.</t>
  </si>
  <si>
    <t>TPN-226538</t>
  </si>
  <si>
    <t>$20,979.22 was spent on lobbying for nature conservation in Tenakee Inlet - to protect the forest and salmon streams - which has been a decades-long pursuit of the City of Tenakee Springs and heavily supported by the public.</t>
  </si>
  <si>
    <t>TPN-276517</t>
  </si>
  <si>
    <t>$1856.00 went towards attorney fees to represent the city in opposing a proposed borough formation; the city pursued this at the behest of the public who expressed interest in opposition at council meetings on the subject.</t>
  </si>
  <si>
    <t>TPN-276514</t>
  </si>
  <si>
    <t>$10526.75 was used to refurbish the city-owned community playground, including new equipment, installation, fencing, excavating, and other ground work for the area.</t>
  </si>
  <si>
    <t>TPN-276508</t>
  </si>
  <si>
    <t>$150.00 was spent to cover transportation for engineers who traveled to the community to assess public facility storm damages; this assessment will lead to the repair of said public facilities (several bridges and culverts).</t>
  </si>
  <si>
    <t>TPN-276505</t>
  </si>
  <si>
    <t>$5445.00 went toward the city's insurance to offset that expense; insurance covers public buildings as well as city facilities and equipment used for public services.</t>
  </si>
  <si>
    <t>TPN-276503</t>
  </si>
  <si>
    <t>$1893.42 was spent on improvements to the city-owned community garden, including irrigation and fencing, as well as smaller items such as fruit trees and other food product seeds.</t>
  </si>
  <si>
    <t>TPN-276499</t>
  </si>
  <si>
    <t>$749.32 was expended on replacing the community "Welcome to Tenakee" sign.</t>
  </si>
  <si>
    <t>TPN-276495</t>
  </si>
  <si>
    <t>$250.00 was spent on AML (Alaska Municipal League) FY23 ARPA administration dues.</t>
  </si>
  <si>
    <t>TPN-276489</t>
  </si>
  <si>
    <t>$6814.01 was expended on community forklift repairs, including transportation to and from Juneau.</t>
  </si>
  <si>
    <t>TPN-276471</t>
  </si>
  <si>
    <t>$927.30 was utilized to modify a Mylar plat to allow for State of Alaska conveyance of our harbor tidelands to the City of Tenakee Springs.</t>
  </si>
  <si>
    <t>TPN-276450</t>
  </si>
  <si>
    <t>$420.00 was spent on restoring the directional sign in the center of town (which shows visitors which direction various buildings/businesses/attractions are located).</t>
  </si>
  <si>
    <t>TPN-058995</t>
  </si>
  <si>
    <t>FIRE &amp; EMS</t>
  </si>
  <si>
    <t>These replacement funds are being used to rebuild our Emergency Services department and increase EMT volunteers. As a small community, we rely solely on Volunteers in the community to run the EMS department. Since these positions are not paid, we do not have many wanting to contribute. At this time we have 3 ETT Volunteers in Thorne Bay, and they all have full time jobs so getting Emergency Services to a caller can take between 30 minutes to one hour. Additionally, we have no revenue stream coming into the department since we do not have the medical responders required to obtain a physician to sponsor the department, we are not allowed to bill for any patient care services we provide. These ARPA funds will be used to employ an Emergency Services Coordinator and pay a small stipend to anyone who is willing to volunteer and become certified as either an ETT or EMT. The EMS Coordinator will be responsible for recruitment of volunteers, providing trainings required to certify a volunteer up to an EMT II level, updating the EMS Standard Operating Procedures and get our department to a place where we are able to begin billing for patient care provided. With revenue from services, we will be able to continue paying our volunteers after the ARPA funds have been expended.</t>
  </si>
  <si>
    <t>TPN-088904</t>
  </si>
  <si>
    <t>Funds have been allocated to revenue replacement in order to be used for the provision of government services. Thus far the only project the funds have been spent on is in wages and supplies. Wages included premium pay for employees as well a stipend to the city council, supply expenses were for $479.99 of office supplies. Purchased pumps for our lift stations, and ordered a new garbage truck.</t>
  </si>
  <si>
    <t>TPN-157658</t>
  </si>
  <si>
    <t>Public Works Fuel Delivery</t>
  </si>
  <si>
    <t>City of Toksook Bay purchased a wheeled tank to transfer fuel from tank farm to public facilities.</t>
  </si>
  <si>
    <t>TPN-157649</t>
  </si>
  <si>
    <t>Public Works  Vehicle</t>
  </si>
  <si>
    <t>City of Toksook Bay purchased an all terrain vehicle for refuse collection public service.</t>
  </si>
  <si>
    <t>TPN-157639</t>
  </si>
  <si>
    <t>Water/Sewer Subsidy</t>
  </si>
  <si>
    <t>City of Toksook Bay provided funds to water sewer facility to provide household assistance  on utility accounts.</t>
  </si>
  <si>
    <t>TPN-157605</t>
  </si>
  <si>
    <t>Bulk Tank Repair</t>
  </si>
  <si>
    <t>City of Toksook Bay hired bulk tank specialist to repair fuel dispenser twice. Fuel tank specialist will repair the whole dispenser unit.</t>
  </si>
  <si>
    <t>TPN-157588</t>
  </si>
  <si>
    <t>Bulk Fuel Loan Payment</t>
  </si>
  <si>
    <t>City of Toksook Bay sent  payment to State of Alaska Bulk Fuel Loan Program to pay off the bulk fuel loan.  City of Toksook Bay purchased fuel for public facilities.</t>
  </si>
  <si>
    <t>TPN-157553</t>
  </si>
  <si>
    <t>Compliance Support</t>
  </si>
  <si>
    <t>ARPA Compliance Support- Annual Service Agreement where AML will provide the City of Toksook Bay with services in support of ARPA compliance and reporting.</t>
  </si>
  <si>
    <t>TPN-157528</t>
  </si>
  <si>
    <t>Survey Expenses For Indoor Plumbing</t>
  </si>
  <si>
    <t>City of Toksook Bay employees surveyed residential homes for indoor plumbing repairs and supplies that may be needed for household assistance in the future for home repairs.</t>
  </si>
  <si>
    <t>TPN-216788</t>
  </si>
  <si>
    <t>Trash Cart Equipment Replacement</t>
  </si>
  <si>
    <t>The city purchased funds for administrative expenses for refuse collectors in summer and winter time.</t>
  </si>
  <si>
    <t>TPN-216786</t>
  </si>
  <si>
    <t>Snogo Equipment Replacement</t>
  </si>
  <si>
    <t>The city purchased funds for administrative expenses for the refuse collectors in the winter time.</t>
  </si>
  <si>
    <t>TPN-216774</t>
  </si>
  <si>
    <t>ATV Equipment Replacement</t>
  </si>
  <si>
    <t>The funds were used for administrative expenses for refuse collection in summer time.</t>
  </si>
  <si>
    <t>TPN-216746</t>
  </si>
  <si>
    <t>FY 24 W/S Subsidy</t>
  </si>
  <si>
    <t>The city paid a subsidy of the amount of $37,500.00 to ARUC to keep the FY 24 residential and commercial water/sewer rates the same.</t>
  </si>
  <si>
    <t>TPN-267737</t>
  </si>
  <si>
    <t>Community Utility Assistance</t>
  </si>
  <si>
    <t>For all the community residents, the funds were used to help pay for the community's utility.</t>
  </si>
  <si>
    <t>TPN-230297</t>
  </si>
  <si>
    <t>FY24 Insurance</t>
  </si>
  <si>
    <t>General liability, public officials liability, workers compensation, auto liability, property, police professional liability.\n\nAdjusted to revenue replacement after conversation with state league about project expenditure groups.</t>
  </si>
  <si>
    <t>TPN-287325</t>
  </si>
  <si>
    <t>Funds have been obligated to pay for general municipal operating expenses and to be used as city general fund. Funds will be used prior to December 31, 2026, and may cover such expenses as personnel for qualifying positions that existed prior to December 31, 2024, operating expenses such as fuel and utility costs, and administrative supplies.</t>
  </si>
  <si>
    <t>TPN-047288</t>
  </si>
  <si>
    <t>Paid for temporary employees to meet airplanes and do Covid screenings, utility credits for residents, assisted with Isolation Site for members of the fishing industry to quarantine positive cases, cleaning/disinfecting city buildings, upgrades to our EOC, and design/construction of a water line.</t>
  </si>
  <si>
    <t>TPN-091842</t>
  </si>
  <si>
    <t>Funds have been allocated as revenue replacement to be used for general government services. At the end of this reporting period that's included provision of waste water and sewer services, paying for the rental and  use of a truck with sewer vacuum.\n\nFunds were used this reporting period to pay for the City's Water, Sewer, Fuel, Electric, and Internet Expenses. Funds were also used for the purchase and associated freight of equipment for the city including a replacement trailer used for waste hauling, and a new trailer and water tank for city use. Finally, a portion of funds were distributed to residents using a self-certification of need program to pay for basic expenses.  Funds were paid directly by the city on behalf of the community member applicant in a limited number of qualifying categories. \n\nThe remaining funds are obligated and are expected to be expended by the end of the calendar year.\n\nFY2- As of this reporting period, SLFRF funds are now fully reported. Funds were used on city operating expenses such as fuel purchase for heating and use in municipal facilities, staff time, final round of community relief and City's utility expenses.</t>
  </si>
  <si>
    <t>TPN-160218</t>
  </si>
  <si>
    <t>Wages and Benefits for Municipal Employees</t>
  </si>
  <si>
    <t>City was unable to submit a report last year by the deadline due difficulties in accessing the portal because of issues with accessing correct login.gov accounts and turn over in staff. Staff is currently addressing updates to login.gov accounts and sam.gov accounts to current staff. \n\nFunds were spent on operating expenses for the city, and used these funds to pay for the wages and fringe benefits of city employees during both reporting periods. Funds are now fully expended.</t>
  </si>
  <si>
    <t>TPN-050818</t>
  </si>
  <si>
    <t>Sewer Force Main Assessment</t>
  </si>
  <si>
    <t>SLFRF funds used for infrastructure improvement assessment:  Sewer Force Main Assessment</t>
  </si>
  <si>
    <t>TPN-087170</t>
  </si>
  <si>
    <t>Wainwright ARPA</t>
  </si>
  <si>
    <t>SLFRF revenue replacement funds are being utilized for government services including municipal administration staff support for COVID-19 community prevention and mitigation in public facilities, disinfection supplies and masks for city staff and public facilities, cell phones for City Mayor and essential personnel during COVID-19 outbreaks, portable air purifiers for public buildings and upgrade of the City Hall and Community Center ventilation systems.</t>
  </si>
  <si>
    <t>TPN-160197</t>
  </si>
  <si>
    <t>City could not submit a report last year by the deadline due to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so far have been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unds have been fully expended now as of the FY24 reporting period, the remaining funds have been spent purchasing washing machines for the municipal washeteria as the prior equipment was quite old and damaged. This will expand the ability of the community to use the washeteria which will have public health benefits in addition to quality of life benefits.  Purchase and Shipping expenses have now exhausted this funding source.\n\nFY25- Funds were fully expended last year.</t>
  </si>
  <si>
    <t>TPN-081100</t>
  </si>
  <si>
    <t>The City has identified three potential wastewater treatment facility projects.  The projects include additional pilot study of wetlands discharge, nitrification treatment (SAGR system), and sludge removal equipment. The exact project has not been selected but SLFR funding has been appropriated by city council for these improvements. The project commenced with appraisal, land and equipment purchases, and work to create additional wastewater treatment areas.</t>
  </si>
  <si>
    <t>TPN-081045</t>
  </si>
  <si>
    <t>Water Distribution - Richmond Hills Booster Station</t>
  </si>
  <si>
    <t>Project includes a major improvement to the City's water infrastructure.  It will include design and construction of a second booster station at Richmond Hills.  This area serves a commercial district, with a large hotel expecting to come online in the next couple years.  This is the only section of the City's infrastructure that has no redundancy.  If the current booster goes offline, water pressure would drop to 20psi and significantly reduce fire flow capacity. This project will create the proper redundancy.  Project will be completed using external engineering and construction vendors. With the current SLRF funding appropriation, the project commenced in FY23 Quarter 1 (July-Sept 2022) and is continuing. The project is over 50% completed, with all funds obligated. Work is on track to be completed by 12/2026.</t>
  </si>
  <si>
    <t>TPN-137710</t>
  </si>
  <si>
    <t>FY23 Expenses</t>
  </si>
  <si>
    <t>The City Council set aside $13,400 for meeting stipends to respond to COVID outbreaks in the community and $1,500 in paid sick leave should any employees get COVID. Only $2,400 was used in meeting stipends.</t>
  </si>
  <si>
    <t>TPN-231915</t>
  </si>
  <si>
    <t>Home Treatment for Bed Bugs</t>
  </si>
  <si>
    <t>$19,732.64 was used towards purchasing heating equipment to treat homes for bed bugs, airline freight costs for the equipment, and paying individuals to treat homes.</t>
  </si>
  <si>
    <t>TPN-284412</t>
  </si>
  <si>
    <t>Meeting Stipends for Leadership</t>
  </si>
  <si>
    <t>This was used to support local leadership as they addressed Covid-19 and related concerns for community safety.</t>
  </si>
  <si>
    <t>TPN-284302</t>
  </si>
  <si>
    <t>Cost Match for Landfill Expansion</t>
  </si>
  <si>
    <t>This project was to provide a cost match for a much-needed landfill expansion project. This cost match supplemented payroll for the project completion.</t>
  </si>
  <si>
    <t>TPN-284558</t>
  </si>
  <si>
    <t>City Office Building Improvements</t>
  </si>
  <si>
    <t>This project was for City Office building improvements which included a washer and dryer purchase and installation, as well as freight.</t>
  </si>
  <si>
    <t>TPN-198241</t>
  </si>
  <si>
    <t>Provision of Government Public Safety Services</t>
  </si>
  <si>
    <t>All Fiscal Recovery Funds were used to provide public safety services to police and emergency medical services personnel. Provision of Government Public Safety Services</t>
  </si>
  <si>
    <t>TPN-046736</t>
  </si>
  <si>
    <t>TPN-113454</t>
  </si>
  <si>
    <t>Drainage Set Aside</t>
  </si>
  <si>
    <t>Funding set aside for drainage and sewer projects.</t>
  </si>
  <si>
    <t>TPN-113448</t>
  </si>
  <si>
    <t>Consulting Services Mental Health &amp; Sustance Abuse Phase II</t>
  </si>
  <si>
    <t>Consulting services to continue facilitating and providing ongoing leadership to the Hamilton County Behavirol Health Coalition as well as develop a county-wide coordianted response plan.</t>
  </si>
  <si>
    <t>TPN-113422</t>
  </si>
  <si>
    <t>Broadband Consulting</t>
  </si>
  <si>
    <t>Consulting services to ensure underserved/unserved areas of the county get affordable broadband assess.</t>
  </si>
  <si>
    <t>TPN-113415</t>
  </si>
  <si>
    <t>Westfield University</t>
  </si>
  <si>
    <t>Funding to help develop a 4-year university focused particially on public health/healthcare education/training.</t>
  </si>
  <si>
    <t>TPN-113412</t>
  </si>
  <si>
    <t>Joseph &amp; Brooks Arm of William Lehr Drain</t>
  </si>
  <si>
    <t>This project will improve the flow characteristics of the drain and is the last phase of a multi-phase project to reconstruct and relocate the drain.</t>
  </si>
  <si>
    <t>TPN-172850</t>
  </si>
  <si>
    <t>AF Ingerman Drain</t>
  </si>
  <si>
    <t>The drain was originally constructed as an agricultural drain, development of the area cannot occur until the drain is reconstructed to provide adequte capacity.</t>
  </si>
  <si>
    <t>TPN-172845</t>
  </si>
  <si>
    <t>Elwood Wilson Craig Holleran Arm</t>
  </si>
  <si>
    <t>The drain functions but is undersized and well beyond its useful life...causing long-standing and chronic standing water issues. This project obligation was reduced to $200,000.00</t>
  </si>
  <si>
    <t>TPN-172834</t>
  </si>
  <si>
    <t>Adam Ault</t>
  </si>
  <si>
    <t>The Adam Ault drain needs reconstruction at this time due to its age, the lack of capacity and becasue the condition of the drain has deteriorated beyond the practicality of normal routine maintenance.</t>
  </si>
  <si>
    <t>TPN-173278</t>
  </si>
  <si>
    <t>JS McCarty Phase 3</t>
  </si>
  <si>
    <t>Phase 3 of this project consists of the reconstruction of the George Steffy Arm on the south side of Clarksville to relief chronic standing water issues.</t>
  </si>
  <si>
    <t>TPN-173268</t>
  </si>
  <si>
    <t>Hortonville Drain</t>
  </si>
  <si>
    <t>The Hortonville Drain project will provide drainage relief to an area  of the county which suffers from chronic  water problems.</t>
  </si>
  <si>
    <t>TPN-173240</t>
  </si>
  <si>
    <t>West Arcadia - Miller Arm</t>
  </si>
  <si>
    <t>This will provide relief to the exisiting drainage system within the town of Arcadia.  A large watershed drains into town from the north and west and the runoff exceeds capacity of the drainage system.</t>
  </si>
  <si>
    <t>TPN-188587</t>
  </si>
  <si>
    <t>Baker's Corner Set Aside Phase 2</t>
  </si>
  <si>
    <t>Funding is set aside for extra equipment for the wasterwater treatment facility in Baker's Corner.</t>
  </si>
  <si>
    <t>TPN-188535</t>
  </si>
  <si>
    <t>Pedestrian/Cycling Bridge over White River</t>
  </si>
  <si>
    <t>Constructin of a pedestrian/cycling bridger across White River connecting Carmel Park's Haxel Dell Landing to Fisher's Hertiage Park creating intercommunity connectivity.</t>
  </si>
  <si>
    <t>TPN-188530</t>
  </si>
  <si>
    <t>Cicero Wastewater &amp; Stormwater Improvement</t>
  </si>
  <si>
    <t>Improvements to the treatment plant will eliminate sanitary sewer overlows during wet weather events and promote a cleaner environment for a long-term impact on Hamilton County.  The project will double the size of the Cicero Wateswater treatment plant.</t>
  </si>
  <si>
    <t>TPN-188464</t>
  </si>
  <si>
    <t>Baker's Corner Infrastruture</t>
  </si>
  <si>
    <t>Bakers Corner is an unincorporated, un-sewered area of Hamilton County. This preliminary study will evaluate options for wastewater services and associated costs to provide the County with the information needed to make a decision on how best to proceed.</t>
  </si>
  <si>
    <t>TPN-212566</t>
  </si>
  <si>
    <t>Workforce Opportunity Analysis 2</t>
  </si>
  <si>
    <t>The Project Team will create  Workforce Opportunity Analysis that provides insights on (1) changing needs of employers, (2) projected availability of talent to meet the needs, and (3) current state of education/career pathways in the county that can align to workers, students and jobs.</t>
  </si>
  <si>
    <t>TPN-235891</t>
  </si>
  <si>
    <t>Baker's Corner</t>
  </si>
  <si>
    <t>Baker's Corner is an unincorporated, unsewered area of Hamilton County.</t>
  </si>
  <si>
    <t>TPN-235883</t>
  </si>
  <si>
    <t>Baker's Corner is an unincorporated, un-sewered area of Hamilton County. This project will provide wastewater and water services to underserved areas.</t>
  </si>
  <si>
    <t>TPN-235721</t>
  </si>
  <si>
    <t>Section 42 Workforce Housing Project</t>
  </si>
  <si>
    <t>To provide gap funding to finish an affordable housing project.</t>
  </si>
  <si>
    <t>TPN-235715</t>
  </si>
  <si>
    <t>Well Field Drilling</t>
  </si>
  <si>
    <t>Conduct a drinking water study and drill wells in areas where there are water sources.</t>
  </si>
  <si>
    <t>TPN-235708</t>
  </si>
  <si>
    <t>Regional Sewage District</t>
  </si>
  <si>
    <t>To provide progressive management of sewage and stormwater to protect water resources and enhance quality of life.</t>
  </si>
  <si>
    <t>TPN-236594</t>
  </si>
  <si>
    <t>Sam Craig Holleran Arm</t>
  </si>
  <si>
    <t>The Sam Craig Holleran Arm is bound by SR37 to the West, Mallery Road to the East, 186th Street to the North and along the line of 181st Street to the South. Originally constructed in 1887 the drain function is well beyond the useful life and the project will remove excess surface and ground water from the are.</t>
  </si>
  <si>
    <t>TPN-243140</t>
  </si>
  <si>
    <t>Federal Audit Costs</t>
  </si>
  <si>
    <t>Will be used for future audit costs.</t>
  </si>
  <si>
    <t>TPN-052756</t>
  </si>
  <si>
    <t>White River Regional Opportunity Initiative</t>
  </si>
  <si>
    <t>Drainage and Storm water improvements along the White River</t>
  </si>
  <si>
    <t>TPN-056225</t>
  </si>
  <si>
    <t>Phase 2 Real Property Office Reconfiguration</t>
  </si>
  <si>
    <t>Reconfiguring one office into two, to allow adequate separation among staff members for adherence to social distancing guidelines, thus helping to mitigate the transmission of COVID 19.</t>
  </si>
  <si>
    <t>TPN-057167</t>
  </si>
  <si>
    <t>Gymies Health and Fitness</t>
  </si>
  <si>
    <t>Economic Development, business relief grant to help cover operating costs do to lost revenue because business had to close down during COVID.</t>
  </si>
  <si>
    <t>TPN-057131</t>
  </si>
  <si>
    <t>Westfield Washington Township</t>
  </si>
  <si>
    <t>Westfield Washington Township was required to halt parks programing in March 2020 and lost $25,474.00 in revenue.</t>
  </si>
  <si>
    <t>TPN-057120</t>
  </si>
  <si>
    <t>Online Indexing of Documents</t>
  </si>
  <si>
    <t>Scanning official documents that the public can access online, so they do not have to come to the Courthouse and risk exposure to COVID-19.</t>
  </si>
  <si>
    <t>TPN-057101</t>
  </si>
  <si>
    <t>Testing for county employees who report exposure to or symptoms of COVID-19.</t>
  </si>
  <si>
    <t>TPN-057000</t>
  </si>
  <si>
    <t>Hamilton County Airport Authority</t>
  </si>
  <si>
    <t>Extending water and sewer lines to 12 new hangers.</t>
  </si>
  <si>
    <t>TPN-056922</t>
  </si>
  <si>
    <t>Broadband Set Aside</t>
  </si>
  <si>
    <t>The Hamilton County ARPA Committee has set aside $3,000,000 for future broadband infrastructure projects to be be determined after a needs assessment study has been completed to determine the areas need.</t>
  </si>
  <si>
    <t>TPN-056892</t>
  </si>
  <si>
    <t>Community Opioid Prevention Effort</t>
  </si>
  <si>
    <t>Drug overdose mortality rates have increased sharply in the US since the COVID-19 pandemic began in 2020, this funding will ensure Hamilton County's C.O.P.E. program continues to provide services to those affect by providing gap funding for salaries.</t>
  </si>
  <si>
    <t>TPN-057749</t>
  </si>
  <si>
    <t>Meals on Wheels</t>
  </si>
  <si>
    <t>Economic development grant to help cover operating costs due to lost revenue because of COVID.</t>
  </si>
  <si>
    <t>TPN-057747</t>
  </si>
  <si>
    <t>Wayne Township Volunteer Fire Department</t>
  </si>
  <si>
    <t>TPN-057741</t>
  </si>
  <si>
    <t>Carmel Community Players</t>
  </si>
  <si>
    <t>TPN-057740</t>
  </si>
  <si>
    <t>Primelife Enrichment</t>
  </si>
  <si>
    <t>TPN-057739</t>
  </si>
  <si>
    <t>Marilyn's Place</t>
  </si>
  <si>
    <t>TPN-057742</t>
  </si>
  <si>
    <t>Heart and Soul Clinic</t>
  </si>
  <si>
    <t>TPN-057735</t>
  </si>
  <si>
    <t>Noblesville Preservation Alliance</t>
  </si>
  <si>
    <t>TPN-057733</t>
  </si>
  <si>
    <t>Carmel-Clay Historical Society</t>
  </si>
  <si>
    <t>TPN-057732</t>
  </si>
  <si>
    <t>Food Rescue, Inc</t>
  </si>
  <si>
    <t>TPN-057734</t>
  </si>
  <si>
    <t>Senior Citizens Organization, Inc</t>
  </si>
  <si>
    <t>TPN-057730</t>
  </si>
  <si>
    <t>Westfield Lions CLub</t>
  </si>
  <si>
    <t>TPN-057729</t>
  </si>
  <si>
    <t>Westfield Washington Historical Society</t>
  </si>
  <si>
    <t>TPN-057727</t>
  </si>
  <si>
    <t>Friends of Central Pools</t>
  </si>
  <si>
    <t>TPN-057680</t>
  </si>
  <si>
    <t>Hindsight Human Resources</t>
  </si>
  <si>
    <t>Business Relief Grant to help with operating costs.  Business had lost revenue to due being shutdown during COVID.</t>
  </si>
  <si>
    <t>TPN-057677</t>
  </si>
  <si>
    <t>Beards b4 Babes</t>
  </si>
  <si>
    <t>TPN-057672</t>
  </si>
  <si>
    <t>Cumaco Arepa House LLC</t>
  </si>
  <si>
    <t>TPN-057679</t>
  </si>
  <si>
    <t>Maracucha Fast Food, LLC</t>
  </si>
  <si>
    <t>TPN-057676</t>
  </si>
  <si>
    <t>GM Fitness, LLC</t>
  </si>
  <si>
    <t>TPN-057670</t>
  </si>
  <si>
    <t>LearningRX</t>
  </si>
  <si>
    <t>TPN-057669</t>
  </si>
  <si>
    <t>Silly Hearts Yoga for kids</t>
  </si>
  <si>
    <t>TPN-057665</t>
  </si>
  <si>
    <t>Billingual Consulting</t>
  </si>
  <si>
    <t>Business relief grant to help with lost revenue due to COVID.</t>
  </si>
  <si>
    <t>TPN-057664</t>
  </si>
  <si>
    <t>Samanos II, LLC</t>
  </si>
  <si>
    <t>Business relief grant to help cover lost revenue due to COVID-19.</t>
  </si>
  <si>
    <t>TPN-057656</t>
  </si>
  <si>
    <t>Peace Water Winery</t>
  </si>
  <si>
    <t>Business relief grant to cover lost revenue becasue the business was shutown due to COVID.</t>
  </si>
  <si>
    <t>TPN-057649</t>
  </si>
  <si>
    <t>Main Street Barber Shop</t>
  </si>
  <si>
    <t>Business relief grant to help cover lost revenue due to business being shutdown because of COVID-19.</t>
  </si>
  <si>
    <t>TPN-057646</t>
  </si>
  <si>
    <t>Sugar Creek Winery</t>
  </si>
  <si>
    <t>Business relief grant to help cover operating costs because of lost revenue due to business being shut down due to COVID-19.</t>
  </si>
  <si>
    <t>TPN-057641</t>
  </si>
  <si>
    <t>Concepts Training, Inc</t>
  </si>
  <si>
    <t>Business relief grant to cover lost revenue and help with operating costs.</t>
  </si>
  <si>
    <t>TPN-057216</t>
  </si>
  <si>
    <t>Barley Island Brewing Company</t>
  </si>
  <si>
    <t>TPN-057810</t>
  </si>
  <si>
    <t>Good Samaritan Network-Operations</t>
  </si>
  <si>
    <t>TPN-057812</t>
  </si>
  <si>
    <t>Nickle Plate Arts</t>
  </si>
  <si>
    <t>TPN-057807</t>
  </si>
  <si>
    <t>Good Samaritan Network</t>
  </si>
  <si>
    <t>TPN-057813</t>
  </si>
  <si>
    <t>Affordable Housing Set Aside</t>
  </si>
  <si>
    <t>Funding reallocated to a different project.</t>
  </si>
  <si>
    <t>TPN-057803</t>
  </si>
  <si>
    <t>Trinity Free Clinic</t>
  </si>
  <si>
    <t>TPN-057800</t>
  </si>
  <si>
    <t>HAND Inc</t>
  </si>
  <si>
    <t>TPN-057797</t>
  </si>
  <si>
    <t>Indiana Center for the Prevention of Youth abuse and Suicide</t>
  </si>
  <si>
    <t>TPN-057795</t>
  </si>
  <si>
    <t>Eleven Fifty Academy</t>
  </si>
  <si>
    <t>TPN-057794</t>
  </si>
  <si>
    <t>Boys and Girls Club of Noblesville</t>
  </si>
  <si>
    <t>TPN-057792</t>
  </si>
  <si>
    <t>TPN-057790</t>
  </si>
  <si>
    <t>International Talent Academy</t>
  </si>
  <si>
    <t>TPN-057786</t>
  </si>
  <si>
    <t>Westfield Washington Education Foundation</t>
  </si>
  <si>
    <t>TPN-057777</t>
  </si>
  <si>
    <t>Hamilton Southeastern Education Foundation</t>
  </si>
  <si>
    <t>TPN-057779</t>
  </si>
  <si>
    <t>Conner Prairie Museum</t>
  </si>
  <si>
    <t>TPN-057774</t>
  </si>
  <si>
    <t>Carmel Education Foundation</t>
  </si>
  <si>
    <t>TPN-057772</t>
  </si>
  <si>
    <t>Teter Organic Farm</t>
  </si>
  <si>
    <t>TPN-057770</t>
  </si>
  <si>
    <t>Shepherd's Center of Hamilton County</t>
  </si>
  <si>
    <t>TPN-057768</t>
  </si>
  <si>
    <t>Janus Developmental Services</t>
  </si>
  <si>
    <t>TPN-057764</t>
  </si>
  <si>
    <t>Indianan Wind Symphony</t>
  </si>
  <si>
    <t>TPN-093346</t>
  </si>
  <si>
    <t>Consultin Services Mental Health &amp; Substance Abuse</t>
  </si>
  <si>
    <t>Consultants will help the county assess,further  develop, implement and support the recently drafted Hamitlon County Behavioral Health Plan.\nThis project's ID should be 8950.0000.8214.3001 not 8950.0000.8114.3001...not sure how to change the ID?</t>
  </si>
  <si>
    <t>TPN-093345</t>
  </si>
  <si>
    <t>Delware Township</t>
  </si>
  <si>
    <t>Delware Township was forced to halt parks programming and venue rentals and lost revenue.</t>
  </si>
  <si>
    <t>TPN-093333</t>
  </si>
  <si>
    <t>Assessor's Office Recofiguration</t>
  </si>
  <si>
    <t>Reconfigure work stations and office space for social distancing.</t>
  </si>
  <si>
    <t>TPN-093327</t>
  </si>
  <si>
    <t>Flora Mendenhall Drain</t>
  </si>
  <si>
    <t>This project replaces an existing tile which is undersized for an open drain.  Currently, storm water flows over 2 county roads erroding the property it crosses.</t>
  </si>
  <si>
    <t>TPN-093302</t>
  </si>
  <si>
    <t>Jackson Township Fire Department</t>
  </si>
  <si>
    <t>Grant funding to help cover operating costs do to increased services provided becasue of COVID-19.</t>
  </si>
  <si>
    <t>TPN-093945</t>
  </si>
  <si>
    <t>Baker's Corner Wastewater Project Phase 2</t>
  </si>
  <si>
    <t>Baker's Corner is an unicorporated, un-sewerd area of Hamilton County.  This funding will be used to build a wastewater treatment plant and install all the necessary pipping and water infrastructure.</t>
  </si>
  <si>
    <t>TPN-094371</t>
  </si>
  <si>
    <t>4-H Fairgrounds</t>
  </si>
  <si>
    <t>Funding will be used for schematic design planning for the 4-H Fairgrounds Master Plan and drainage infrastructure.</t>
  </si>
  <si>
    <t>TPN-007306</t>
  </si>
  <si>
    <t>New Parking Garage Drainage</t>
  </si>
  <si>
    <t>Installation of an "interceptor system" that removes oil and other contaminates from storm water and snow melt before returning the clean water back to the river.</t>
  </si>
  <si>
    <t>TPN-007289</t>
  </si>
  <si>
    <t>REAM Creek</t>
  </si>
  <si>
    <t>The Ream Creek project will improve the existing drainage outlet of Orchard Park and Home Place. Ream Creek is located between 96th and 106th Streets and between Westfield Boulevard and the Monon Trail.    The project will allow future projects to extend drains through the Orchard Park development and Home Place to provide better drainage outlets to areas with a history of chronic standing water.</t>
  </si>
  <si>
    <t>TPN-007257</t>
  </si>
  <si>
    <t>George Symonds 2 Staged Ditch</t>
  </si>
  <si>
    <t>The construction of the 2-Stage ditch will allow storage of the increased stormwater from the Town of Sheridan drainage improvements and provide additional flood protection downstream.</t>
  </si>
  <si>
    <t>TPN-007250</t>
  </si>
  <si>
    <t>Clara Knotts Drain</t>
  </si>
  <si>
    <t>This project will reconstruct and add storm sewers. The area is presently poorly drained by a system of roadside swales and experiences chronic standing water issues and flooding.</t>
  </si>
  <si>
    <t>TPN-007120</t>
  </si>
  <si>
    <t>Elwood Wilson, E.M. Hare Drain</t>
  </si>
  <si>
    <t>The Elwood Wilson, E.M. is a tile/open drain located in Noblesville Township.  The drain is east of State Road 37 and north of State Road 32/38.  Portions of the drainage shed served by the drain, have standing water issues that includes over the road flooding on Promise Road.  The number of benefitted parcels is 82 and include parcels within census tract 1105.05 which is low-income, high minority.</t>
  </si>
  <si>
    <t>TPN-007099</t>
  </si>
  <si>
    <t>Workforce Opportunity  Analysis</t>
  </si>
  <si>
    <t>The Project Team will create a Workforce Opportunity Analysis that provides insights on (1) changing needs of employers, (2) projected availability of talent to meet the needs, and (3) current state of education/career pathways in the county that can serve to align  workers, students, and jobs.  The analysis will be used to facilitate new discussions, resulting in an updated set of strategy recommendations for seizing opportunities and addressing challenges that emerged during the pandemic.</t>
  </si>
  <si>
    <t>TPN-007082</t>
  </si>
  <si>
    <t>Nickle Plate Heritage Railroad</t>
  </si>
  <si>
    <t>Provided a Business Relief Grant to cover employee payroll and benfits.</t>
  </si>
  <si>
    <t>TPN-007052</t>
  </si>
  <si>
    <t>Hamilton County Tourism Business Relief Grant</t>
  </si>
  <si>
    <t>Provided a Business Relief grant to help Hamilton County Tourism with employee payroll, benefits and marketing and awareness building.</t>
  </si>
  <si>
    <t>TPN-007040</t>
  </si>
  <si>
    <t>Real Property Office Counter Expansion and Office Reconfiguration</t>
  </si>
  <si>
    <t>Creation of a 10-foot counter outside of the ARPD office space to allow for safe, social distancing of taxpayers and staff.  By moving the counter outside into the hallway, desks and workspaces can be moved to properly distance staff from each other.</t>
  </si>
  <si>
    <t>TPN-007029</t>
  </si>
  <si>
    <t>Consulting Services Related to the American Rescue Plan Act</t>
  </si>
  <si>
    <t>Consulting Contract with BakerTilly to help with ARPA Reporting and other Administrative  tasks.</t>
  </si>
  <si>
    <t>TPN-006812</t>
  </si>
  <si>
    <t>Provided each essential worker with premium pay of $3,000 for all work performed by the essential worker during the COVID-19 public health emergency.</t>
  </si>
  <si>
    <t>TPN-007720</t>
  </si>
  <si>
    <t>Intera Water Study</t>
  </si>
  <si>
    <t>To determine local water availability, create a water status dashboard that can display real-time information and use the groundwater model to consider  alternative designs for infiltration systems.  All to ensure safe ground water availability.  Where possible wellheads will be placed in low-wage, high minority Census Tracts.</t>
  </si>
  <si>
    <t>TPN-007661</t>
  </si>
  <si>
    <t>White River Campground Sewer and Water Infrastructure Upgrade Land Acquisition</t>
  </si>
  <si>
    <t>Purchase of 6 acres needed for a natural sand filter system/grit chamber for the new septic system at the campground.</t>
  </si>
  <si>
    <t>TPN-007594</t>
  </si>
  <si>
    <t>White River Campground Sewer and Water Infrastructure Upgrade</t>
  </si>
  <si>
    <t>The White River Campground is currently in need of emergency infrastructure and repairs to the current sewer and water system.  This project will connect the campground facilities to a new sewer and water system.</t>
  </si>
  <si>
    <t>TPN-008612</t>
  </si>
  <si>
    <t>Baker's Corner Wastewater Development Project</t>
  </si>
  <si>
    <t>Baker's Corner is an unincorporated, unsewered area of Hamilton County.  This preliminary study will evaluate options for wastewater services and associated costs to provide the county with the information needed to make a decision on how to proceed.</t>
  </si>
  <si>
    <t>TPN-009095</t>
  </si>
  <si>
    <t>Arcadia Waste/Storm water Improvement Project</t>
  </si>
  <si>
    <t>Improvements to the wastewater collection and wastewater treatment plant.</t>
  </si>
  <si>
    <t>TPN-109558</t>
  </si>
  <si>
    <t>Administration Office Reconfiguration</t>
  </si>
  <si>
    <t>Reconfiguration of staff workspace and workstations for proper social distancing to mitigate the spread of COVID.</t>
  </si>
  <si>
    <t>TPN-109557</t>
  </si>
  <si>
    <t>Office Technology Reconfiguration</t>
  </si>
  <si>
    <t>With every office reconfiguration for proper social distancing new cabling and workspace wiring reconfiguration must take place.</t>
  </si>
  <si>
    <t>TPN-109556</t>
  </si>
  <si>
    <t>Treasurer's office Reconfiguration</t>
  </si>
  <si>
    <t>Reconfiguration of employee workspaces for proper social distancing.</t>
  </si>
  <si>
    <t>TPN-109670</t>
  </si>
  <si>
    <t>Town of Atlanta Wastewater/Stormwater Improvement Project</t>
  </si>
  <si>
    <t>Improvements to the wastewater collection and the wastewater treatment plant.</t>
  </si>
  <si>
    <t>TPN-109577</t>
  </si>
  <si>
    <t>W.S. Burnau Drain</t>
  </si>
  <si>
    <t>Reconstruction of an undersized drain to fix flooding that occurs on the proprties on both sides of Mallary Road south of 191st Street.</t>
  </si>
  <si>
    <t>TPN-071285</t>
  </si>
  <si>
    <t>Government services. Including  parks &amp; recreation maintenance/improvements, purchase hands-free trash truck,  improvements to Main St drainage, facility improvements, and general services.</t>
  </si>
  <si>
    <t>TPN-139914</t>
  </si>
  <si>
    <t>Town of Accomac</t>
  </si>
  <si>
    <t>New sewage lines and pumping stations for local goverment agents with in the Town of Accomac to include Town of Accomac's Office.</t>
  </si>
  <si>
    <t>TPN-284832</t>
  </si>
  <si>
    <t>Ordinance reconstruction</t>
  </si>
  <si>
    <t>Ordinance reconstruction by Va. Municipal League</t>
  </si>
  <si>
    <t>TPN-284815</t>
  </si>
  <si>
    <t>improvement of Community Property</t>
  </si>
  <si>
    <t>Benches for seating area on Accomack County Circuit  Court Lawn</t>
  </si>
  <si>
    <t>TPN-284722</t>
  </si>
  <si>
    <t>Digital speed signs</t>
  </si>
  <si>
    <t>Placing 2 digital speed signs to reduce speeding on Public Town main streets</t>
  </si>
  <si>
    <t>TPN-289335</t>
  </si>
  <si>
    <t>Battery for speed sign</t>
  </si>
  <si>
    <t>Purchase of 2 batteries for 2 digital speed signs</t>
  </si>
  <si>
    <t>TPN-289332</t>
  </si>
  <si>
    <t>Speed sign insulation</t>
  </si>
  <si>
    <t>Paid Person to set up fee Computer for digital signs</t>
  </si>
  <si>
    <t>TPN-289327</t>
  </si>
  <si>
    <t>Administrative  Legal Expense  for Totals ordinances and legal procedures</t>
  </si>
  <si>
    <t>TPN-289324</t>
  </si>
  <si>
    <t>Additional income for Town of Accomac's Clerk</t>
  </si>
  <si>
    <t>TPN-155229</t>
  </si>
  <si>
    <t>Office computer systems upgraded to dual monitors and webcam.</t>
  </si>
  <si>
    <t>TPN-155214</t>
  </si>
  <si>
    <t>Chimney repair to replace the Flue in the Fire House so the Chimney could be utilized for heating.</t>
  </si>
  <si>
    <t>TPN-275746</t>
  </si>
  <si>
    <t>Maintenance Needs</t>
  </si>
  <si>
    <t>Tarp for Dump Truck as well as other equipment needed for the safety of our Maintenance Personnel</t>
  </si>
  <si>
    <t>TPN-276173</t>
  </si>
  <si>
    <t>Reimbursement of Employee Pay 2</t>
  </si>
  <si>
    <t>Reimbursement of Employee Pay from 7/1/24-12/31/24 until ARPA is used up.  Maintenance and Clerk pay for this period was $21,039.61. Applied $3,016.29.</t>
  </si>
  <si>
    <t>TPN-275874</t>
  </si>
  <si>
    <t>FLEET 3 for Police Department</t>
  </si>
  <si>
    <t>TPN-275806</t>
  </si>
  <si>
    <t>Reimbursement of Employee Pay</t>
  </si>
  <si>
    <t>REIMBURSEMENT OF MAINTENANCE AND CLERK SALARY FROM January 1, 2023 until June 30, 2025.</t>
  </si>
  <si>
    <t>TPN-275794</t>
  </si>
  <si>
    <t>Purchased land to put a Maintenance Shed on. Purchased Maintenance Shed. Put LED Lights in the Park.</t>
  </si>
  <si>
    <t>TPN-148888</t>
  </si>
  <si>
    <t>WTP Emergency Generator Project</t>
  </si>
  <si>
    <t>To create design plans and install generators at the Staunton River Pump Station, Bedford Ave. Pump Station, McMinnis Spring and Reynolds Spring.</t>
  </si>
  <si>
    <t>TPN-148854</t>
  </si>
  <si>
    <t>AMI Water Metering System</t>
  </si>
  <si>
    <t>Install a new advanced meter reading system to improve meter reading efficiency, loss of revenue from customer water leaks , and to provide an opportunity for monthly meter reading.</t>
  </si>
  <si>
    <t>TPN-148829</t>
  </si>
  <si>
    <t>Spark Innovation Center</t>
  </si>
  <si>
    <t>The project is for the construction of an innovation center/co-working space to replace the blighted building that once housed the Altavista Fire Department.  The building sits in the downtown business district and needed attention.  The new innovation center/co-working space is now home to several 'new' businesses as well as it serves as a location for educational camps, a location for meetings, and so much more.  Modern equipment  provides entrepreneurs tools they need to be creative.</t>
  </si>
  <si>
    <t>TPN-149390</t>
  </si>
  <si>
    <t>UV Light System Replacement</t>
  </si>
  <si>
    <t>The existing UV light system at the wastewater treatment plant is old and obsolete.  It is extremely difficult to find parts to make needed repairs.</t>
  </si>
  <si>
    <t>TPN-149380</t>
  </si>
  <si>
    <t>Spring Site Infrastructure Improvements</t>
  </si>
  <si>
    <t>The replacement of the collection systems, pumps, chemical feed systems, flow measurement devices, structures, and associated equipment at the spring sites, as the current equipment and piping was installed approximately 70 years ago.  In addition to the replacement of the equipment, the repair of the existing reservoirs is necessary to ensure the long term viability of the spring site's operations.  This project includes the construction of adequate chemical storage and containments, as well as the installation of an emergency eyewash and shower at each facility.</t>
  </si>
  <si>
    <t>TPN-059674</t>
  </si>
  <si>
    <t>WWTP Centrifuge</t>
  </si>
  <si>
    <t>On November 10, 2021, Council authorized $175,000 in ARPA funds to be used for design of a sludge dewaterer to be constructed at the Wastewater Treatment Plant.   The $175,000 is for engineering costs.  Expenses for the project will come after bidding.  \n\nOn March 9, 2022, Council authorized moving forward with the bid process to purchase sludge dewaterer equipment- RFQ information attached.\n\nThe thought is that the Town will purchase the equipment in advance of the project so that we can control that portion of the cost and avoid a construction overrun due to delays in obtaining the equipment.\n\nThe sludge dewaterer is designed to decant water from solids in sludge.  The water is then put back into circulation at the plant and the dewatered sludge is landfilled.  This will replace our drying beds when completed.\n\nAt this time we have only went forward with the engineering fees for the project.  The project has not yet been bidded out.\n\nAs of 4/30/23....Contract with WW Associates for $46,092.29 to help with construction services during this project.  Equipment contract was accepted for $218,988 from Alfa Level and a contract for construction accepted at $1,548,000.00\n\nUpdate: 4/28/25.  Two change orders increased the contract amount with Littleton on the construction services to $1,597,950.00</t>
  </si>
  <si>
    <t>TPN-067074</t>
  </si>
  <si>
    <t>Before the $10,000,000 revenue loss replacement was put into place, we calculated our actual revenue loss per the spreadsheet created by GFOA.  Our total revenue loss replacement amount at that time was $226,063.  The amount put toward Police salaries was the remainder of that amount after the approval of the lift and the Police Interceptor.</t>
  </si>
  <si>
    <t>TPN-067057</t>
  </si>
  <si>
    <t>Purchase police interceptor to help with aging fleet.</t>
  </si>
  <si>
    <t>TPN-067037</t>
  </si>
  <si>
    <t>Portable Lift</t>
  </si>
  <si>
    <t>Portable attachable lift that will attach to the back of the Town work trucks for purposes of hanging banners, flags, lights and tree work.</t>
  </si>
  <si>
    <t>TPN-145221</t>
  </si>
  <si>
    <t>King Street Sewer Line</t>
  </si>
  <si>
    <t>Replace old and decaying sewer line in the King Street location of Appalachia</t>
  </si>
  <si>
    <t>TPN-145177</t>
  </si>
  <si>
    <t>Old Bottom Waterline Replacement</t>
  </si>
  <si>
    <t>Replace 100+ year old waterlines in Old Bottom community - used in conjunction with funds received from Office of Drinking Water due to bids coming in exceptionally high</t>
  </si>
  <si>
    <t>TPN-213289</t>
  </si>
  <si>
    <t>Other Water Projects</t>
  </si>
  <si>
    <t>Install waterline, VFD Boards, SCADA, valves, and telemetry.</t>
  </si>
  <si>
    <t>TPN-213277</t>
  </si>
  <si>
    <t>Other Sewer Projects</t>
  </si>
  <si>
    <t>Replace failing sewer lines on Brant Place and Mouser Street</t>
  </si>
  <si>
    <t>TPN-052501</t>
  </si>
  <si>
    <t>Water Plant Backwash Pumps</t>
  </si>
  <si>
    <t>Backwash pump motor began to malfunction.  Purchased new motor, motor base (old motor mounting holes did not match to new motor mounting holes), and variable speed drive (to decrease stress on pump upon startup), and had installed.  With new motor, pump was started and ran effectively.  Purchased additional pump to have on hand for any failure.</t>
  </si>
  <si>
    <t>TPN-052836</t>
  </si>
  <si>
    <t>New Bottom Waterline Replacment</t>
  </si>
  <si>
    <t>Replace 100 year old lines in the community of New Bottom.  Project is almost ready to go to bid.  Budget is only an approximation at this time.</t>
  </si>
  <si>
    <t>TPN-052867</t>
  </si>
  <si>
    <t>High Pressure Waterline Replacement</t>
  </si>
  <si>
    <t>Replace high pressure waterline from Woodland Avenue community to Callahan Avenue.  Project is almost ready to go to bid.  Budget is only an approximation at this time.</t>
  </si>
  <si>
    <t>TPN-052785</t>
  </si>
  <si>
    <t>Provide premium pay to employees at the Fire Department for work during Covid.</t>
  </si>
  <si>
    <t>TPN-052636</t>
  </si>
  <si>
    <t>Hazard Pay for Town Employees</t>
  </si>
  <si>
    <t>Provided premium pay to employees who worked during the time frame of Covid thru 12/31/2021.</t>
  </si>
  <si>
    <t>TPN-152126</t>
  </si>
  <si>
    <t>ARPA Projects Group II</t>
  </si>
  <si>
    <t>$33,727.10 used for Well Research for increase or replacement of capacity, beginning of Redfield Rd and Lee Grant Waterline Replacement, and scope of Emergency Generators.</t>
  </si>
  <si>
    <t>TPN-228592</t>
  </si>
  <si>
    <t>ARPA Projects Group III</t>
  </si>
  <si>
    <t>Used for generators, upgrade council equipment, police vehicle and dog, fire dept air compressor, safety equipment, assess town building safety, I &amp; I study of water line, Redfield Road waterline</t>
  </si>
  <si>
    <t>TPN-287600</t>
  </si>
  <si>
    <t>ARPA Projects Group IV</t>
  </si>
  <si>
    <t>Safety Upgrade of Lee Grant and Burke Street, ADA Playground Equipment, AI Incubator, Security Cameras, Fire Truck, GIS and GPS Mapping of Utility Lines,</t>
  </si>
  <si>
    <t>TPN-089241</t>
  </si>
  <si>
    <t>ARPA Projects Group 1</t>
  </si>
  <si>
    <t>To decrease COVID spread - Individual breathing apparatus and masks for Fire Dept personnel, two disinfectant sprayers with solution for Town buildings.  Infrastructure for better water transmission - Lilac Lane water line replacement</t>
  </si>
  <si>
    <t>TPN-142091</t>
  </si>
  <si>
    <t>I95 Landscape Improvement</t>
  </si>
  <si>
    <t>Complete landscape improvements to the interstate interchange on I95 to create a more inviting landscape so as to draw travelers into the town in hopes that they will patronize our businesses.</t>
  </si>
  <si>
    <t>TPN-047484</t>
  </si>
  <si>
    <t>Hanover Habitat</t>
  </si>
  <si>
    <t>This project will enable the town to partner with our local Hanover Habitat for Humanity organization to purchase land and build a home for an underserved family.</t>
  </si>
  <si>
    <t>TPN-047482</t>
  </si>
  <si>
    <t>Accounts for the staff time and necessary office equipment to administer the ARPA grant funds and reporting.</t>
  </si>
  <si>
    <t>TPN-047483</t>
  </si>
  <si>
    <t>Project Homes</t>
  </si>
  <si>
    <t>This project will enable to town to partner with a non government entity to assist identified, underserved homeowners with much needed repair and weatherization.</t>
  </si>
  <si>
    <t>TPN-047479</t>
  </si>
  <si>
    <t>Venue Support</t>
  </si>
  <si>
    <t>This program allowed our town to support our tourism and entertainment venues in town that were terribly affected by the COVID-19 pandemic.</t>
  </si>
  <si>
    <t>TPN-047471</t>
  </si>
  <si>
    <t>Downtown Soundtracks</t>
  </si>
  <si>
    <t>This program provides for the provision of outdoor musical acts in our historic downtown business district during the spring, summer and fall to enhance the visitor experience and encourage visitor retention and recruitment.</t>
  </si>
  <si>
    <t>TPN-047454</t>
  </si>
  <si>
    <t>Economic Development Fund</t>
  </si>
  <si>
    <t>This fund will allow our town to be better postured to assist our Economic Development Authority to attracting new business interests to our community.</t>
  </si>
  <si>
    <t>TPN-047464</t>
  </si>
  <si>
    <t>Public Art</t>
  </si>
  <si>
    <t>This project will allow the town to make investments within our Arts District to improve the aesthetics of our community, especially within the Arts District in hopes to encourage visitors.</t>
  </si>
  <si>
    <t>TPN-047438</t>
  </si>
  <si>
    <t>This project will allow for high visibility gateway signage that leads visitors from our interstate interchange into our Interstate Business District and our historic downtown business district in hopes to encourage visitors and economic development.</t>
  </si>
  <si>
    <t>TPN-047431</t>
  </si>
  <si>
    <t>Funding will enable the town to procure or lease land to increase the parking stock of our already pressured downtown area to encourage visitors to our historic downtown business district.</t>
  </si>
  <si>
    <t>TPN-047428</t>
  </si>
  <si>
    <t>Relocating Overhead Utilities</t>
  </si>
  <si>
    <t>The intention of this project is to utilize funds towards the ultimate goal of relocating overhead utilities in our downtown area to underground conduits. The intention is to provide a more attractive and safer area for visitors to our historic downtown business district.</t>
  </si>
  <si>
    <t>TPN-047425</t>
  </si>
  <si>
    <t>Downtown Fencing</t>
  </si>
  <si>
    <t>The town procured and installed hard barriers in the summer of 2021 to close off streets in our historic downtown business district to provide additional space for outside seating at restaurants and encourage visitors to our downtown area.</t>
  </si>
  <si>
    <t>TPN-047418</t>
  </si>
  <si>
    <t>Purchase Land: South Taylor Park</t>
  </si>
  <si>
    <t>This will allow the town to purchase an existing lot adjacent to an existing public park to expand the amenities offered at that park for local residents. This park can be a focal point in an historically underserved community.</t>
  </si>
  <si>
    <t>TPN-047415</t>
  </si>
  <si>
    <t>This program will allow for the procurement of land for new public park spaces, maintenance of existing parks and replacement of worn amenities like playgrounds.</t>
  </si>
  <si>
    <t>TPN-047437</t>
  </si>
  <si>
    <t>This project intends to improve the walkability for pedestrians and encourage visitors to our historic downtown business district. This will include updated ADA complaint sidewalks.</t>
  </si>
  <si>
    <t>TPN-047421</t>
  </si>
  <si>
    <t>Heritage Park</t>
  </si>
  <si>
    <t>This project will allow the town to develop a passive park on existing town property in a portion of our community that was segregated and continues to be a strong African American community. The intention of the park is to  not only provide open space for the local community to gather and seek exercise, but also a space to honor the contributions  and history of this community.</t>
  </si>
  <si>
    <t>TPN-047412</t>
  </si>
  <si>
    <t>Parks and Recreation Coordinator</t>
  </si>
  <si>
    <t>This creates a Parks and Recreation position that is responsible for maintenance of existing parks, development of new park spaces and programming for our community.</t>
  </si>
  <si>
    <t>TPN-047406</t>
  </si>
  <si>
    <t>Divine Assist Youth Center</t>
  </si>
  <si>
    <t>Divine Assist is a non-governmental entity designed to address under-served youth in our community with after-school activities, mentoring and tutoring services.</t>
  </si>
  <si>
    <t>TPN-047403</t>
  </si>
  <si>
    <t>Circles Ashland</t>
  </si>
  <si>
    <t>Circles Ashland is a non government entity designed to address poverty in our community. Funding provides for individual coaching, mental wellness and education to break the cycle of poverty.</t>
  </si>
  <si>
    <t>TPN-047400</t>
  </si>
  <si>
    <t>This program will be carefully designed to address stormwater runoff and drainage in such a way to improve drainage and reduce the town's Total Maximum Daily Load (TMDL) into the natural environment. This will be done within the confines of all state and federal regulations.</t>
  </si>
  <si>
    <t>TPN-047399</t>
  </si>
  <si>
    <t>This will allow for replacement of Public Works and/or Police vehicles that provide direct services to our community.</t>
  </si>
  <si>
    <t>TPN-047397</t>
  </si>
  <si>
    <t>Strategic Property Acquisition</t>
  </si>
  <si>
    <t>Funding in this program will allow the Town be in a better posture to purchase property key to economic development, critical infrastructure and parks.</t>
  </si>
  <si>
    <t>TPN-047396</t>
  </si>
  <si>
    <t>The Town suffers from drainage challenges due to existing wetlands. This program will allow for improvements to local drainage while complying with applicable state and federal regulations.</t>
  </si>
  <si>
    <t>TPN-047389</t>
  </si>
  <si>
    <t>Replinish Residential Improvement Program</t>
  </si>
  <si>
    <t>This program will allow the town to partner with homeowners and human service agencies to improve conditions in underserved areas.</t>
  </si>
  <si>
    <t>TPN-047382</t>
  </si>
  <si>
    <t>Downtown Wifi Equipment</t>
  </si>
  <si>
    <t>This project address the initial equipment, install and set-up of a public access wifi system in our downtown corridor which is intended to assist our business community and attract visitors.</t>
  </si>
  <si>
    <t>TPN-047385</t>
  </si>
  <si>
    <t>Broadband and Fiber Optics</t>
  </si>
  <si>
    <t>This will enable the town to continue the buildout  broadband and fiber optic infrastructure along the major thoroughfares in our community to increase access to digital resources.</t>
  </si>
  <si>
    <t>TPN-047375</t>
  </si>
  <si>
    <t>Downtown Wifi Operating</t>
  </si>
  <si>
    <t>This project will address ongoing expenses to maintaining a public-access wifi system in our downtown visitor corridor which hopes to assist our businesses and attract visitors.</t>
  </si>
  <si>
    <t>TPN-047373</t>
  </si>
  <si>
    <t>Facilities Costs</t>
  </si>
  <si>
    <t>This project reflects maintenance expenses on various town facilities to include Town Hall, the Police Station, the Visitors Center, and our historic Theater which is critical to tourism and encouraging visitors to our downtown historic district.</t>
  </si>
  <si>
    <t>TPN-047410</t>
  </si>
  <si>
    <t>YMCA Capital Area Health Network</t>
  </si>
  <si>
    <t>This program is a partnership between the Patrick Henry YMCA and the Capital Area Health Network to provide a mobile health center to the underserved in our community.</t>
  </si>
  <si>
    <t>TPN-047395</t>
  </si>
  <si>
    <t>Vaughn Road Extension</t>
  </si>
  <si>
    <t>This will be a study to determine the feasibility and impact of extended Vaughn Road west to connect it in such a manner to improve our local collector system for motor vehicle traffic.</t>
  </si>
  <si>
    <t>TPN-047388</t>
  </si>
  <si>
    <t>This accounts for our 27th police officer which was not able to be funded due to COVID-19 related revenue reductions. This officer is assigned to Patrol Operations providing high-visibility patrols to our community and responding to emergency and non-emergency calls for service.</t>
  </si>
  <si>
    <t>TPN-047368</t>
  </si>
  <si>
    <t>Annex HVAC Replacement</t>
  </si>
  <si>
    <t>Replacement of this unit serving an annex to our Town Hall building was necessary in the summer of 2021. This building houses our Main Street office and a business incubator program that is critical to growing business in our community.</t>
  </si>
  <si>
    <t>TPN-047363</t>
  </si>
  <si>
    <t>Police Department Generator Replacement</t>
  </si>
  <si>
    <t>Replacement of 25+ year old generator that supplies emergency power during outages. This is critical infrastructure especially during emergency weather events. Due to its age, this unit is no longer supported by the manufacturer, thus full replacement is necessary.</t>
  </si>
  <si>
    <t>TPN-047360</t>
  </si>
  <si>
    <t>Replacement of a 10-ton HVAC unit that failed in the summer of 2021. Unit provides heating and cooling to 60% of the floorspace in the building, especially the server rooms which store Police digital records.</t>
  </si>
  <si>
    <t>TPN-047359</t>
  </si>
  <si>
    <t>Street Crew Member</t>
  </si>
  <si>
    <t>Instate a Street Crew employee that was unable to be funded locally due to revenue reductions. This employee is responsible for street maintenance, storm response, parks maintenance and brush pickup.</t>
  </si>
  <si>
    <t>TPN-047354</t>
  </si>
  <si>
    <t>CVWMA Refuse Services Costs</t>
  </si>
  <si>
    <t>Funding to assist the town in offsetting unforeseen increase in refuse and recycling collections due to dramatic changes in market conditions.</t>
  </si>
  <si>
    <t>TPN-047340</t>
  </si>
  <si>
    <t>Afford premium pay to all essential workers (all town employees), all who were critical to the provision of government services in the response to the COVID-19 pandemic.</t>
  </si>
  <si>
    <t>TPN-047336</t>
  </si>
  <si>
    <t>Community Engagement Manager</t>
  </si>
  <si>
    <t>Create a public service position to ensure that messaging about town service provisions is shared over various communication mediums to ensure that all community members and businesses receive up to date information on town services and business.</t>
  </si>
  <si>
    <t>TPN-047327</t>
  </si>
  <si>
    <t>Replace Police Phone System</t>
  </si>
  <si>
    <t>Replace antiquated landline phone system at our Police Station.</t>
  </si>
  <si>
    <t>TPN-047323</t>
  </si>
  <si>
    <t>Replace Accounting Software</t>
  </si>
  <si>
    <t>Grant funds will be utilized to replace our antiquated accounting software system (Bright).</t>
  </si>
  <si>
    <t>TPN-133674</t>
  </si>
  <si>
    <t>Revenue replacement through reimbursement of personnel budget expenditures for public safety.</t>
  </si>
  <si>
    <t>TPN-072377</t>
  </si>
  <si>
    <t>Town and Country Sewer Repairs</t>
  </si>
  <si>
    <t>Phase 1 of the Town and Country Sewerline project involves the repair, rehabilitation, and replacement of gravity sewer lines and manholes. After the work is completed for Phase 1, if there are funds remaining in the project, the scope of the work may be expanded into the Phase 2 area. Both of these areas have failing sewer systems that have caused routine overflows and sewer backups which have led to disrupted sewer service to the customers in this community; this project would help eliminate the service disruptions to these customers as well as helping to protect the environment by reducing the sewer overflows.</t>
  </si>
  <si>
    <t>TPN-072367</t>
  </si>
  <si>
    <t>Helm Street Tank Replacement</t>
  </si>
  <si>
    <t>The Helm Street Tank Replacement is to remove the existing 1.5million gallon round tank and to replace it with a new water storage tank. The existing tank has failed, and therefore is out of service. The new tank would provide additional storage for the water system, to ensure that the Authority can continue to provide both domestic flow and fire suppression flow.</t>
  </si>
  <si>
    <t>TPN-072363</t>
  </si>
  <si>
    <t>Bell Town Road Waterline</t>
  </si>
  <si>
    <t>The Bell Town Road Waterline project is the extension of a waterline approximately 1800 feet along Bell Town Road. This project will provide public potable water to a community where there have been concerns about the quality of the groundwater that is supplying the private wells in the area.</t>
  </si>
  <si>
    <t>TPN-129504</t>
  </si>
  <si>
    <t>purchased and installed 4  radar speed signs</t>
  </si>
  <si>
    <t>TPN-230629</t>
  </si>
  <si>
    <t>Kind Neighbor</t>
  </si>
  <si>
    <t>blight remediation, educational assistance, town speed enforcement, develop open park space</t>
  </si>
  <si>
    <t>TPN-231331</t>
  </si>
  <si>
    <t>ESO</t>
  </si>
  <si>
    <t>NON PROFIT EDUCATION ASSISTANCE</t>
  </si>
  <si>
    <t>TPN-266058</t>
  </si>
  <si>
    <t>HANDICAP RAMPS</t>
  </si>
  <si>
    <t>INSTALL A HANDICAPPED ACCESIBLILITY RAMP AND HANDRAIL AT THE TOWN OFFICE BUILDING</t>
  </si>
  <si>
    <t>TPN-266046</t>
  </si>
  <si>
    <t>INSTALL SIDEWALK FOR SAFETY AND ACCESS TO PUBLIC PARK LAND</t>
  </si>
  <si>
    <t>TPN-266027</t>
  </si>
  <si>
    <t>PARK WATER</t>
  </si>
  <si>
    <t>INSTALL A WATER WELL IN THE TOWN PARK</t>
  </si>
  <si>
    <t>TPN-266020</t>
  </si>
  <si>
    <t>demo of delapadated home legal fees and advertising costs. clean up, demo and tree removal pf historic area and park</t>
  </si>
  <si>
    <t>TPN-266007</t>
  </si>
  <si>
    <t>Sheriff patrols</t>
  </si>
  <si>
    <t>Additonal Sheriff patrol within town limits</t>
  </si>
  <si>
    <t>TPN-161824</t>
  </si>
  <si>
    <t>GRANT HOUSING</t>
  </si>
  <si>
    <t>GRANT TO A NON-PROFIT ORGANIZATION(S) THAT WILL DLEIVER HOUSING ASSISTANCE TO LOW-INCOME HOMEOWNERS</t>
  </si>
  <si>
    <t>TPN-065290</t>
  </si>
  <si>
    <t>Water/Sewer Fees</t>
  </si>
  <si>
    <t>The Town Council in response to the pandemic and it's negative effects on the residents and businesses waived water and sewer fees on each bill for six months.</t>
  </si>
  <si>
    <t>TPN-064997</t>
  </si>
  <si>
    <t>The purpose of the project is to provide pay to essential employees who worked during the CoVid pandemic. The pay was provided to those who did not receive prior hazard pay.  This was to recognize employees for their commitment during the pandemic.</t>
  </si>
  <si>
    <t>TPN-065195</t>
  </si>
  <si>
    <t>Administrative Projects</t>
  </si>
  <si>
    <t>Administrative expenses accrued in the processing and record keeping of this project. Upgrades to computer equipment and systems.</t>
  </si>
  <si>
    <t>TPN-065665</t>
  </si>
  <si>
    <t>JH Enders Fire Dept and Rescue Squad</t>
  </si>
  <si>
    <t>To provide funding to vital partners in Covid 19 response and public safety.</t>
  </si>
  <si>
    <t>TPN-065608</t>
  </si>
  <si>
    <t>Barns of Rose Hill</t>
  </si>
  <si>
    <t>Provide funding to non-profit effected by Covid-19 and to support downtown businesses.</t>
  </si>
  <si>
    <t>TPN-065570</t>
  </si>
  <si>
    <t>Grants for Facade Improvement</t>
  </si>
  <si>
    <t>To assist downtown business district to recover from Covid-19 pandemic. To improve facades, signage and accessibilty.</t>
  </si>
  <si>
    <t>TPN-065449</t>
  </si>
  <si>
    <t>Elimination of unpermitted connections</t>
  </si>
  <si>
    <t>Reimbursement offered to eliminate unpermitted connections to the Town's wastewater collection system and thereby reduce flow within the collection system and to the wastewater treatment plant.</t>
  </si>
  <si>
    <t>TPN-067482</t>
  </si>
  <si>
    <t>Walnut/Dorsey/Treadwell Drainage</t>
  </si>
  <si>
    <t>Improve stormwater drainage from Archer and Ashby to Walnut Street. Improve stormwater drainage on Walnut Street to the east. Replace Storm pipe on W Main from Dorsey to Lincoln.</t>
  </si>
  <si>
    <t>TPN-067467</t>
  </si>
  <si>
    <t>Sanitary System Evaluation System Projects</t>
  </si>
  <si>
    <t>Evaluate Town wastewater collection system to identify inflow and infiltration of groundwater and stormwater.  To improve safety in the WWTP headworks building.</t>
  </si>
  <si>
    <t>TPN-067392</t>
  </si>
  <si>
    <t>Leak Study and Repairs</t>
  </si>
  <si>
    <t>Conduct leak study of entire water distribution system. Identify problems to provide information regarding the projects that need to be completed.  To all prioritize  said projects.</t>
  </si>
  <si>
    <t>TPN-067312</t>
  </si>
  <si>
    <t>Water Meter Reading Equipment</t>
  </si>
  <si>
    <t>Upgrade equipment and the purchasing of equipment to upgrade the Town's water meters and setters which will improve capture of water use, improve back flow protection, and to reduce meter reading costs.</t>
  </si>
  <si>
    <t>TPN-070763</t>
  </si>
  <si>
    <t>Design, construct and install entranced and wayfinding signs. To improve the business environment in downtown business district.</t>
  </si>
  <si>
    <t>TPN-070638</t>
  </si>
  <si>
    <t>Water/Sewer Drainage Projects</t>
  </si>
  <si>
    <t>To improve  water service and provide public sewer. To improve water distribution and fire flow.  Eliminate  sources of potential water leaks.  Improve stormwater management. Secure easements .</t>
  </si>
  <si>
    <t>TPN-157667</t>
  </si>
  <si>
    <t>ParksFacilEquip2023</t>
  </si>
  <si>
    <t>Purchase and construction of the National Fitness Campaign outdoor fitness court, construction of concession stands, fencing and lighting improvements at Bullitt Park, home locker room improvements, vendor court hookups, pickle ball and basketball court striping, and LED lights @ softball fields. Various equipment and a vehicle for the operation of the two Town cemeteries.</t>
  </si>
  <si>
    <t>TPN-157657</t>
  </si>
  <si>
    <t>FacilitiesImpr2023</t>
  </si>
  <si>
    <t>Replace outdated and unrepairable HVAC system at Administrative Office building. Erect a digital LED board sign at the Municipal Complex and replace old crumbling signage at various Town attractions and buildings to allow for easier wayfinding by tourists.</t>
  </si>
  <si>
    <t>TPN-157680</t>
  </si>
  <si>
    <t>WaterTankMtn2023</t>
  </si>
  <si>
    <t>Proposed water tank maintenance program contract expense for all 14 water tanks in the system.</t>
  </si>
  <si>
    <t>TPN-157651</t>
  </si>
  <si>
    <t>PoliceFleet2023</t>
  </si>
  <si>
    <t>Replace the aging fleet of police patrol vehicles with 2-2021 Chevrolet Tahoes, and 7-2022 Ford Explorers. Complete aftermarket install of cages, consoles, storage compartments, lights and radio equipment.</t>
  </si>
  <si>
    <t>TPN-157644</t>
  </si>
  <si>
    <t>Upgrades to existing SCADA system for monitoring the lift stations and flow into the wastewater treatment plant. Installation of new bar screen at WWTP.</t>
  </si>
  <si>
    <t>TPN-157631</t>
  </si>
  <si>
    <t>PremiumPay2022</t>
  </si>
  <si>
    <t>All current Town employees as of 12/01/2022 with hours worked in person from 07/01/2021 to 06/30/2022. Full time employees must have worked 1,976 hours during this time period to receive $2,000 premium pay bonus. Part time employees must have worked 1,508 hours during the time period stated to receive $1,000 premium pay bonus. As a retention tool any employee hired after 07/01/2022 would receive $500 premium pay bonus. Volunteer Firefighters who responded to fire calls from 10/01/2021 to 09/30/2022 would receive $1000, $750 or $500 premium pay bonus based on a pro-rated basis of the number of calls responded to.</t>
  </si>
  <si>
    <t>TPN-228517</t>
  </si>
  <si>
    <t>Water Loss IA-IB-2</t>
  </si>
  <si>
    <t>Town funds used to complete the over budget bid project for the Water Loss Improvements Project Phase IA, IB &amp; 2 funded by USDA Rural Development.</t>
  </si>
  <si>
    <t>TPN-228505</t>
  </si>
  <si>
    <t>PubWrks- Equipment/Repairs</t>
  </si>
  <si>
    <t>Repair of various sidewalks and purchase public works equipment: Street Sweeper, Dump Truck, and a Pavement Roller.</t>
  </si>
  <si>
    <t>TPN-228497</t>
  </si>
  <si>
    <t>Fire Command1 Vehicle</t>
  </si>
  <si>
    <t>Replacement of aged Fire Command 1 vehicle with a 2023 Ford Explorer.</t>
  </si>
  <si>
    <t>TPN-228492</t>
  </si>
  <si>
    <t>Fire Station2 Rehab</t>
  </si>
  <si>
    <t>Rehab of the Fire Station 2 building.</t>
  </si>
  <si>
    <t>TPN-228484</t>
  </si>
  <si>
    <t>Police Body Cam-In Car Cam</t>
  </si>
  <si>
    <t>Purchase body camera and in-car camera system for all patrol officers and vehicles.</t>
  </si>
  <si>
    <t>TPN-288667</t>
  </si>
  <si>
    <t>Public Works Equip-Skid Steer</t>
  </si>
  <si>
    <t>Purchase of a skid steer with attachments and a trailer to haul the equipment to assist with drainage and street maintenance.</t>
  </si>
  <si>
    <t>TPN-288677</t>
  </si>
  <si>
    <t>Various equipment purchases to assist with providing town services.</t>
  </si>
  <si>
    <t>TPN-288674</t>
  </si>
  <si>
    <t>Tyler Flannary Memorial Skate Park</t>
  </si>
  <si>
    <t>Funds pledged to help cover the construction costs associated with the Tyler Flannary Memorial Skate Park.</t>
  </si>
  <si>
    <t>TPN-288672</t>
  </si>
  <si>
    <t>Land Buyback</t>
  </si>
  <si>
    <t>Parking lot sold to Ballad Health in 2021 was not used for the purchased purpose and the Town purchased the land back from Ballad Health.</t>
  </si>
  <si>
    <t>TPN-288668</t>
  </si>
  <si>
    <t>Public Works Equip Replacement</t>
  </si>
  <si>
    <t>Purchase a used dump truck following the loss of one of our older units in a crash. This equipment is used in the maintenance of town streets.</t>
  </si>
  <si>
    <t>TPN-288663</t>
  </si>
  <si>
    <t>WTP Mobile Generator</t>
  </si>
  <si>
    <t>Following power outages during Hurrican Helene that impacted two integral pump stations in our water distribution system we purchased a mobile generator to be able to move from location to location if power is not available.</t>
  </si>
  <si>
    <t>TPN-288648</t>
  </si>
  <si>
    <t>Police Dept Firearms Upgrade</t>
  </si>
  <si>
    <t>Trade-in credit for the purchase of new firearms with a red dot sight for all certified police officers to better serve the public.</t>
  </si>
  <si>
    <t>TPN-288651</t>
  </si>
  <si>
    <t>WWTP Fournier Industries</t>
  </si>
  <si>
    <t>Purchase and installation of a sludge press at the wastewater treatment plant to shorting the sludge drying time.</t>
  </si>
  <si>
    <t>TPN-288641</t>
  </si>
  <si>
    <t>Testing Kits</t>
  </si>
  <si>
    <t>Purchased several at home COVID19 testing kits.</t>
  </si>
  <si>
    <t>TPN-288637</t>
  </si>
  <si>
    <t>Municipal Complex Computers</t>
  </si>
  <si>
    <t>Purchased 6 new computers and monitors for the new payment processing office, a former bank with drive thru. This was to allow us to continue to serve the public without direct in-person alternative.</t>
  </si>
  <si>
    <t>TPN-288657</t>
  </si>
  <si>
    <t>WWTP Mobile Generator</t>
  </si>
  <si>
    <t>Following Hurrican Helene and the issues we had at some of the lift stations within the sewer collection system we decided to purchase a mobile generator to be able to move form location to location as needed when power is not available.</t>
  </si>
  <si>
    <t>TPN-288634</t>
  </si>
  <si>
    <t>Purchased a John Deere Gator and dump trailer to use at the Town own and operated cemetery. The equipment we had was costing more to maintain than the purchase price of the new equipment.</t>
  </si>
  <si>
    <t>TPN-288632</t>
  </si>
  <si>
    <t>Downtown Christmas Tree &amp; Equipment</t>
  </si>
  <si>
    <t>Purchased an outdoor panel Christmas tree for the downtown area as well as two large metal Merry Christmas signs. Needed a new bucket truck to reach the top of the Christmas tree so we purchased a used one in good condition.</t>
  </si>
  <si>
    <t>TPN-288628</t>
  </si>
  <si>
    <t>Greenbelt Trail Extension</t>
  </si>
  <si>
    <t>The Town extended our Greenbelt Trail through relatively flat terrain that the Town already owned or received an easement for rather than wait for transportation funding since this was relatively simple work.</t>
  </si>
  <si>
    <t>TPN-288622</t>
  </si>
  <si>
    <t>Purchase of two 8 seater gasoline powered golf carts. These will be used to transport the public during events downtown and for Council to use for parade appearances.</t>
  </si>
  <si>
    <t>TPN-288617</t>
  </si>
  <si>
    <t>LED Lights LL Fields</t>
  </si>
  <si>
    <t>Installed LED field lights on the two baseball fields at Bullitt Park. These fields are used by Union Little League and the Town hosts softball tournaments on the fields as well.</t>
  </si>
  <si>
    <t>TPN-288615</t>
  </si>
  <si>
    <t>BP Basketball Court</t>
  </si>
  <si>
    <t>Paint new court lines on pavement for basketball court. Another Town organization paid for new basketball goals to be erected on the court.</t>
  </si>
  <si>
    <t>TPN-288612</t>
  </si>
  <si>
    <t>Paint 2 pickleball court lines on the pavement at Bullitt Park. Includes fencing, net, and two sets of paddles.</t>
  </si>
  <si>
    <t>TPN-288599</t>
  </si>
  <si>
    <t>Bullitt Prk Concession Stand</t>
  </si>
  <si>
    <t>Complete construction of a new concession and restroom building at Bullitt Park. This project was started prior to the pandemic then was halted. The volunteer labor intended to complete the project was rescinded by the volunteer group.</t>
  </si>
  <si>
    <t>TPN-288594</t>
  </si>
  <si>
    <t>P&amp;R Equipment</t>
  </si>
  <si>
    <t>Playground equipment for the public use at Bullitt Park.</t>
  </si>
  <si>
    <t>TPN-288590</t>
  </si>
  <si>
    <t>Fencing Improvements</t>
  </si>
  <si>
    <t>Fencing improvements at Bullitt Park for public safety, crowd control, and appearance.</t>
  </si>
  <si>
    <t>TPN-288671</t>
  </si>
  <si>
    <t>Public Works Equip - Bush Hog</t>
  </si>
  <si>
    <t>Purchase of bush hog and attachments for maintaining town streets and rights of way.</t>
  </si>
  <si>
    <t>TPN-288608</t>
  </si>
  <si>
    <t>Vendor Hookups @ Bullitt Park</t>
  </si>
  <si>
    <t>Several ticketed events are held at Bullitt Park each year that food vendors are allowed to setup inside the park to provide food for attendees. These improvements were to provide water and electrical connections for the vendors to use for these events.</t>
  </si>
  <si>
    <t>TPN-288604</t>
  </si>
  <si>
    <t>Bullitt Park Home Locker Room</t>
  </si>
  <si>
    <t>Renovations to improve layout and use of the home football locker room facilities at Bullitt Park.</t>
  </si>
  <si>
    <t>TPN-072259</t>
  </si>
  <si>
    <t>All current employees of the Town as of 12/14/2021 received premium pay between $1,000 and $5,000 for hours worked in-person from 04/01/2020 to 06/30/2021. Individuals hired after 07/01/2021 received a stipend of $500 as a retention tool. Volunteer firefighters who responded to any calls from 10/01/2020 to 09/30/2021 received a stipend of $1,000.</t>
  </si>
  <si>
    <t>TPN-086760</t>
  </si>
  <si>
    <t>Revenue Recovery ARPA</t>
  </si>
  <si>
    <t>By electing to take the standard exemption of up to $10 million of the awarded funding the Town has chosen to expend funds on public safety, staff testing kits for COVID-19, and community facility improvements. The entire corporate limits of the the Town of Big Stone Gap is included in a qualified census tract.</t>
  </si>
  <si>
    <t>TPN-065699</t>
  </si>
  <si>
    <t>Town of Blackstone electing the standard allowance for the total funds received.</t>
  </si>
  <si>
    <t>TPN-203003</t>
  </si>
  <si>
    <t>Bloxom Vol. Fire Dept.</t>
  </si>
  <si>
    <t>To support the Volunteer Fire Company from Loss of Revenue over several years and loss of staffing.  They are needed greatly for responding to Fires, providing Emergency Medical Services and support Community Activities.</t>
  </si>
  <si>
    <t>TPN-062368</t>
  </si>
  <si>
    <t>Funding for repairs Old Town Hall; repair current police car in need of a new motor; purchase a new police car complete with lights and radios; Financial support to employees</t>
  </si>
  <si>
    <t>TPN-066585</t>
  </si>
  <si>
    <t>Town of Bluefield - 6.1 Revenue Replacement</t>
  </si>
  <si>
    <t>SLFRF funds for Government employee salaries, Fire department air packs, Town owned outdoor recreation improvements, Water projects.</t>
  </si>
  <si>
    <t>TPN-053276</t>
  </si>
  <si>
    <t>Government Services including Police Dept equipment and premium pay, computer equipment, fire suppression system in a Town owned building and administrative and legal fees</t>
  </si>
  <si>
    <t>TPN-158511</t>
  </si>
  <si>
    <t>Water and Sewer System Repairs</t>
  </si>
  <si>
    <t>SLFRF funds to be used to repair 70 year old water and sewer system that is used to provide water and sewer to the residents of the Town of Bowling Green.</t>
  </si>
  <si>
    <t>TPN-226884</t>
  </si>
  <si>
    <t>The Town Hall/Town office has serious mold issues in the ceilings and needs mold remediation.  It is a large building and the conditions have been ignored by past administrations.  This is an urgent health issue for the town elected officials, staff and the public.</t>
  </si>
  <si>
    <t>TPN-090191</t>
  </si>
  <si>
    <t>Keystone Software Conversion</t>
  </si>
  <si>
    <t>SLFRF funds used to upgrade municipal software for accounting, payroll, permitting, business licenses, and utilities used to assist town businesses and citizens.</t>
  </si>
  <si>
    <t>TPN-090193</t>
  </si>
  <si>
    <t>SLFRF funds to be used for municipal playground safety and ADA compliant upgrades and expansion.</t>
  </si>
  <si>
    <t>TPN-090187</t>
  </si>
  <si>
    <t>Well Abandonment</t>
  </si>
  <si>
    <t>Per Virginia Department of Environmental Quality, public well contaminated and required closure. SLFRF funds used to close well.</t>
  </si>
  <si>
    <t>TPN-153092</t>
  </si>
  <si>
    <t>Purchase of Checks for CSLFRF Account</t>
  </si>
  <si>
    <t>The funds expended is this project were for the purchase of checks with setting up a new account for holding and administering CSLFRF funds. The Town is keeping these funds separate from the general operating fund and required checks for payment of project expenditures.</t>
  </si>
  <si>
    <t>TPN-221928</t>
  </si>
  <si>
    <t>CSLFRF Program Management</t>
  </si>
  <si>
    <t>After experiencing turnover in Town staff, Town Council voted to contract with the Northern Shenandoah Valley Regional Commission to oversee reporting for the CSLFRF Program. The NSVRC will manage the program by submitting P&amp;E reports on behalf of the town, reviewing proposed projects and providing preliminary approval, and managing documentation to ensure compliance with program requirements.</t>
  </si>
  <si>
    <t>TPN-222296</t>
  </si>
  <si>
    <t>Reimbursement to Town for Capital Improvements</t>
  </si>
  <si>
    <t>This expenditure is a reimbursement to the Town operating budget from CSLFRF funds for capital improvement projects completed during the allowable timeframe for CSLFRF expenditures. At the time that these projects were completed the town was unsure if the projects were eligible. After contracting with the NSVRC for CSLFRF management, the town decided to reimburse the operating because all of the projects were declared eligible. These projects included the purchase, installation, and maintenance of new speed signs along Main Street, street paving and speed hump installation, new signage and street striping, and repairs to the historic Town Hall.</t>
  </si>
  <si>
    <t>TPN-222193</t>
  </si>
  <si>
    <t>Sidewalk Improvements - Old Chapel Ave</t>
  </si>
  <si>
    <t>These funds went towards replacing existing and extending the sidewalk along Old Chapel Ave. between E. Main St. and E. Crescent St.</t>
  </si>
  <si>
    <t>TPN-222253</t>
  </si>
  <si>
    <t>Sidewalk Improvements - E. Main St.</t>
  </si>
  <si>
    <t>The sidewalk improvements planned for East Main Street in the Town of Boyce were originally budgeted at approximately $30,000. However, an engineering study determined that the project would be significantly more costly to implement than initially anticipated. As a result, the project budget was reduced, and excess CSLFRF funds were redirected to reimburse the Town for other eligible infrastructure improvements that had already been completed and paid for in accordance with CSLFRF regulations and requirements. The study portion of the project is nearing completion, with a large portion of the remaining budget already paid out; these expenditures will be reported during the next reporting period.</t>
  </si>
  <si>
    <t>TPN-284119</t>
  </si>
  <si>
    <t>Sidewalk Improvements - 17 East Main St./US 340 South</t>
  </si>
  <si>
    <t>Sidewalk improvements were completed along 17 East Main Street in the fall of 2023. This reimbursement project was funded using excess CSLFRF funds from Project 1007. The expenses were incurred within the eligible timeframe and qualified under the "Provision of Government Services" category. The project is consistent with the Town of Boyce\u2019s policy-driven CSLFRF expenditures and supports ongoing infrastructure improvements.</t>
  </si>
  <si>
    <t>TPN-284106</t>
  </si>
  <si>
    <t>Street Paving and Improvements Huntington Ave.</t>
  </si>
  <si>
    <t>Paving and related street improvements were completed along Huntington Avenue in the spring of 2024. This reimbursement project was funded using excess CSLFRF funds from Project 1007. The expenses were incurred within the eligible timeframe and qualified under the "Provision of Government Services" category. The project aligns with the Town of Boyce\u2019s policy-driven use of CSLFRF funds and is consistent with other approved infrastructure improvements.</t>
  </si>
  <si>
    <t>TPN-285701</t>
  </si>
  <si>
    <t>Website and IT Management</t>
  </si>
  <si>
    <t>The Town of Boyce has designated $460 from the remaining obligation under Project 1007 to cover website management and IT services, which are provided through a contract with the Northern Shenandoah Valley Regional Commission and maintained via an account with Network Solutions. These services are essential to maintaining public access to local government information and operations and fall under the \u201cProvision of Government Services\u201d expenditure category. While reimbursement has not yet occurred, the Town is awaiting the final invoice for engineering services under Project 1007 before proceeding. If needed to fully expend the Town\u2019s CSLFRF allocation, this project will be completed during the next reporting period. The expenditure meets all CSLFRF eligibility requirements, occurred within the allowable timeframe, and is consistent with the Town\u2019s policy-driven use of funds to support local infrastructure and essential government functions.</t>
  </si>
  <si>
    <t>TPN-048225</t>
  </si>
  <si>
    <t>Boyce Volunteer Fire Department</t>
  </si>
  <si>
    <t>Boyce Volunteer Fire Department  depends on fundraising revenue to operate and thus; to provide services to the community of Boyce.  Because of Covid  19 restrictions, the fire department was unable to have fundraisers; thus, profoundly reducing their annual income.    SLFRP funds help to replace a portion of the lost fundraising income.</t>
  </si>
  <si>
    <t>TPN-058355</t>
  </si>
  <si>
    <t>Boyce United Methodist Church</t>
  </si>
  <si>
    <t>Boyce United Methodist Church updated their internet services and opened their fellowship to school children, during the period in which the school was only operating on-line, to enable the school children internet service to go to on line school.   The money was also used to offset loss of revenue during the Covid restrictions.</t>
  </si>
  <si>
    <t>TPN-086612</t>
  </si>
  <si>
    <t>Total Project Governmental Services</t>
  </si>
  <si>
    <t>We provide water/sewer to our residents. We need to make repairs to our 1929 failing and deteriorating water/sewer lines all around our town.  To do so, we hired an engineering firm to perform a preliminary engineering report for the replacement of these lines for this project.  We are also replacing an aged garbage and dump truck due to holes in the bed of these trucks with debris falling onto highways during  the COVID pandemic and as such, it had become a safety issue.  Administrative costs is also being considered for this funding.  We will use this funding to help with the cost of all these expenditures.  Any balance of these funds will be used for water/sewer line replacement.</t>
  </si>
  <si>
    <t>TPN-132894</t>
  </si>
  <si>
    <t>Automated External Defibrillators (AEDs) were supplied to Police Department, Public Works Department, and Parks and Recreation in order to provide life saving services to our staff and  the general public should the need arise. Training will be provided by our local Rescue Chief.</t>
  </si>
  <si>
    <t>TPN-132816</t>
  </si>
  <si>
    <t>Town Shop Fence Project</t>
  </si>
  <si>
    <t>New fencing to replace old damaged and dilapidated fence surrounding the town shop property.</t>
  </si>
  <si>
    <t>TPN-132739</t>
  </si>
  <si>
    <t>Raymond Parker Recreational Park Rehabilitation</t>
  </si>
  <si>
    <t>Raymond Parker Recreational Park Rehabilitation project will remove the unsafe, dilapidated, and unwelcoming features at our community park.  Updates/upgrades to some park features will promote use of wasted spaces providing and encouraging healthy community engagement within the town and surrounding areas.</t>
  </si>
  <si>
    <t>TPN-133059</t>
  </si>
  <si>
    <t>Provided security cameras in select locations to provide 24 hour surveillance in response to increase criminal activity.</t>
  </si>
  <si>
    <t>TPN-132983</t>
  </si>
  <si>
    <t>Genie Lift</t>
  </si>
  <si>
    <t>This project provides pre-pandemic levels of service to the general public by providing a 2012 Genie S40X (lift) for the public works department after Covid-19 eliminated local equipment rental options.  The public works department is now able to consistently provide services such as tree limb removal, lighting and security camera installation and maintenance, removal of debris from heights unsafe to access with a ladder, and seasonal decorations along streetlight poles. This project will also provide our public works department the means to provide disaster mitigation and disaster cleanup efforts in the event of an natural disaster in the future.</t>
  </si>
  <si>
    <t>TPN-216553</t>
  </si>
  <si>
    <t>Blight Removal</t>
  </si>
  <si>
    <t>The Town of Boykins elected to purchase necessary equipment to limit or remove the effects of that  vacant or abandoned properties have on public health, for example through environmental contaminants that contribute to poor\nhealth outcomes or by contributing to higher rates of crime.  As such, the Town Public Works Department is able to keep these abandoned properties in compliance with Town Codes in place to secure public health.</t>
  </si>
  <si>
    <t>TPN-217595</t>
  </si>
  <si>
    <t>The Town of Boykins demographics shows that a majority of our population was the senior citizen demographic. Covid-19 had a devastating impact on this demographic. One of the major issues our first responders faced during the height of the Covid-19 outbreak was unresponsiveness from those infected with Covid-19. Therefore, these citizens could call for help and then fall unconscious before paramedics arrived to their homes. Paramedics would have to break doors down in order to reach these individuals. A solution our first responders implemented was to install Knox Boxes, which allows a secure way for our first responders to have access to keys to safely and securely enter homes without damaging property. The Town of Boykins recognized the importance of our first responders reaching all of our citizens in a secure and safe manner in order to provide timely service, which has saved lives and removed the need to damage property in order to do so. In response, the Town of Boykins initiated a Knox Box project to make it possible for those citizens living alone, and living on limited income (confirmed by being eligible for the real estate tax relief program) be eligible for a free Knox Box to be installed on their property.</t>
  </si>
  <si>
    <t>TPN-217853</t>
  </si>
  <si>
    <t>Radar Sign</t>
  </si>
  <si>
    <t>Citizens addressed Town Council at the September 2023 monthly council meeting, requesting the Town Council consider placing more signs, adding cameras, or anything to help mitigate the increase in speeding traffic through our small residential community. Our Police Department reported that he had applied for grants to get a radar sign that would show the approaching driver's speed but was denied due to more populated cities receiving the funds. The radar sign would light up to indicate a speed that exceeded the lawful speed limit and provide data so that patrol could be schedule more effeciently and effectively. Town Council agreed that such a sign would help to mitigate the speeding problem through town and approved using ARPA funds to purchase the radar sign.</t>
  </si>
  <si>
    <t>TPN-217810</t>
  </si>
  <si>
    <t>Law Enforcement Mobility</t>
  </si>
  <si>
    <t>The Town of Boykins has two major shipping routes run through heart of the residential community, route 35 and route 186. As such, both rail and truck shipping has increased tenfold as a direct result of the impacts of Covid-19. In order to efficiently and effective respond to the increase in traffic, Town Council approved using ARPA funds to equip a police vehicle that was acquired by the 1099 Federal Grant. It will be used solely for the purpose of traffic patrolling. A few examples of the dangers of the uptick in shipping related traffic, our law enforcement officer has written tickets of tractor trailer trucks going 60mph in a 35mph or even 25mph area that is populated with children.</t>
  </si>
  <si>
    <t>TPN-063949</t>
  </si>
  <si>
    <t>ARPA Administrative Costs</t>
  </si>
  <si>
    <t>ARPA Administrative Personnel Costs. It has been deemed necessary to hire additional help to manage the reporting aspects of the funds as well as any overhead costs incurred from managing the funds.</t>
  </si>
  <si>
    <t>TPN-063834</t>
  </si>
  <si>
    <t>Electronic Summons System</t>
  </si>
  <si>
    <t>The Electron Summons System project will allow the implementation of electronic summons, also know as e-summons, during routine traffic stops. E-summons will allow limited contact between drivers and law enforcement officers. Limited contact will help mitigate the spread of the Covid-19 virus and its many variants.</t>
  </si>
  <si>
    <t>TPN-064585</t>
  </si>
  <si>
    <t>Portable Hand Wash Stations</t>
  </si>
  <si>
    <t>Providing a means for the public to wash hands with soap and water while in congregate settings such as town events (annual Christmas Parade, Pumpkin Festival, etc.) to mitigate the spread of contagions such as Covid-19, Flu viruses, etc.</t>
  </si>
  <si>
    <t>TPN-064854</t>
  </si>
  <si>
    <t>PPE is fundamental in protecting against a variety of contagions, including Covid-19 and its variants. Each department is asking for funds to purchase PPE as needed for town employees until December 2026. The town office will also continue to offer PPE to the public as they enter the Town Office so that they may feel protected while conducting business in our office(s).</t>
  </si>
  <si>
    <t>TPN-065816</t>
  </si>
  <si>
    <t>Storm Water Mitigation</t>
  </si>
  <si>
    <t>Sandbags to mitigate stormwater flooding for public and private properties.</t>
  </si>
  <si>
    <t>TPN-065650</t>
  </si>
  <si>
    <t>Town Council closed the Town Park to help mitigate the spread of Covid-19 in 2020. The park was reopened in early May 2021. At that time, staff discovered the refrigerator and freezer no longer worked due to being in a non-climate controlled environment. To have our concession stand in operating condition and able to serve/be used by the public, these appliances need to be replaced.</t>
  </si>
  <si>
    <t>TPN-065422</t>
  </si>
  <si>
    <t>Sanitation Improvement</t>
  </si>
  <si>
    <t>Covid-19 created an increase demand on our Sanitation Department due to but not limited to the Health Department's recommendation to use disposable paper products to mitigate Covid-19 exposure within households while in quarantine .   The increase in refuse created a need for new equipment and/or more frequent equipment repairs to respond to the increase refuse collection efforts. Equipment deemed necessary by Town Council needed at this time are a dump truck and grapple bucket for disposal of large household items such as mattresses and large appliances, etc.</t>
  </si>
  <si>
    <t>TPN-077565</t>
  </si>
  <si>
    <t>Staff and Rehire Project</t>
  </si>
  <si>
    <t>As outlined in the Interim Final Rule, this project includes expenses related to payroll, covered benefits, and other costs associated with rehiring public sector staff, up to the pre-pandemic staffing level of the government.</t>
  </si>
  <si>
    <t>TPN-077253</t>
  </si>
  <si>
    <t>Community Engagement Projects</t>
  </si>
  <si>
    <t>This project incorporates written, oral, and other forms of input that captures diverse feedback from constituents, community organizations in surrounding communities served. CSLFRFs for the community engagement project will be used to communicate the progress of CSLFR funded projects to all communities including citizens with significate barriers to service.</t>
  </si>
  <si>
    <t>TPN-263864</t>
  </si>
  <si>
    <t>police protection</t>
  </si>
  <si>
    <t>leased police services  from Town of Boykins  police department</t>
  </si>
  <si>
    <t>TPN-196626</t>
  </si>
  <si>
    <t>Replacement of lost revenue for government services.</t>
  </si>
  <si>
    <t>TPN-161727</t>
  </si>
  <si>
    <t>Community Recreation and Arts Upgrades &amp; Water Line Upgrades</t>
  </si>
  <si>
    <t>SLFRF funds were used to implement significant and necessary upgrades to a community asset, the Broadway Community Pool, to expand capacity, address safety concerns, and improve accessibility. This project was chosen due to local community families needing a safe space for family gathering, physical recreation, mental health healing. The Broadway Community Pool is a non membership based public pool with lower than average daily rates providing an affordable outlet for families. SLFRF funds were also used to purchase a historical building to house a local, non-profit theatre program that provides arts education and live theatre performances throughout the year. The building will continue to undergo upgrades to provide resources to the theatre program. Lastly, SLFRF funds were used to construct significant water line replacements and paving for an older section of Broadway. These water line replacements now provide new, upgraded water line piping which can withstand cold temperatures and provide safe, quality water to residents.</t>
  </si>
  <si>
    <t>TPN-077494</t>
  </si>
  <si>
    <t>Business funds and water and sewer bill credit, Infrastructure projects</t>
  </si>
  <si>
    <t>SLFRF funds were used for a payment to businesses within town limits and as a credit for residents for water and sewer bills, in addition to infrastructure related projects. These projects were chosen due to COVID-19 negatively impacting the revenue of both businesses and residents.</t>
  </si>
  <si>
    <t>TPN-136837</t>
  </si>
  <si>
    <t>Building upgrades and repairs</t>
  </si>
  <si>
    <t>building electrical and ceiling, sheet rock  repairs and upgrades, repair electrical breakers</t>
  </si>
  <si>
    <t>TPN-136824</t>
  </si>
  <si>
    <t>Sewer, Water, Street Repairs upgrades</t>
  </si>
  <si>
    <t>Replace sewer pumps, sewer control panels, repairs to sewer pumps, electrical work on sewer, repair water line leaks, replaced receptacles on street lights ,  street repairs /paving  water line locator</t>
  </si>
  <si>
    <t>TPN-136810</t>
  </si>
  <si>
    <t>Police Car Repairs</t>
  </si>
  <si>
    <t>Engine Repair to police car</t>
  </si>
  <si>
    <t>TPN-217481</t>
  </si>
  <si>
    <t>camera system for car, police armor vest for police chief, radar for car, laptop and hardware for car, body camera,</t>
  </si>
  <si>
    <t>TPN-217385</t>
  </si>
  <si>
    <t>Garbage Truck Repairs</t>
  </si>
  <si>
    <t>repairs to garbage truck installed safety camera system, repaired pto and wiring</t>
  </si>
  <si>
    <t>TPN-074367</t>
  </si>
  <si>
    <t>Repairs to pump station building, tires for sewer generator, safety rails install, water tap install, sewer pumps install  Dates: Sept 2021-April 2022  5/2022-3/2024 control panels for pump stations pumps and installs tools and supplies to install and repair for sewer pump, service calls for pumps clean out pits  hoist for sewer pumps replace blades on propeller on sewer pump</t>
  </si>
  <si>
    <t>TPN-073008</t>
  </si>
  <si>
    <t>Police salary July 2021-Feb. 2022</t>
  </si>
  <si>
    <t>TPN-151245</t>
  </si>
  <si>
    <t>TPN-151974</t>
  </si>
  <si>
    <t>Rehabilitation of buildings to promote growth in the downtown area</t>
  </si>
  <si>
    <t>TPN-152372</t>
  </si>
  <si>
    <t>Develop sub-surface wells for drinking water</t>
  </si>
  <si>
    <t>Develop sub-surface wells for drinking water to supplement the Phelps creek reservoir</t>
  </si>
  <si>
    <t>TPN-152310</t>
  </si>
  <si>
    <t>Radio Water Meter System</t>
  </si>
  <si>
    <t>Radio Water Meter System for real-time wireless reporting of water usage in town and rapid leak detection and locating.</t>
  </si>
  <si>
    <t>TPN-152093</t>
  </si>
  <si>
    <t>Brookneal Recreation park improvements</t>
  </si>
  <si>
    <t>Improvement to the Town's recreation park to include facilities for families and children</t>
  </si>
  <si>
    <t>TPN-152567</t>
  </si>
  <si>
    <t>Downtown Water Tank Renovation</t>
  </si>
  <si>
    <t>Renovation of the 75,000 gallon elevated water tank to the get the tank back online</t>
  </si>
  <si>
    <t>TPN-071393</t>
  </si>
  <si>
    <t>Town of Buchanan ARPA Projects</t>
  </si>
  <si>
    <t>Current Period Expenditures include amount from last year's missing filing.\nItemized activities for Total Cumulative Expenditures\nARPA Expenses as of\t\t\t3/31/2024\nDate\tItem\tAmount\tComments\n6/30/2021\tDeposit\t$349,861.50 \t\n7/9/2021\tDeposit\t$116,620.50 \t\n12/27/2021\tJetter\t($59,972.00)\tSewer\n1/11/2022\tSewer Camera\t($7,040.60)\tSewer\n3/25/2022\tSTP Light Poles\t($9,285.61)\tSewer\n4/19/2022\tSTP Light Poles\t($31,848.09)\tSewer\n5/18/2022\t2 Portable light poles\t($2,400.00)\tSewer\n6/1/2022\tLaptop\t($1,082.50)\tInformation Tech\n6/2/2022\t120 Parkway/ matching \t($3,232.58)\tFa\xe7ade Grant\n6/8/2022\tStorage Container\t($3,500.00)\tSewer\n6/15/2022\tTwin River/ matching\t($2,242.56)\tFa\xe7ade Grant\n6/15/2022\tTwin River/ matching\t($690.78)\tFa\xe7ade Grant\n7/20/2022\tDeposit\t$466,482.00 \t\n7/6/2022\tJetter Hose\t($2,927.93)\tSewer\n8/15/2022\tTown Hall HVAC\t($16,000.00)\tTown Hall\n9/8/2022\tTown Hall HVAC\t($17,400.00)\tTown Hall\n8/19/2022\tAEC/ matching\t($997.00)\tFa\xe7ade Grant\n9/19/2022\tC&amp;S Witt/matching\t($422.83)\tFa\xe7ade Grant\n9/21/2022\tStandin Room/ matching\t($1,377.50)\tFa\xe7ade Grant\n4/4/2023\tWater Plant Filtration (T2 Tank Replacement)\t($30,326.10)\tWater\n4/4/2023\tCameraing &amp; Mapping Sewer Lines (Bio-nomics)\t($57,662.50)\tSewer\n1/10/2023\tWater Street Pump Station\t($30,350.00)\tSewer\n3/20/2023\tCivicPlus Website\t($3,036.00)\tInformation Tech\n3/20/2023\tMeeting and Agenda \t($3,080.00)\tInformation Tech\n3/20/2023\tMuniCode Codification\t($2,495.00)\tInformation Tech\n3/20/2023\tSouthern Software (Accounting Inv 1)\t($28,890.00)\tInformation Tech\n5/30/2023\tSouthern Software (Accounting Inv 2)\t($21,246.00)\tInformation Tech\n4/17/2023\tFa\xe7ade Grant 50% Match Buchanan Rescue\t($1,575.00)\tFa\xe7ade Grant\n5/1/2023\tClarifier Motor\t($1,489.00)\tSewer\n5/8/2023\tClarifier Motor - Installation\t($630.00)\tSewer\n5/12/2023\tSignage Grant (New Freedom Farm)\t($250.00)\tSignage\n5/31/2023\tA-1 Sealcoating Basketball Court\t($975.00)\tParks &amp; Rec\n6/15/2023\tPark Trash Cans (x3)\t($3,171.42)\tParks &amp; Rec\n6/15/2023\tTown Hall Renovation (Deposit)\t($6,765.00)\tTown Hall\n6/23/2023\tFa\xe7ade Grant - Rocky Top Prop\t($5,000.00)\tFa\xe7ade Grant\n6/23/2023\tFa\xe7ade Grant - Best Places Antiques\t($1,600.00)\tFa\xe7ade Grant\n6/14/2023\tFidelity Power - Generator 1 (Deposit)\t($38,730.00)\tWater\n6/15/2023\tCHA - Water/Sewer location/camera\t($23,615.00)\tWater/Sewer (split in QB)\n6/15/2023\tCHA - Water/Sewer location/camera\t($1,815.00)\tWater/Sewer (split in QB)\n6/5/2023\tSink's Septic - Sewer line jetting\t($400.00)\tSewer\n6/30/2023\tPark Benches \t($448.88)\tParks &amp; Rec\n6/30/2023\tFidelity Power - Generator 2 (Deposit)\t($29,591.24)\tWater\n6/29/2023\tSouthern Software\t($9,539.00)\tInformation Tech\n9/13/2023\tSidewalks\t(11,800.00)\tGeneral Maintenance\nSee Inboden Tab\tRent on temp office at Sewage Treatment Plant\t(14,500.00)\tSewer\nSee Inboden Tab\tOperation of STP &amp; WFP\t(106,217.97)\tWater/Sewer (split in QB)\n7/11/2023\tTown Hall Renovations (Completion)\t($7,265.00)\tTown Hall\n7/11/2023\tWater Line Repair\t($1,500.00)\tWater\n7/11/2023\tSewer Line Repair\t($1,200.00)\tSewer\n8/23/2023\tAlley at Pawn Shop Paving\t(17,500.00)\tGeneral Maintenance\n9/6/2023\tPaving - Fire Department\t(58,950.00)\tGeneral Maintenance\n10/1/2023\tPaving - Southview\t(39,500.00)\tWater\n6/14/2023\tGenerator\t(38,730.00)\tWater/Sewer \n6/30/2023\tGenerator\t(29,591.24)\tWater\n6/15/2023\tPainting - Town Hall\t(6,765.00)\tGeneral Maintenance\n7/11/2023\tPainting - Town Hall\t(7,265.00)\tGeneral Maintenance\nSee Inboden Tab\tOperation of STP &amp; WFP\t(120,332.59)\tWater/Sewer (split in QB)\n\tStaff Salary for tracking ARPA Expenditures\t(8,747.08)\tGeneral Operation\nInboden Breakdown\nDate\tMemo\tAmount\n\t\t\n8/24/2022\tRent on temp office @ STP\t$2,500.00 \n10/25/2022\tTemp office rental for 9/20/22 to 10/19/22\t$2,000.00 \n11/28/2022\tTemp office rental for 10/20/22 to 11/19/22\t$2,000.00 \n12/20/2022\tTemp office rental 11/20/22-12/19/22\t$2,000.00 \n2/1/2023\tTemp office rental 12/20/22-01/19/23\t$2,000.00 \n3/1/2023\tTemp office rental 01/20/23-02/19/23\t$2,000.00 \n4/14/2023\tTemp office rental 02/20/2023-03/19/2023\t$2,000.00 \n\t\t$14,500.00 \n\t\t\n2/1/2023\tOperation of STP &amp; WFP for January 2023, etc.\t$19,556.41 \n3/1/2023\tOperation of STP &amp; WFP for Feb 2023, etc.\t$17,578.93 \n3/31/2023\tOperation of STP &amp; WFP for March 2023, etc.\t$17,665.90 \n5/1/2023\tOperation of STP &amp; WFP for April 2023, etc.\t$16,384.38 \n5/31/2023\tOperation of STP &amp; WFP for April 2023, etc.\t$18,690.27 \n6/30/2023\tOperation of STP &amp; WFP for June 2023, etc.\t$16,342.08 \n\t\t$106,217.97 \n\t\t\n7/31/2023\tOperation of STP &amp; WFP for June 2023, etc.\t$16,994.38 \n9/1/2023\t\t$16,935.93 \n10/1/2023\t\t$16,703.84 \n10/9/2023\t\t$30,350.00 \n12/1/2023\t\t$18,152.25 \n3/11/2024\tOPERATIONS &amp; MAIN. WATER AND WASTE WATER, FEB 2024\t$21,196.19 \n\t\t$120,332.59</t>
  </si>
  <si>
    <t>TPN-148915</t>
  </si>
  <si>
    <t>SLFRF Funds 2023</t>
  </si>
  <si>
    <t>Updating water lines</t>
  </si>
  <si>
    <t>TPN-215982</t>
  </si>
  <si>
    <t>SLFRF Funds 2024</t>
  </si>
  <si>
    <t>TPN-284734</t>
  </si>
  <si>
    <t>SLFRF FUNDS 2025</t>
  </si>
  <si>
    <t>UPDATING WATER LINES</t>
  </si>
  <si>
    <t>TPN-085368</t>
  </si>
  <si>
    <t>TPN-157196</t>
  </si>
  <si>
    <t>Volunteer Fire Dept Contribution</t>
  </si>
  <si>
    <t>Fund Air Packs for the Cape Charles Volunteer Fire Department.</t>
  </si>
  <si>
    <t>TPN-157182</t>
  </si>
  <si>
    <t>Municipal Center/Library/Visitor Center</t>
  </si>
  <si>
    <t>Engineering and planning for new municipal center, visitor center with restrooms, and library refurbishment.</t>
  </si>
  <si>
    <t>TPN-157020</t>
  </si>
  <si>
    <t>Police Dept Vehicle</t>
  </si>
  <si>
    <t>Purchase of a 2022 Ford Explorer, equipped for use as a police vehicle, to replace an outdated, unserviceable unit.</t>
  </si>
  <si>
    <t>TPN-271893</t>
  </si>
  <si>
    <t>Multi-Use Trail, Phase 3</t>
  </si>
  <si>
    <t>Construction of a multi-use walking/biking trail through town. Funds will be used to build the trail and install lighting/electrical.</t>
  </si>
  <si>
    <t>TPN-271898</t>
  </si>
  <si>
    <t>Payment to Volunteer Fire Co. for New Engine</t>
  </si>
  <si>
    <t>A payment to the Cape Charles Vol. Fire Co. to be used to procure a new fire engine.</t>
  </si>
  <si>
    <t>TPN-063552</t>
  </si>
  <si>
    <t>IN-SHORE BREAKWATER REPAIR</t>
  </si>
  <si>
    <t>In-Shore Breakwater which protects the USCG Marina, Town Marina, and several businesses was severely damaged over the winter by an unidentified craft/barge.</t>
  </si>
  <si>
    <t>TPN-231207</t>
  </si>
  <si>
    <t>NewTown Project</t>
  </si>
  <si>
    <t>Replacing 1inch water line to NewTown with 4 inch line. Bowman Consulting is designing the plans and acquiring necessary permits form VDot</t>
  </si>
  <si>
    <t>TPN-150361</t>
  </si>
  <si>
    <t>REVENUE REPLACEMENT SALARY EXPENSE</t>
  </si>
  <si>
    <t>Revenue replacement for the Town of Cedar Bluff, Virginia has been selected.  Funds will be used to cover operating cost related to the provision of general government services including salaries, benefits, and other functions of our government.</t>
  </si>
  <si>
    <t>TPN-215832</t>
  </si>
  <si>
    <t>GATEWAY DR. WATER PROJECT</t>
  </si>
  <si>
    <t>WATERLINE REPLACEMENT</t>
  </si>
  <si>
    <t>REPLACED 2" GALVANIZED LINE WITH 2" PVC FOR LEAKS AND LOW PRESSURE</t>
  </si>
  <si>
    <t>TPN-215784</t>
  </si>
  <si>
    <t>RIVER ROAD &amp; CENTRAL AVENUE WATER PROJECT</t>
  </si>
  <si>
    <t>RIVER ROAD AND CENTRAL AVE. WATER LINE REPLACEMENT PROJECT</t>
  </si>
  <si>
    <t>REPLACED GALVANIZED PIPE TO A 6" C900 PVC</t>
  </si>
  <si>
    <t>TPN-133475</t>
  </si>
  <si>
    <t>General Fund Expenses YE 3/31/2023</t>
  </si>
  <si>
    <t>Town General Government Expenses</t>
  </si>
  <si>
    <t>TPN-198521</t>
  </si>
  <si>
    <t>General Fund YE 3/31/2024</t>
  </si>
  <si>
    <t>TPN-045099</t>
  </si>
  <si>
    <t>Extension of existing sidewalk - matching funds paid to the state for Assistance Listing 20.205 Highway Planning and Construction</t>
  </si>
  <si>
    <t>TPN-045089</t>
  </si>
  <si>
    <t>General Fund Expenses</t>
  </si>
  <si>
    <t>TPN-124495</t>
  </si>
  <si>
    <t>ARPA PHASE 2</t>
  </si>
  <si>
    <t>The Town is using the money to improve many infrastructure items.  We have slip lined sewer lines, are continuing to improve our water lines, as well as enhance our Police Department.  We have used the funds for worker retention as well.</t>
  </si>
  <si>
    <t>TPN-041178</t>
  </si>
  <si>
    <t>The Town is using the money for various projects.  We are enhancing our wastewater treatment plant.  We are improving our water reading system.  We are renovating infrastructure for the Police Department.  We have used the money for worker retention.  Finally we have used the money for WIFI extensions.</t>
  </si>
  <si>
    <t>TPN-176798</t>
  </si>
  <si>
    <t>UV Filtration System Waste Water Plant</t>
  </si>
  <si>
    <t>waste water system upgrades</t>
  </si>
  <si>
    <t>TPN-220662</t>
  </si>
  <si>
    <t>Rison Street Sewer</t>
  </si>
  <si>
    <t>replacement of sewer line and manholes</t>
  </si>
  <si>
    <t>TPN-265978</t>
  </si>
  <si>
    <t>Hydrants, Valves and, Waterline</t>
  </si>
  <si>
    <t>replacement and installation of 6 fire hydrants, 18 to 22 water valves to allow for isolation and integrity of water distribution system, and replacement of high failure rate  water lines, project is scheduled to be completed during November 2025</t>
  </si>
  <si>
    <t>TPN-089928</t>
  </si>
  <si>
    <t>Infrastructure Improvements Water Meter Conversion</t>
  </si>
  <si>
    <t>Infrastructure improvements water meter change out</t>
  </si>
  <si>
    <t>TPN-151068</t>
  </si>
  <si>
    <t>Basket Ball court\nSoccer Court</t>
  </si>
  <si>
    <t>TPN-232881</t>
  </si>
  <si>
    <t>Cheriton Volunteer Fire Company</t>
  </si>
  <si>
    <t>Funds for Self Contained Breathing Apparatus- Self-Contained Breathing Apparatus (SCBA) is a respiratory protective device used to prevent users from inhaling toxic gas, contaminated particulates, Oxygen deficient air, or other gases that are immediately dangerous to life or health.</t>
  </si>
  <si>
    <t>TPN-290852</t>
  </si>
  <si>
    <t>Income replacement due to revenue loss from direct COVID impact from closure that stopped fundraising efforts</t>
  </si>
  <si>
    <t>TPN-290848</t>
  </si>
  <si>
    <t>Repair walkways for business entrances and parking.</t>
  </si>
  <si>
    <t>TPN-041000</t>
  </si>
  <si>
    <t>Park Improvement - strong healthy community improvements to encourage more outdoor activity during COVID</t>
  </si>
  <si>
    <t>TPN-040983</t>
  </si>
  <si>
    <t>funds used to purchase PPE</t>
  </si>
  <si>
    <t>TPN-040975</t>
  </si>
  <si>
    <t>Funds used to open checking account and checks for funding</t>
  </si>
  <si>
    <t>TPN-040957</t>
  </si>
  <si>
    <t>Helicopter Landing Improvement</t>
  </si>
  <si>
    <t>Cheriton Fire Company uses parking lot for Helicopter Landing for emergency transport to closest hospital that is on the other side of the Chespeake Bay  for trauma victims, tree overgrowth caused slower response times in critical situations.</t>
  </si>
  <si>
    <t>TPN-040919</t>
  </si>
  <si>
    <t>American Legion Post 56</t>
  </si>
  <si>
    <t>American Legion Post 56 is a non profit organization that contributes to multiple community projects that are funded by fundraising events due to covid these events were not able to be held.</t>
  </si>
  <si>
    <t>TPN-040911</t>
  </si>
  <si>
    <t>income replacement due to revenue loss from direct covid impact from closures that stopped fundraising efforts</t>
  </si>
  <si>
    <t>TPN-147708</t>
  </si>
  <si>
    <t>Public Health Water &amp; Sewer</t>
  </si>
  <si>
    <t>To continue services for Public Health water and sewer.</t>
  </si>
  <si>
    <t>TPN-231414</t>
  </si>
  <si>
    <t>Government Admin - Wages</t>
  </si>
  <si>
    <t>ARPA FUNDS, Revenue replacement</t>
  </si>
  <si>
    <t>TPN-052963</t>
  </si>
  <si>
    <t>TPN-132461</t>
  </si>
  <si>
    <t>Public Safety - Compressor 2022</t>
  </si>
  <si>
    <t>The Town of Chincoteague purchased an air compressor for filling air tanks for our local Chincoteague Volunteer Fire Company.  Due to Covid, with the delivery delays and equipment backlogs, the local CVFC was depending on other companies to fill their self-contained breathing apparatus air tanks at other fire stations.  Due to health and safety issues, of having fire calls, ambulance calls, and accident calls back-to-back in our tourist-populated Town it is imperative to keep the air tanks filled.  By purchasing the high-pressure compressor there is no wait-time and all tanks are filled awaiting the next call.  The expenditure included the compressor, cabinet, hoses, pipes, fittings, and installation.</t>
  </si>
  <si>
    <t>TPN-269078</t>
  </si>
  <si>
    <t>Brianna's Kindness Park</t>
  </si>
  <si>
    <t>This Project was used to create a public space for adults and children to gather.  It has a sensory playground, an athletic field, restrooms, and a pavilion.</t>
  </si>
  <si>
    <t>TPN-269026</t>
  </si>
  <si>
    <t>Wastewater Collection System</t>
  </si>
  <si>
    <t>Design, permit, build, and manage a commercial sewer collection system for the Town of Chincoteague.</t>
  </si>
  <si>
    <t>TPN-154849</t>
  </si>
  <si>
    <t>Chas Sheckler - Plat Survey</t>
  </si>
  <si>
    <t>Survey of water sewer maintenance plat - 2A-2-Z-1</t>
  </si>
  <si>
    <t>TPN-154833</t>
  </si>
  <si>
    <t>David Wise</t>
  </si>
  <si>
    <t>Maintenance to exterior of Town Hall building</t>
  </si>
  <si>
    <t>TPN-154824</t>
  </si>
  <si>
    <t>Global Web Solutions - Cyber Security</t>
  </si>
  <si>
    <t>Establishing cyber security for the Town's administrative offices</t>
  </si>
  <si>
    <t>TPN-154727</t>
  </si>
  <si>
    <t>Repaired Sewer Pump</t>
  </si>
  <si>
    <t>TPN-154699</t>
  </si>
  <si>
    <t>River Road repairs</t>
  </si>
  <si>
    <t>Repair roadway due to broken water line.</t>
  </si>
  <si>
    <t>TPN-196094</t>
  </si>
  <si>
    <t>Water Upgrade Project</t>
  </si>
  <si>
    <t>Updated Cost Estimate - 25% complete</t>
  </si>
  <si>
    <t>TPN-196093</t>
  </si>
  <si>
    <t>Prepare and post contract documents for bidding - 100% complete</t>
  </si>
  <si>
    <t>TPN-196092</t>
  </si>
  <si>
    <t>Geotechnical Engineering - 100 % complete</t>
  </si>
  <si>
    <t>TPN-196090</t>
  </si>
  <si>
    <t>Prepare and post contract documents for bidding - 80% complete</t>
  </si>
  <si>
    <t>TPN-196089</t>
  </si>
  <si>
    <t>Prepare and Post Contract Documents for Bidding - 65% complete</t>
  </si>
  <si>
    <t>TPN-265936</t>
  </si>
  <si>
    <t>Ongoing Construction Management &amp; Coordination, Project Meetings, Interpretation of Contract Documents &amp; Construction Inspection Services</t>
  </si>
  <si>
    <t>TPN-265934</t>
  </si>
  <si>
    <t>TPN-265929</t>
  </si>
  <si>
    <t>Ongoing Construction Management &amp; Coordination, Project Meetings, Submittal Reviews, Interpretation of Contract Documents &amp; Construction Inspection Services</t>
  </si>
  <si>
    <t>TPN-265923</t>
  </si>
  <si>
    <t>TPN-265917</t>
  </si>
  <si>
    <t>Ongoing Construction Management &amp; Coordination, Project Meetings, Submittal Reviews &amp; Construction Inspection Services</t>
  </si>
  <si>
    <t>TPN-265914</t>
  </si>
  <si>
    <t>Ongoing Construction Management &amp; Coordination, Project Meetings, Submittal Reviews, Interpretation of Contract Documents and Construction Inspection Services</t>
  </si>
  <si>
    <t>TPN-265911</t>
  </si>
  <si>
    <t>WACO - Construction Services</t>
  </si>
  <si>
    <t>TPN-265909</t>
  </si>
  <si>
    <t>Ongoing Construction Management &amp; Coordination\nOngoing Submittal Reviews\nOngoing Interpretation of Contract Documents</t>
  </si>
  <si>
    <t>TPN-265904</t>
  </si>
  <si>
    <t>Ongoing Construction Management Coordination\nOngoing Submittal Reviews\nValue Engineering Change Order 2</t>
  </si>
  <si>
    <t>TPN-265888</t>
  </si>
  <si>
    <t>Ongoing Construction Inspection Services for Water Upgrade Project</t>
  </si>
  <si>
    <t>TPN-056991</t>
  </si>
  <si>
    <t>SLFRF General Funds</t>
  </si>
  <si>
    <t>Install and set up high speed internet for the Town of Claremont for Town Hall,  Replace maintenance shed for Sewer/Water Department and other projects to be determined by Council</t>
  </si>
  <si>
    <t>TPN-152717</t>
  </si>
  <si>
    <t>Raw Water Pump</t>
  </si>
  <si>
    <t>Replace Raw Water Pump in Intake Structure</t>
  </si>
  <si>
    <t>TPN-152703</t>
  </si>
  <si>
    <t>Dump Truck w/Snow Plow/Wreaths &amp; Banners</t>
  </si>
  <si>
    <t>Dump Truck with Snow Plow, Christmas Wreaths and Banners</t>
  </si>
  <si>
    <t>TPN-152791</t>
  </si>
  <si>
    <t>Pump Station Pumps/Sewer Camera</t>
  </si>
  <si>
    <t>Replace pumps at Springfield pump station, 7th St. pump station, and Rose Hill pump station and purchase a sewer camera</t>
  </si>
  <si>
    <t>TPN-212829</t>
  </si>
  <si>
    <t>Sidewalk replacements - 6th Street 50', 8th Street 135',  9th Street 115"</t>
  </si>
  <si>
    <t>TPN-214110</t>
  </si>
  <si>
    <t>Pump Replacements</t>
  </si>
  <si>
    <t>Pump replacements at 7th Street pump station</t>
  </si>
  <si>
    <t>TPN-215026</t>
  </si>
  <si>
    <t>Waste Plant replacements</t>
  </si>
  <si>
    <t>replacement of cavity sludge pump and the moyno pump at the Wastewater Treatment Plant</t>
  </si>
  <si>
    <t>TPN-215159</t>
  </si>
  <si>
    <t>Replace 230' of sewer line and road bore</t>
  </si>
  <si>
    <t>TPN-216434</t>
  </si>
  <si>
    <t>Truck capital</t>
  </si>
  <si>
    <t>Purchase 2024 Chevrolet 2500HD crew cab truck</t>
  </si>
  <si>
    <t>TPN-216335</t>
  </si>
  <si>
    <t>Truck/lawn mower</t>
  </si>
  <si>
    <t>Purchase a 2012 Ford Truck and a Hustler lawn mower</t>
  </si>
  <si>
    <t>TPN-216308</t>
  </si>
  <si>
    <t>4th Street pump</t>
  </si>
  <si>
    <t>pump replacement for 4th Street pump station</t>
  </si>
  <si>
    <t>TPN-221323</t>
  </si>
  <si>
    <t>Donate to Fire Department turn out gear replacement fund</t>
  </si>
  <si>
    <t>TPN-221302</t>
  </si>
  <si>
    <t>Purchase banners for historic downtown Clarksville</t>
  </si>
  <si>
    <t>TPN-221857</t>
  </si>
  <si>
    <t>Water and Sewer infrastructure</t>
  </si>
  <si>
    <t>Water and Sewer infrastructure upgrades</t>
  </si>
  <si>
    <t>TPN-221844</t>
  </si>
  <si>
    <t>Town Hall renovations</t>
  </si>
  <si>
    <t>Town Hall Renovations bathroom facilities</t>
  </si>
  <si>
    <t>TPN-221831</t>
  </si>
  <si>
    <t>Municipal Dock repairs</t>
  </si>
  <si>
    <t>maintain Municipal Dock repairs</t>
  </si>
  <si>
    <t>TPN-221814</t>
  </si>
  <si>
    <t>Basketball court bleachers/5th St park upgrades</t>
  </si>
  <si>
    <t>upgrade 5th Street park &amp; basketball court bleachers</t>
  </si>
  <si>
    <t>TPN-221755</t>
  </si>
  <si>
    <t>Cove Project</t>
  </si>
  <si>
    <t>funds to bridge grant funds for Cove  Project construction</t>
  </si>
  <si>
    <t>TPN-221732</t>
  </si>
  <si>
    <t>Sanitation containers</t>
  </si>
  <si>
    <t>purchase 11 sanitation containers for Town refuse collection</t>
  </si>
  <si>
    <t>TPN-221720</t>
  </si>
  <si>
    <t>Marina Building</t>
  </si>
  <si>
    <t>contribute to funding of new Marina building</t>
  </si>
  <si>
    <t>TPN-221697</t>
  </si>
  <si>
    <t>Robbins Park press box infield</t>
  </si>
  <si>
    <t>upgrades to Robbins Park press box and infield</t>
  </si>
  <si>
    <t>TPN-221688</t>
  </si>
  <si>
    <t>Service Truck operations</t>
  </si>
  <si>
    <t>Replace Town service trucks</t>
  </si>
  <si>
    <t>TPN-221672</t>
  </si>
  <si>
    <t>Town Street upgrades</t>
  </si>
  <si>
    <t>TPN-154165</t>
  </si>
  <si>
    <t>Manhole Riser Project</t>
  </si>
  <si>
    <t>Installed  33\u201d risers with 4\u2019 cones, new frame and covers for 3 manholes, and wet well repair leak in seam to meet DEQ requirements and to prevent flood water from getting into wastewater causing I/I issues.</t>
  </si>
  <si>
    <t>TPN-154737</t>
  </si>
  <si>
    <t>Pressure Washer Project</t>
  </si>
  <si>
    <t>Pressure washer purchase to maintain bridge and boardwalk preventing slips and falls or other injury to public, by removing debris from the boardwalk, bridge and sidewalks.</t>
  </si>
  <si>
    <t>TPN-154652</t>
  </si>
  <si>
    <t>Sewer line repair near Babtist church due to collapsed line and pump station repair to maintain wastewater treatment properly.</t>
  </si>
  <si>
    <t>TPN-154464</t>
  </si>
  <si>
    <t>Lifesaving Crew</t>
  </si>
  <si>
    <t>Donation to Cleveland Lifesaving Crew due to low funding during COVID 19 so they can purchase lifesaving Narcan.</t>
  </si>
  <si>
    <t>TPN-154758</t>
  </si>
  <si>
    <t>Town Vehicle repair</t>
  </si>
  <si>
    <t>New tires, battery, air filter for truck used in trash pickup, and repairs to truck that would not start.</t>
  </si>
  <si>
    <t>TPN-154377</t>
  </si>
  <si>
    <t>Lights &amp; Signs</t>
  </si>
  <si>
    <t>New bulbs for Christmas decorations, new lights for walking paths, new signage, decorations for town Christmas and Independence Day</t>
  </si>
  <si>
    <t>TPN-154482</t>
  </si>
  <si>
    <t>Bridge Anchor Repair</t>
  </si>
  <si>
    <t>Swinging Bridge Anchor Repair after storm ripped bridge anchors loose, payment to Ken Construction for repairs to the anchor system.</t>
  </si>
  <si>
    <t>TPN-154775</t>
  </si>
  <si>
    <t>LED Decrocations</t>
  </si>
  <si>
    <t>10 LED pole snowflake Christmas Decor for beautification of Town</t>
  </si>
  <si>
    <t>TPN-154705</t>
  </si>
  <si>
    <t>Hazard Incentive Pay</t>
  </si>
  <si>
    <t>Front line Essential Employees working through COVID-19.Hazard pay for Wastewater Operator, Sewer Treatment Plant Operator, Maintenance Workers, Garbage Collection/Solid Waste</t>
  </si>
  <si>
    <t>TPN-156366</t>
  </si>
  <si>
    <t>Tourism 2022</t>
  </si>
  <si>
    <t>Cleveland Independence Day Celebration Free for community including bounce houses and activities for children for tourism.</t>
  </si>
  <si>
    <t>TPN-156719</t>
  </si>
  <si>
    <t>Dodge Ram 3500 Trash Truck</t>
  </si>
  <si>
    <t>Purchase 2013 Dodge Ram 3500 Truck for solid waste collection, added backup camera with warranty. This project replaced an older truck that is having issues and provided safe garbage collection for town residents that are at or below poverty threshold.</t>
  </si>
  <si>
    <t>TPN-158784</t>
  </si>
  <si>
    <t>VPDES Municipal Minor</t>
  </si>
  <si>
    <t>Insurance coverage for public used facilities</t>
  </si>
  <si>
    <t>TPN-158779</t>
  </si>
  <si>
    <t>VRSA</t>
  </si>
  <si>
    <t>Purchase of insurance for infrastructure and buildings due to lost revenue.</t>
  </si>
  <si>
    <t>TPN-158773</t>
  </si>
  <si>
    <t>COVID 19 caused lack of revenue</t>
  </si>
  <si>
    <t>TPN-222532</t>
  </si>
  <si>
    <t>Tank Valves</t>
  </si>
  <si>
    <t>Replacement of valves at water tank and repairs Waterworks invoice core &amp; main</t>
  </si>
  <si>
    <t>TPN-222362</t>
  </si>
  <si>
    <t>Campground Hotspot</t>
  </si>
  <si>
    <t>hotspot for public at campground</t>
  </si>
  <si>
    <t>TPN-223230</t>
  </si>
  <si>
    <t>RT 82 Repair manhole</t>
  </si>
  <si>
    <t>manhole pumped &amp; grease cleaned out</t>
  </si>
  <si>
    <t>TPN-223154</t>
  </si>
  <si>
    <t>Power saw to cut trees and branches from boardwalk area and around waterworks, sewer plant.</t>
  </si>
  <si>
    <t>TPN-223086</t>
  </si>
  <si>
    <t>Boardwalk/Campground Upgrades/Repairs</t>
  </si>
  <si>
    <t>Boardwalk repair, campground fenceposts, signage,</t>
  </si>
  <si>
    <t>TPN-222785</t>
  </si>
  <si>
    <t>Public Transit Expenses</t>
  </si>
  <si>
    <t>Public transit for Tri County Transit (Cleveland part)</t>
  </si>
  <si>
    <t>TPN-222700</t>
  </si>
  <si>
    <t>Heat Pump Repair</t>
  </si>
  <si>
    <t>Repairs to heat pump and monthly $300 payments until paid in full</t>
  </si>
  <si>
    <t>TPN-223640</t>
  </si>
  <si>
    <t>2023 Electric</t>
  </si>
  <si>
    <t>Electric Bill service for street lights, pump stations, sewer plant, wells</t>
  </si>
  <si>
    <t>TPN-055437</t>
  </si>
  <si>
    <t>SLFRF Funds used to make needed repairs to Town Truck that was donated from the county to the town. This truck will aide in the transportation of equipment to town properties and in addition allow the town to transport any items, materials, or other needed supplies for use at town sites and infrastructure.</t>
  </si>
  <si>
    <t>TPN-055429</t>
  </si>
  <si>
    <t>Lawnmower &amp; Trailer</t>
  </si>
  <si>
    <t>SLFRF Funds used to purchase zero-turn lawnmower and trailer to maintain town properties including parks, campground and sidewalks, wastewater infrastructure and public waterworks. This will allow mowing so public may enjoy use of town properties. This mower helps the town prevent the overgrowth of weeds and protects public health from possible dangerous wildlife such as snakes. Also for use in water/sewer infrastructure to mow sewer treatment plant and around areas used by employees.</t>
  </si>
  <si>
    <t>TPN-055419</t>
  </si>
  <si>
    <t>SLFRF funds used to purchase tractor with front loader and backhoe for use by town for all projects, waterworks, wastewater, and upkeep of town properties.</t>
  </si>
  <si>
    <t>TPN-055401</t>
  </si>
  <si>
    <t>Tourism Beautification</t>
  </si>
  <si>
    <t>SLFRF funds used to purchase American Flags and hardware to replace dilapidated flags and seasonal custom pole banners for beautification of town and tourism revitalization due to loss of revenue during COVID19.</t>
  </si>
  <si>
    <t>TPN-055470</t>
  </si>
  <si>
    <t>Pump Station 1 Catwalk</t>
  </si>
  <si>
    <t>SLFRF funds revenue replacement to pay employees to demolish old catwalk and railing and build new catwalk to pump station #1, and to improve public safety since the old fence was dangerous. Secured with new fencing and locks for public and employee safety.</t>
  </si>
  <si>
    <t>TPN-279980</t>
  </si>
  <si>
    <t>Floodplain parking lot rehab</t>
  </si>
  <si>
    <t>repair floodplain parking for public safety</t>
  </si>
  <si>
    <t>TPN-279978</t>
  </si>
  <si>
    <t>Caboose repair</t>
  </si>
  <si>
    <t>repair caboose for public safety</t>
  </si>
  <si>
    <t>TPN-279976</t>
  </si>
  <si>
    <t>Gazebo Repair</t>
  </si>
  <si>
    <t>repair gazebo for public safety</t>
  </si>
  <si>
    <t>TPN-279972</t>
  </si>
  <si>
    <t>administrator position</t>
  </si>
  <si>
    <t>administrative position</t>
  </si>
  <si>
    <t>TPN-279963</t>
  </si>
  <si>
    <t>Chestnut Street Park Cleanup</t>
  </si>
  <si>
    <t>cleanup of purchased open land</t>
  </si>
  <si>
    <t>TPN-279974</t>
  </si>
  <si>
    <t>floodplain park invasive plant controll</t>
  </si>
  <si>
    <t>get control invasive plants in floodplain park</t>
  </si>
  <si>
    <t>TPN-088445</t>
  </si>
  <si>
    <t>Chestnut Street Park</t>
  </si>
  <si>
    <t>Purchase of green space</t>
  </si>
  <si>
    <t>TPN-088411</t>
  </si>
  <si>
    <t>Ayre Square and Park</t>
  </si>
  <si>
    <t>Purchase of Ayre Square and Chestnut Street park land, green space.  Cost $123,603.77 - used remaining funds awarded</t>
  </si>
  <si>
    <t>TPN-195664</t>
  </si>
  <si>
    <t>Finance Printer</t>
  </si>
  <si>
    <t>New printer acquired in order to print out water and sewer bills.</t>
  </si>
  <si>
    <t>TPN-197621</t>
  </si>
  <si>
    <t>Business Matching Grant</t>
  </si>
  <si>
    <t>A 50% matching grant program to assist with the facade update of a business</t>
  </si>
  <si>
    <t>TPN-200288</t>
  </si>
  <si>
    <t>Printer- Finance</t>
  </si>
  <si>
    <t>new printer acquired in order to print out water and sewer bills</t>
  </si>
  <si>
    <t>TPN-281827</t>
  </si>
  <si>
    <t>Thrasher Group- Smith Creek</t>
  </si>
  <si>
    <t>Engineering services for a new transmission line to go approximately 2 miles from the water treatment plant into the Town of Clifton Forge. This is a main transmission/distribution line that feeds water to residents of Clifton Forge and the surrounding areas (to include the Town of Iron gate and parts of Alleghany County such as the County Complex in Low Moor, a hospital and many business).</t>
  </si>
  <si>
    <t>TPN-281759</t>
  </si>
  <si>
    <t>Admin Jeep</t>
  </si>
  <si>
    <t>Purchased a used Jeep Grand Cherokee for the Chief of Police to use for daily driver as business is conducted.</t>
  </si>
  <si>
    <t>TPN-281744</t>
  </si>
  <si>
    <t>New financial software used mostly for water and sewer readings and billings.</t>
  </si>
  <si>
    <t>TPN-281724</t>
  </si>
  <si>
    <t>Water &amp; Sewer vehicle</t>
  </si>
  <si>
    <t>New vehicle for water and sewer repairs and leaks- also used to read water meters each month</t>
  </si>
  <si>
    <t>TPN-281710</t>
  </si>
  <si>
    <t>new police vehicle for our police department.</t>
  </si>
  <si>
    <t>TPN-281861</t>
  </si>
  <si>
    <t>Coffey- Smith Creek</t>
  </si>
  <si>
    <t>Construction Services to replace the current outdated transmission/distribution line for drinking water to the residents of Clifton Forge, part of Alleghany County and the Town of Iron Gate. This line runs about 2 miles though terrain that is limited to equipment but also comes into the Town of Clifton Forge.</t>
  </si>
  <si>
    <t>TPN-286932</t>
  </si>
  <si>
    <t>HM- W Ridgeway St</t>
  </si>
  <si>
    <t>To replace the water line that feeds the western end of Alleghany County, that also runs down W. Ridgeway Street, up 7th Street, loops back around to W Ridgeway Street and then turns up 5th Street in Clifton Forge.</t>
  </si>
  <si>
    <t>TPN-049360</t>
  </si>
  <si>
    <t>Verge Street Waterline</t>
  </si>
  <si>
    <t>Replace broken water/sewer lines in the river</t>
  </si>
  <si>
    <t>TPN-049352</t>
  </si>
  <si>
    <t>Armory Bathrooms</t>
  </si>
  <si>
    <t>Restrooms for Armory (gymnasium)</t>
  </si>
  <si>
    <t>TPN-049337</t>
  </si>
  <si>
    <t>Provide paid EMS service</t>
  </si>
  <si>
    <t>TPN-121342</t>
  </si>
  <si>
    <t>Town of Clinchco Recreational</t>
  </si>
  <si>
    <t>revitalizing Clinchco</t>
  </si>
  <si>
    <t>TPN-121321</t>
  </si>
  <si>
    <t>TPN-121304</t>
  </si>
  <si>
    <t>TPN-209269</t>
  </si>
  <si>
    <t>Town of Clinchco Administrative</t>
  </si>
  <si>
    <t>quickbook and legal fees</t>
  </si>
  <si>
    <t>TPN-209261</t>
  </si>
  <si>
    <t>Town of Clinchco Essential Employee</t>
  </si>
  <si>
    <t>Premium Pay, essential employee</t>
  </si>
  <si>
    <t>TPN-210954</t>
  </si>
  <si>
    <t>Mulching recreational area</t>
  </si>
  <si>
    <t>TPN-275716</t>
  </si>
  <si>
    <t>Essential employee</t>
  </si>
  <si>
    <t>TPN-275804</t>
  </si>
  <si>
    <t>Premium Pay 2025/26</t>
  </si>
  <si>
    <t>At Town of Clinchco, we recognize the dedication and commitment of our employees who work beyond standard hours or under exceptional conditions.</t>
  </si>
  <si>
    <t>TPN-275816</t>
  </si>
  <si>
    <t>Town of Clinchco Recreational 2025-2026</t>
  </si>
  <si>
    <t>ongoing recreational improvements</t>
  </si>
  <si>
    <t>TPN-275785</t>
  </si>
  <si>
    <t>Town of Clinchco Administrative 2025/26</t>
  </si>
  <si>
    <t>to ensure legal advice, and accounting software</t>
  </si>
  <si>
    <t>TPN-275760</t>
  </si>
  <si>
    <t>Economic Impact 2024</t>
  </si>
  <si>
    <t>the town has put in its very first pocket park.  the funds helped establish the pocket park.</t>
  </si>
  <si>
    <t>TPN-275741</t>
  </si>
  <si>
    <t>Town of Clinchco Administrative 2024</t>
  </si>
  <si>
    <t>A well-structured administrative department\n\nGreater transparency and fairness in compensation decisions.\n\nImproved employee satisfaction and motivation.</t>
  </si>
  <si>
    <t>TPN-042462</t>
  </si>
  <si>
    <t>Town of Clinchco ARPA 1</t>
  </si>
  <si>
    <t>Premium Pay - $3,036.19\nEssential workers' pay - $600.00\nLegal Services - $400.00 (guidance for expenditures on ARPA funds) \nDonation to Civic Group - $1,000.00\nEconomic Development - $4,600.00\nAccounting System to track ARPA funds - $694.97\nZoom/Economic Development Projects - $157.40</t>
  </si>
  <si>
    <t>TPN-260723</t>
  </si>
  <si>
    <t>COUNCIL</t>
  </si>
  <si>
    <t>COUNCIL MAYJOR PROFESSIONAL FEES</t>
  </si>
  <si>
    <t>TPN-260722</t>
  </si>
  <si>
    <t>ROOFING AND BLDG REPAIR</t>
  </si>
  <si>
    <t>8.7-Other Immediate Needs: Home Repairs for Uninhabitable Primary Residences</t>
  </si>
  <si>
    <t>TPN-260721</t>
  </si>
  <si>
    <t>TOWN OF CLINCHPORT COUNCIL</t>
  </si>
  <si>
    <t>PAYMENT TO TOWN COUNCIL AND MAYOR</t>
  </si>
  <si>
    <t>TPN-061895</t>
  </si>
  <si>
    <t>TOC 6.1 Revenue Replacement</t>
  </si>
  <si>
    <t>Provide Government Services\nInvest in water and sewer infrastructure\nProvide premium pay for essential workers\nCreating a new outdoor recreation project</t>
  </si>
  <si>
    <t>TPN-161690</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t>
  </si>
  <si>
    <t>TPN-229398</t>
  </si>
  <si>
    <t>TPN-270676</t>
  </si>
  <si>
    <t>Lost revenue replacement, personal protective equipment and clothing for our Fire Department, decontamination supplies and barriers. The Town\u2019s municipal pool reconfiguration and cleaning supplies controlling the spread of COVID-19 and personal safety.   Water and sewer infrastructure, WIFI broadband, sewer infrastructure.</t>
  </si>
  <si>
    <t>TPN-270668</t>
  </si>
  <si>
    <t>TPN-049461</t>
  </si>
  <si>
    <t>Lost revenue replacement, Premium Pay for essential personnel, personal protective equipment, decontamination supplies and barriers. Marque that is used to provide information and education to the public concerning COVID-19 and the pandemic.  The Town\u2019s municipal pool reconfiguration and cleaning supplies controlling the spread of COVID-19 and personal safety.   Water and sewer infrastructure, WIFI broadband.</t>
  </si>
  <si>
    <t>TPN-142981</t>
  </si>
  <si>
    <t>Revenue Loss Project-1</t>
  </si>
  <si>
    <t>SLFRF funds for local government employee salaries and benefits</t>
  </si>
  <si>
    <t>TPN-067385</t>
  </si>
  <si>
    <t>TPN-128966</t>
  </si>
  <si>
    <t>RO Design Agreement</t>
  </si>
  <si>
    <t>Project is to help meet state &amp; federal requirements for water quality and capacity. Project has stalled and will not move forward due to communication break down with company.</t>
  </si>
  <si>
    <t>TPN-128952</t>
  </si>
  <si>
    <t>Law Enforcement Responce Vehicle</t>
  </si>
  <si>
    <t>Replaced a decommissioned police response vehicle</t>
  </si>
  <si>
    <t>TPN-273208</t>
  </si>
  <si>
    <t>Project is to offset the expense obligations of the towns budget to include public health and safety employees and the administrative support.  Additional funds were used to maintain maintenance and operational costs.</t>
  </si>
  <si>
    <t>TPN-277958</t>
  </si>
  <si>
    <t>Revenue replacement funds are being used to support current levels of services of the local government salaries of public safety employees, including town sergeant and officer.</t>
  </si>
  <si>
    <t>TPN-046960</t>
  </si>
  <si>
    <t>RO Feasibility Evaluation</t>
  </si>
  <si>
    <t>To determine feasibility of reverse osmosis system to meet state and federal requirements for water capacity and quality</t>
  </si>
  <si>
    <t>TPN-156812</t>
  </si>
  <si>
    <t>SLFRA Water Department Improvement</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first with a completion goal of spring 2023.</t>
  </si>
  <si>
    <t>TPN-156721</t>
  </si>
  <si>
    <t>SLFRA Business Recovery</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 Funds disbursed to locality businesses affected by the loss of revenue caused by the pandemic. Funds will be used as revenue replacement and aid in the recovery of local small business. This will be phase 2 of this project.</t>
  </si>
  <si>
    <t>TPN-216496</t>
  </si>
  <si>
    <t>SLFRA Sewer Line Update</t>
  </si>
  <si>
    <t>The project aims to inspect and replace aging sewer lines within the town that have been problematic in the past. Several lines have presented cracks in the past and need to be repaired or replaced in the near future. This project is set to start Fall 2023 and has a completion date of Fall 2024.</t>
  </si>
  <si>
    <t>TPN-216483</t>
  </si>
  <si>
    <t>This project is for the much needed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second with a completion goal of Fall 2023</t>
  </si>
  <si>
    <t>TPN-216448</t>
  </si>
  <si>
    <t>SLFRA- Emergency Services</t>
  </si>
  <si>
    <t>The purpose of this project is to update a failing HVAC system at the Craigsville Volunteer Fire Department. Due to the pandemic parts and services have increased and the unexpected failure of the ventilation system to a vital service to our town will be address in a timely manner. This project is planned to take place during the month of September 2023.</t>
  </si>
  <si>
    <t>TPN-273690</t>
  </si>
  <si>
    <t>This project is for the purchase of machinery to aid in the daily operations of the Town of Craigsville's Water Department.  The machinery to be purchased under this project is a Zero-Turn mower to be used to mow the Water Plant, Water Treatment Facility, and Pump Stations and a Trencher machine to aid in water line replacement and installation. This project is scheduled to be completed by June 2025.</t>
  </si>
  <si>
    <t>TPN-273655</t>
  </si>
  <si>
    <t>This project is for the purchase , excavation, and erection of a building to house the Town of Craigsville's water department equipment inside of.  By keeping the equipment under cover it will allow it to last longer and provide essential resources to be maintained for years into the future. This project is scheduled to be completed by June 2025.</t>
  </si>
  <si>
    <t>TPN-273626</t>
  </si>
  <si>
    <t>SLFRA Law Enforcement Services</t>
  </si>
  <si>
    <t>This project is for the purchase of a 2025 Dodge Durango Pursuit that will replace the Town of Craigsville's current four-wheel-drive patrol vehicle, which is a 2013 Ford Explorer  with over 12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December 2024.</t>
  </si>
  <si>
    <t>TPN-273598</t>
  </si>
  <si>
    <t>This project is for the purchase of a 2024 Ford Ranger and a 2024 Ford F-350 Pickup that will replace the Town of Craigsville's current Water Department vehicles which have exceeded their use as daily operations vehicles due to age, safety requirements, and repair history.  These new trucks will allow the water department to safely provide  services to the town's citizens. This project is scheduled to be completed by December 2024.</t>
  </si>
  <si>
    <t>TPN-273551</t>
  </si>
  <si>
    <t>This project provide revenue replacement for law enforcement services expended by the town during the corona virus outbreak for 2021, 2022, and 2023 as an essential government service for public safety.</t>
  </si>
  <si>
    <t>TPN-281837</t>
  </si>
  <si>
    <t>This project is for the final phase of the much needed update to the town's water department equipment and supplies.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281786</t>
  </si>
  <si>
    <t>This project is for the final stage of the update to the town's water department equipment and infrastructure. This department is tasked with the maintenance and improvements of the Town of Craigsville's aging water system infrastructure that provides town residence with a clean water source. The equipment used by this department needs to be replaced to continue to provide this vital service. Updates will be done in three segments. The last with a completion goal of spring 2025.</t>
  </si>
  <si>
    <t>TPN-060067</t>
  </si>
  <si>
    <t>The project is for local businesses impacted by the Covid-19 Pandemic to apply for assistance to allow the successful recovery of services to the public. This will allow the cost of losses of area businesses to be offset and allow each to continue to provide a service to our town.</t>
  </si>
  <si>
    <t>TPN-060220</t>
  </si>
  <si>
    <t>This project is for the purchase of a 2021 Dodge Charger Pursuit that will replace the Town of Craigsville's current patrol car which is a 2010 Dodge Charger with over 160,000 miles. The current patrol car has exceeded it's lifespan for an everyday patrol car due to age, safety requirements, and repair history.  This new car will allow the police department to safely provide law enforcement services to the town's citizens. This project is scheduled to be completed by June 2022.</t>
  </si>
  <si>
    <t>TPN-067470</t>
  </si>
  <si>
    <t>SLFRA Sewer Update</t>
  </si>
  <si>
    <t>The project aims to inspect and replace aging sewer lines within the town that have been problematic in the past. Several lines have presented cracks in the past and need to be repaired or replaced in the near future. This project is set to start Spring 2022 and has a completion date of Fall 2022.</t>
  </si>
  <si>
    <t>TPN-249954</t>
  </si>
  <si>
    <t>Town of Crewe revenue replacement</t>
  </si>
  <si>
    <t>Funding is used for revenue replacement for several major projects, including municipal airport renovations ($51,980); road repaving ($121,850); improvements to the wastewater collection and treatment system ($227,525); improvements to the water delivery and treatment system ($995,292); non-water or wastewater capital expenses ($767,342); and other minor projects.</t>
  </si>
  <si>
    <t>TPN-111818</t>
  </si>
  <si>
    <t>Wastewater treatment plant improvements to include conversion of existing secondary clarifiers to aerobic digesters; installation of centrifuge equipment; mechanical screen improvements; electrical improvements; and new primary, centrifuge and septage pumps.</t>
  </si>
  <si>
    <t>TPN-051758</t>
  </si>
  <si>
    <t>Payroll and covered benefits for public sector economic development and tourism employees which support the ability to deliver critical COVID-19 economic recovery financial benefits to Town residents and Town businesses.</t>
  </si>
  <si>
    <t>TPN-051767</t>
  </si>
  <si>
    <t>Payroll and covered benefits for public sector Public Safety employees providing general government services to Town residents.</t>
  </si>
  <si>
    <t>TPN-051744</t>
  </si>
  <si>
    <t>To provide Premium Pay to Public Sector Employees deemed as essential workers to maintain and support continuity of operations and critical services to protect the health and well-being of Town residents and utility customers.</t>
  </si>
  <si>
    <t>TPN-051681</t>
  </si>
  <si>
    <t>Rehiring Public Sector Staff</t>
  </si>
  <si>
    <t>Restoring pre-pandemic employment positions that were subject to reduction in force in response to COVID-19.  ARPA funds to cover payroll and covered benefits for such positions are eligible under the increased flexibility of the final SLFRF funding rule through the period of performance.</t>
  </si>
  <si>
    <t>TPN-146198</t>
  </si>
  <si>
    <t>VCT Trestle 30</t>
  </si>
  <si>
    <t>Substantial reconstruction of  Virginia Creeper Trail trestle 30: Engineering is underway, initial payments were made to subrecipient on this project for engineering between March 30, 2024 and March 31, 2025.</t>
  </si>
  <si>
    <t>TPN-227730</t>
  </si>
  <si>
    <t>Provision of government services related to administration and finance software, grounds and maintenance, recreation, and police protection.</t>
  </si>
  <si>
    <t>TPN-085504</t>
  </si>
  <si>
    <t>Town of Dayton Virginia ARPA</t>
  </si>
  <si>
    <t>Town of Dayton Virginia will purchase equipment for a water treatment plant upgrade to provide safe water to residents and businesses in Dayton's water service area. In addition, we will design and install wayfinding signage to increase tourism in Dayton, thus supporting our businesses. Update for 4/30/23 filing: The Water Treatment Plant absorbed all ARPA funds received. Therefore, there was no carry over funding for any additional projects. The reporting is late due to staff turnover in the Manager's office and Treasurer's office.</t>
  </si>
  <si>
    <t>TPN-213595</t>
  </si>
  <si>
    <t>Mussel Fork House</t>
  </si>
  <si>
    <t>Restoration of a dilapidated structure for a community meeting space</t>
  </si>
  <si>
    <t>TPN-145707</t>
  </si>
  <si>
    <t>Town of Dillwyn Town Hall renovation</t>
  </si>
  <si>
    <t>Town Hall is the only administrative building and utilized for the Town\u2019s limited duties. These include supplying street lights, securing sidewalks, trash collection and revenue collection as well as pursuing economic development and the improvement of housing.  Town Hall is the only location where the Town provides or directs services to its citizens. \n\nTown Hall is a former Bank building built in the 1930\u2019s.  Other than some minor repairs, no major repairs or renovations have ever been made.  Because of this, roof, wall, and access problems had become pressing.  The lack of funds, partly due to the pandemic made the problem even more pressing.  Several inches of water laid on the roof of the Town Hall when the project investigation began.  Previously, rain came in around the front door during a summer thunderstorm.  The walls were so cracked that the building next door could be seen through the cracks in the drywall and bricks.  Water streamed and laid in the Town Hall basement.  The steps to the basement were narrow, crumbling and increasingly dangerous.  It became incumbent that the repair and renovation of Town Hall had to be pursued.\n\nBecause of these reasons, the Town felt that the appropriate use of the American Recovery Act funds was the repair and renovation of the Dillwyn Town Hall.  Town Council approved this very necessary project to provide the means of the provision of these vital fundamental services.\n\nAnother aspect of the renovation project is the provision of an emergency generator to provide a safe comfortable space for Town residents for short short-term emergencies such as snowstorms and major storms where electrical outages occur.</t>
  </si>
  <si>
    <t>TPN-230982</t>
  </si>
  <si>
    <t>Funds were used for general government services.   The Town upgraded it\u2019s water metering service.  Expenses included purchasing water meter boxes, valves, meter connections, hydrants, tablet, engineering fees, contractor fees including labor, new tax and billing software for new metering system, and purchase of a building adjacent to Town office to house new public works site for employees and administrative oversight fees of project by the Commonwealth Regional Council .</t>
  </si>
  <si>
    <t>TPN-287223</t>
  </si>
  <si>
    <t>Ladies Club &amp; Museum Repairs</t>
  </si>
  <si>
    <t>Funds were used for general government services.  These funds were used to complete repairs to the Ladies Club and Museum. These buildings are owned by the Town of Drakes Branch.</t>
  </si>
  <si>
    <t>TPN-287204</t>
  </si>
  <si>
    <t>Funds were used for general government services.   The Town completed well repairs, pump station repairs, and water line repairs through the Town.</t>
  </si>
  <si>
    <t>TPN-287046</t>
  </si>
  <si>
    <t>The Town of Drakes Branch has hired a consultant to complete an update of the Town's Comprehensive Plan. These funds will be used to pay the consultant to work with the town's Planning Commission to complete the comprehensive plan update.</t>
  </si>
  <si>
    <t>TPN-286816</t>
  </si>
  <si>
    <t>Sewer Plant Project</t>
  </si>
  <si>
    <t>Funds were used for general government services.   The Town upgraded and repaired the existing sewer system.  Expenses included replacing a sludge return line, purchasing the required permitting from DEQ, hiring a consultant to repair the sewer system, purchasing PPE for the sewer plant workers, purchasing an over/under voltage monitor, and purchasing new bearings and fittings for plant repairs.</t>
  </si>
  <si>
    <t>TPN-287238</t>
  </si>
  <si>
    <t>Fire Truck Project</t>
  </si>
  <si>
    <t>The Town of Drakes Branch is purchasing a new fire truck. This will partially cover the costs for the fire truck that will service the Town of Drakes Branch and surrounding areas.</t>
  </si>
  <si>
    <t>TPN-053399</t>
  </si>
  <si>
    <t>General Services 6.1 Revenue Replacement</t>
  </si>
  <si>
    <t>Funds will be used for general government services.  \n\nThe Town has utilized funds to build an ADA Pad including purchase of ADA Signs in front of the new Town office.  The Town also paid bonus and hazardous pay to 3 town employees. The Town has also used these funds to purchase new computers and corresponding equipment for the Town. This upgrade includes upgrades to hardware and software ensuring cybersecurity protection to the Town's financials. The Town also purchased a lawnmower and corresponding equipment to help ensure the maintenance of grass is kept up around roads in town. The Town also conducted a VRS study to study the economic impact of staff participation in the Virginia Retirement System.</t>
  </si>
  <si>
    <t>TPN-290897</t>
  </si>
  <si>
    <t>Payroll and Benefits</t>
  </si>
  <si>
    <t>TPN-264006</t>
  </si>
  <si>
    <t>Enhancing Community Service &amp; Infrasture</t>
  </si>
  <si>
    <t>This project aims to utilize American Rescue Plan Act (ARPA) funds to address critical needs in our community by enhancing the capacity and services of the [Community Name]. The initiative focuses on addressing economic recovery, public health disparities, and community resilience while fostering inclusivity and sustainability. These investments will directly support residents impacted by the COVID-19 pandemic, especially those from underserved and vulnerable populations. To obligate these funds, in December 2024, the Town adopted a resolution and assigned an intra-agency agreements with both the Department of Public Works and Planning.</t>
  </si>
  <si>
    <t>TPN-087229</t>
  </si>
  <si>
    <t>Town of Dumfries Services</t>
  </si>
  <si>
    <t>Improve support of high-speed internet access to support underserved population within the Town limits. Survey of Community to include health outcomes, demographics, and citizen satisfaction. Regular Sanitation for Town buildings and Town Vehicles, public safety and information technology.</t>
  </si>
  <si>
    <t>TPN-219008</t>
  </si>
  <si>
    <t>DUN1Q2024</t>
  </si>
  <si>
    <t>All testing and lab equipment was replaced and all monitoring devices.  Well pumps were replaced and repaired.    Roof was replaced on the water plant.  The sewer plant received new grinder pumps, uv lights replaced and other repairs that needed to be done.    Had tank checked to see what was needed there.    Lab equipment at sewer plant was updated.  After upgrading our water plant, we are in a good position of making the best water for our customers and the sewer system is in good condition now.</t>
  </si>
  <si>
    <t>TPN-066173</t>
  </si>
  <si>
    <t>Water and Sewer Plant upgrades</t>
  </si>
  <si>
    <t>The SLFRF money we received will be used to upgrade our water plant, sewer plant and water tank and any maintenance expenses incurred for these upgrades.  This will help us to produce better quality and palatable water to the public.  Upgrades to the sewer plant will help us to stay in compliance with health regulations.</t>
  </si>
  <si>
    <t>TPN-261566</t>
  </si>
  <si>
    <t>RADAR SPEED MOBILE DISPLAY</t>
  </si>
  <si>
    <t>FUNDS WILL BE USED ON SAFETY FOR THE PUBLICE, HAZ DUTY PAY, NON-PROFITS, WATER SYSTEM, TOWN INPROVEMENTS</t>
  </si>
  <si>
    <t>TPN-262575</t>
  </si>
  <si>
    <t>SELMA LOTS</t>
  </si>
  <si>
    <t>THE PURCHASE OF 2 LOTS THAT SURROUND THE TOWN OF EASTVILLE'S WATER TOWER FOR SAFTEY AND POSSIBLE EXPANSION OF THE WATER SYSTEM.</t>
  </si>
  <si>
    <t>TPN-262558</t>
  </si>
  <si>
    <t>DONATION ESCADV-HOPE HARBOR</t>
  </si>
  <si>
    <t>DONATION TO EASTERN SHORE COALITION AGAINST DOMESTIC AND SEXUAL VIOLENCE. HOPE HARBOR CAPITAL CAMPAIGN EXPANDING SHELTER CAPACITY FROM 16 TO 30 PEOPLE, HOUSE ADVOCACY AND ADMINISTRATIVE OFFICES AND PROVIDE SPACE FOR EXPANDED SERVICES.</t>
  </si>
  <si>
    <t>TPN-262455</t>
  </si>
  <si>
    <t>ESPL FOUNDATION</t>
  </si>
  <si>
    <t>THE EASTERN SHORE PUBLIC LIBRARY IS A LOCAL FOUNDATION THAT WORKS WITH THE COMMUNITY TO PROVIDE A SAFE PLACE FOR GATHERING AND CHECKING OUT BOOKS.</t>
  </si>
  <si>
    <t>TPN-262393</t>
  </si>
  <si>
    <t>COVID/HAZ-DUTY PAY</t>
  </si>
  <si>
    <t>COVID/AND HAZ DUTY PAY.</t>
  </si>
  <si>
    <t>TPN-262759</t>
  </si>
  <si>
    <t>PLAYGROUNG EQ, STONE BASE, PLAYSPEC POUR ON PLACE CAP 2,209 SQ FT 1/2" COLOR OVER 3" BASE RUBBER, LIFETIME WARRANY ON ALL, F-100 MYCOAT 6' BENCH W/ BACK-INGROUND-PUNCHED STEEL</t>
  </si>
  <si>
    <t>TPN-262736</t>
  </si>
  <si>
    <t>FRONTLINE WATERWORKS</t>
  </si>
  <si>
    <t>METERS, ULTRASONIC MTR SS, READY CONVERTER, KAMSTRUP AMI RF COLLECTOR SET AND ALL COMPONENTS INVOLVED IN UPGRADING THE TOWNS WATER SYSTEM</t>
  </si>
  <si>
    <t>TPN-262694</t>
  </si>
  <si>
    <t>EASTVILLE VOL FIRE DEPT OX BREATHERS</t>
  </si>
  <si>
    <t>4500 PSI/45 MINUTE BLUE CYLINDER (FULL) FOR EASTVILL VOL FIRE DEPARTMENT</t>
  </si>
  <si>
    <t>TPN-262679</t>
  </si>
  <si>
    <t>APPLIED CONCEPTS STALKER RADAR</t>
  </si>
  <si>
    <t>200-1278-53 STALKER LIDAR RLR SERIAL # 4773 FOR SAFETY AND SPEED COMPLIANCE.</t>
  </si>
  <si>
    <t>TPN-143817</t>
  </si>
  <si>
    <t>Town Water Tank Refurbishing</t>
  </si>
  <si>
    <t>The Town's water storage tanks are in need of refurbishing. This project will fund painting and other upgrades to the tanks. Exterior painting of the tanks and other repairs have been completed. Improvements to the pumping station, CSLFRF-09, must be done before this project can be finished. All funding is obligated in accordance with Treasury guidance, but completion of this project is not expected until the end of 2025.</t>
  </si>
  <si>
    <t>TPN-143796</t>
  </si>
  <si>
    <t>HAVC replacement at historic Edinburg Mill</t>
  </si>
  <si>
    <t>The Town purchased and installed new HVAC equipment at the historic Edinburg Mill to replace old equiment that started failing due to age in the Winter of 2022. The old unit was releasing carbon monoxide into the building. The Mill serves as the Town's tourism center, hosts a restaurant and museum, and is vital to Town operations.</t>
  </si>
  <si>
    <t>TPN-143754</t>
  </si>
  <si>
    <t>Puchase of King Cola Property</t>
  </si>
  <si>
    <t>The Town purchased a local, historic property to serve as storage for maintenance equipment and vehicles. The purchase of the property has been finalized and has been in use by the town since the fall of 2022.</t>
  </si>
  <si>
    <t>TPN-143737</t>
  </si>
  <si>
    <t>Improvements to Town Park and Recreation Facilities</t>
  </si>
  <si>
    <t>Portions of the Town park were in need of refurbishing. Funds expended in this project went towards the purchase of new playground equipment and improvements to the swimming pool, including new tile and new lanes. Amenities at the Town Park are used by the general public, local swim teams, and other local organizations for events. The original budget for this project was increased by $35,000 to resurface tennis and pickleball courts and make additional park improvements.</t>
  </si>
  <si>
    <t>TPN-143641</t>
  </si>
  <si>
    <t>Purchase of Town Office Equipment</t>
  </si>
  <si>
    <t>After consideration, the Town decided that purchasing a new computer with upgraded software and computing power, and a new monitor would meet the goals of projects CSLFRF-02 and CSLFRF-03 in a more cost-effective manner. The new equipment will allow for more efficient means of conducting Town business.</t>
  </si>
  <si>
    <t>TPN-148510</t>
  </si>
  <si>
    <t>CSLFRF Program Management - CY2023</t>
  </si>
  <si>
    <t>The Town executed a new contract with the NSVRC for CSLFRF Program Management for CY2023.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4270</t>
  </si>
  <si>
    <t>Utility Systems Upgrade</t>
  </si>
  <si>
    <t>This project will fund upgrades to the town's Neptune Water Billing system. This includes new handheld carriers used for reading water meters and the replacement of accompanying wands. This will also include updates to the billing system and training for town staff. Town staff handles all tasks involved with reading the water meters, issuing water bills, and accepting payment.</t>
  </si>
  <si>
    <t>TPN-224264</t>
  </si>
  <si>
    <t>Flood Protection</t>
  </si>
  <si>
    <t>Funds in this project went towards the purchase and installation of a backup generator to run sump pumps integral to flood protection at the Edinburg Mill. The Mill is owned by the town and serves as the tourism and information center.</t>
  </si>
  <si>
    <t>TPN-224253</t>
  </si>
  <si>
    <t>CSLFRF Program Management - CY2024</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4251</t>
  </si>
  <si>
    <t>Because the town maintains all of its sewer lines, providing service to town residents, the town purchased a new camera that can be used to inspect sewer lines for issues and ensure uninterrupted service.</t>
  </si>
  <si>
    <t>TPN-070293</t>
  </si>
  <si>
    <t>Transfer of Town Code and Permits Online</t>
  </si>
  <si>
    <t>Recodification of Town Code and inclusion of permit applications and information online in order to better serve residents and limit the need for in-person office visits.  This project also included the printing and binding of Zoning and Subdivision Ordinance pamphlets for town residents. This project concluded in July 2023, coming in well under budget. The remaining funds were reallocated to new CSLFRF projects.</t>
  </si>
  <si>
    <t>TPN-068026</t>
  </si>
  <si>
    <t>Interstate Tourist Attraction Signage</t>
  </si>
  <si>
    <t>Purchase of interstate signage to promote Certified Visitor Center at Edinburg Mill. This will include two stand alone signs on Interstate-81 in either direction and three directions signs. This project has been closed out and came in under budget. the remaining $18,342.50 will reallocated to a new CSLFRF project.</t>
  </si>
  <si>
    <t>TPN-067983</t>
  </si>
  <si>
    <t>Reimbursement to Town for Technology Updates</t>
  </si>
  <si>
    <t>A planned reimbursement for upgrades to computing equipment. An upgrade to computer hardware is needed in order to operate new software for online transactions and record keeping.</t>
  </si>
  <si>
    <t>TPN-067972</t>
  </si>
  <si>
    <t>Town Office Software Upgrade</t>
  </si>
  <si>
    <t>The software upgrade will bring the Town current with services offered in surrounding localities. The new software will allow for online transactions and access to resources, decreasing the need for in-person transactions.</t>
  </si>
  <si>
    <t>TPN-067901</t>
  </si>
  <si>
    <t>CSLF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has been closed out and new contract for management services executed for CY2023.</t>
  </si>
  <si>
    <t>TPN-070581</t>
  </si>
  <si>
    <t>Scattered Sites Rental Assistance</t>
  </si>
  <si>
    <t>Family Promise of Shenandoah County, Response, Inc., and Shenandoah Alliance for Shelter received a funding allotment to provide rental and utility assistance under their housing program, providing essential services for rental sites throughout the town.</t>
  </si>
  <si>
    <t>TPN-070528</t>
  </si>
  <si>
    <t>Generator at Pump Station</t>
  </si>
  <si>
    <t>The Town will install an additional back-up generator to ensure continuation of operations during power outages.</t>
  </si>
  <si>
    <t>TPN-070500</t>
  </si>
  <si>
    <t>Generator at Well 2</t>
  </si>
  <si>
    <t>The Town will add a back-up generator at Well #2 to increase production to full capacity during power outages. The original budget for this project was $25,000. The budget was increased due to changes in the cost of purchase and installation. Electrical installation occurred in August 2023 with the additional work completed in January 2024.</t>
  </si>
  <si>
    <t>TPN-070478</t>
  </si>
  <si>
    <t>Cave Springs Water Line Replacement</t>
  </si>
  <si>
    <t>Continuation of Cave Springs Subdivision waterline upgrade. Currently, the subdivision is being served by old galvanized 1-1/4 inch line, causing pressure and supply issues. The project is currently currently under contract and is expected to be complete by December 2025.</t>
  </si>
  <si>
    <t>TPN-070405</t>
  </si>
  <si>
    <t>Water Pumping Station Improvements</t>
  </si>
  <si>
    <t>This project will fund improvements and renovations needed at the 200,000 gallon storage tank and pumping station. These improvements include rehab of the water tank, installation of pumping equipment, engineering related services and the purchase of a new generator. The project is currently under contract and is expected to be complete by December 2025.</t>
  </si>
  <si>
    <t>TPN-070375</t>
  </si>
  <si>
    <t>Speed Sign Procurement</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is complete and came in under budget. The remaining $1,569 will be reallocated to a new CSLFRF project.</t>
  </si>
  <si>
    <t>TPN-070370</t>
  </si>
  <si>
    <t>Reimbursement for Town Water Project - Wages</t>
  </si>
  <si>
    <t>Planned reimbursement to the Town for the replacement of waterline infrastructure at Cave Springs. This project will reimburse the Town for the wages paid during the construction process. The Town had not received the first Tranche of CSLFRF funding and was unclear if this was a qualifying project based on the interim-final rule at the time the project took place. The reimbursement has been processed.</t>
  </si>
  <si>
    <t>TPN-070353</t>
  </si>
  <si>
    <t>Reimbursement for Town Water Project - Construction</t>
  </si>
  <si>
    <t>Planned reimbursement to the Town for the replacement of waterline infrastructure at Cave Springs. This project will reimburse the Town for the cost of material and rental equipment. The Town had not received the first tranche of CSLFRF funding and was unclear if this was a qualifying project based on the interim-final rule at the time the project took place. The reimbursement has been processed.</t>
  </si>
  <si>
    <t>TPN-156673</t>
  </si>
  <si>
    <t>ARPA FY23 Expenditures</t>
  </si>
  <si>
    <t>Replaced windows in the Public Works Shop, paved the walking track at Stonewall Park, purchased a new SUV for Police Department Fleet; purchased equipment for Police Department.</t>
  </si>
  <si>
    <t>TPN-212651</t>
  </si>
  <si>
    <t>ARPA FY24 Expenditures</t>
  </si>
  <si>
    <t>drinking water project</t>
  </si>
  <si>
    <t>TPN-277092</t>
  </si>
  <si>
    <t>ARPA FY25 Expenditures</t>
  </si>
  <si>
    <t>Phase 1 of the Drinking Water Project (engineering), piping and equipment</t>
  </si>
  <si>
    <t>TPN-073172</t>
  </si>
  <si>
    <t>ARPA FY22 Expenditures</t>
  </si>
  <si>
    <t>The expenditures submitted include:  utility relief for residents, asbestos removal in a Town facility, and the purchase of property to provide a Farmer's Market for the residents of the Town.</t>
  </si>
  <si>
    <t>TPN-232099</t>
  </si>
  <si>
    <t>Exmore Wastewater Project</t>
  </si>
  <si>
    <t>Construction of a wastewater collection system that includes adding 750 grinder pumps and 80,000 LF of Force Main - funds will be used for construction, construction inspection, payroll expenses, interest expenses and legal expenses.</t>
  </si>
  <si>
    <t>TPN-203787</t>
  </si>
  <si>
    <t>Revenue replacement funds are allocated to sustain the Town of Farmville's existing service standards, covering essential expenses such as the salaries of three firefighters, operational costs, and maintenance fees for the department's emergency vehicles. Moreover, a portion of these funds has been earmarked for the acquisition of a new firetruck. Furthermore, supplementary funds have been dedicated to the upkeep and maintenance of the water and wastewater treatment plants. These projects are expected to be wrapped up by December 31, 2025.  Our biggest project is upgrading to UV from gas at the Waste Water Treatment plant.</t>
  </si>
  <si>
    <t>TPN-144241</t>
  </si>
  <si>
    <t>Inflow and Infiltration Study</t>
  </si>
  <si>
    <t>Study of Inflow and Infiltration of the sewer system in order to develop a strategy to reduce flow at the wastewater treatment plant, decrease costs and increase capacity.</t>
  </si>
  <si>
    <t>TPN-264772</t>
  </si>
  <si>
    <t>Aged water infrastructure will be improved by the replacement and installation of water meters with remote reading capability (300+ meters) and a replacement pump for our Well #2.</t>
  </si>
  <si>
    <t>TPN-264833</t>
  </si>
  <si>
    <t>Recovered Cost - LSL inventory staff assistance</t>
  </si>
  <si>
    <t>Western Virginia Water Authority staff assistance in reporting Lead Service Line inventory.</t>
  </si>
  <si>
    <t>TPN-264829</t>
  </si>
  <si>
    <t>Smoke Testing</t>
  </si>
  <si>
    <t>Smoke testing of aging water and sewer lines to pinpoint leaks and needed repairs.</t>
  </si>
  <si>
    <t>TPN-264806</t>
  </si>
  <si>
    <t>Lead Line Sampling for town water services inspections for 3 days. Lead line inventory completed to report to Department of Environmental Quality.</t>
  </si>
  <si>
    <t>TPN-264784</t>
  </si>
  <si>
    <t>Sewer I&amp;I Repairs for the high priorities identified in the smoke test completed earlier.  Wastewater Treatment Facility improvements for failing infrastructure including RAS meter replacement, headworks piping improvements, and new roofs for sludge press building and operations building.</t>
  </si>
  <si>
    <t>TPN-270300</t>
  </si>
  <si>
    <t>Water/Sewer Legal Fees</t>
  </si>
  <si>
    <t>Water/Sewer Legal Fees to research the purchase and/or expansion of water and wastewater facilities.</t>
  </si>
  <si>
    <t>TPN-085478</t>
  </si>
  <si>
    <t>UPDATE April 30, 2025 - April 1, 2024 \u2013 March 31, 2025: Since last year's report, the Corporation Town of Floyd provided $81,000 to the Floyd-Floyd County Public Service Authority for sewage and water line repairs/replacement along Highway 221 South, Floyd VA. \nCorporation Town of Floyd purchased 2 new vehicles in July 2024: \n1.\tChevrolet work truck ($45,978.00) + added a dump bed ($9,735.00) as a replacement for 1999 work truck that needed extensive repairs. \n2.\tNissan Rouge $30,322.61 for public works and for emergencies.\nThe remaining amount ARPA Revenue Replacement funds, $31,971.58, will be used to pay for stormwater drainage infrastructure within the town\u2019s limits. The project will be reported next year under a different project and we will  The obligation was made in 2024 with a contracted price of $50,000 based on price of materials at the time of the agreement. Once the work is completed, I will issue final report to reflect all expenditures totaling $452,358.00\n\nTHIS IS A REVISION OF 2023 REPORT\nUPDATE for 2023 REPORT: There was a reporting error discovered for 2023. For clarification - The Corporation Town of Floyd's expenditure between April 1, 2022 - March 31, 2023 should have been $51,496.73 with a total disbursement since March 10, 2022 should have been $73,295.86, not $75,246.73. It was a difference $1,950.87.\n\nUPDATE through March 31, 2024: Since last year's report, the Town of Floyd provided $177,000 to the Floyd-Floyd County Public Service Authority for infrastructure repairs to one of the water pump stations.  The Town of Floyd also spent  $3,054.95 on items to help promote tourism and economical development.\nWe have not yet determined the use of the remaining $200,556.32. We should have the allocations determined prior to the end of 2024 calendar year.  \nNOTE - The Town of Floyd's name was updated in sam.gov to the actual legal name: Corporation Town of Floyd.  The Town of Floyd's mailing and physical address changed effective Jan. 2, 2024 to: PO Box 27, 203 E. Oxford St., Floyd, VA 24091. (The legal address is no longer 138 Wilson St., Floyd, VA 24091)\n\n2023 REPORT: Since March 2022, our jurisdiction has disbursed $75,246.73.  In addition to the hazard paid last year to employees who were also employed between 3/1/2021 - 03/31/2022, $3,500 was used for miscellaneous tools.  We also used $2,688.08 was used for iPads for Town of Floyd Planning Commission.  The balance $51,496.73 was given to 000 to PSA this year.  Our Floyd-Floyd County Public Service Authority for a camera (11,304.00) + infrastructure repairs ($37504.65).  We have earmarked $177,000 jurisdiction has not determined the use of the remaining $200,111.27.</t>
  </si>
  <si>
    <t>TPN-152303</t>
  </si>
  <si>
    <t>Grayson Street Stormwater/retaining wall/street repair</t>
  </si>
  <si>
    <t>Stormwater had undermined Grayson Street and the roadway/retaining wall was caving against the house beside the road at 340 Grayson Street.  This project diverted the stormwater, replaced the retaining wall and then patched/tar &amp; graveled the street.</t>
  </si>
  <si>
    <t>TPN-286037</t>
  </si>
  <si>
    <t>The projects scope of work includes replacement of one (1) complete water filter assembly, replacement of  one (1) rate-of-flow controller assembly and addition of one (1) backwash water meter assembly.</t>
  </si>
  <si>
    <t>TPN-111758</t>
  </si>
  <si>
    <t>Redundant Water Line</t>
  </si>
  <si>
    <t>The Work includes installation of approximately 26,000 linear feet of new 12-inch water main, approximately 1,000 linear feet of 24-inch and larger steel casing pipe via jack and bore, approximately 555 linear feet of 48-inch steel casing pipe via microtunneling, construction of a 2.12 MGD water pump station, and associated appurtenances in Front Royal, Virginia.</t>
  </si>
  <si>
    <t>TPN-111757</t>
  </si>
  <si>
    <t>Sanitary Sewer Rehabilitation</t>
  </si>
  <si>
    <t>The Work includes approximately 14,300 linear feet of 8-inch sanitary sewer lining, 1,900 linear feet of 10-inch sanitary sewer lining, 4,100 linear feet of 12-inch sanitary sewer lining, 2,100 linear feet of 24-inch sanitary sewer lining, renewal of approximately 165 sanitary sewer laterals, and associated work in Front Royal, Virginia.</t>
  </si>
  <si>
    <t>TPN-043646</t>
  </si>
  <si>
    <t>Urgent Sanitary Sewer Point Repairs</t>
  </si>
  <si>
    <t>Urgent sanitary sewer point repairs to be performed by contractor at various locations throughout the Town of Front Royal, Virginia per specifications provided by the Town of Front Royal's engineering firm C.H.A. that was competitively procured via invitation to bid and awarded by Town Council on October 25, 2021 to Snyder Environmental Services Inc.</t>
  </si>
  <si>
    <t>TPN-151053</t>
  </si>
  <si>
    <t>Fire Department PPE's\u2003$65,857.49\nTwo Porta Johns\u2003$3,115.75\nComputer Server\u2003$10,140.03\nRaze 946 W Jackson &amp; 337 Willow Street\u2003$35,980.00\nWTP Roof Repair\u2003$6,778.00\n2022 Dodge Durango: Police\u2003$34,970.00\n1000x Trash Cans\u2003$70,150.00\nPavement Roller\u2003$16,511.00\nMini Excavator Backhoe on Tracks\u2003$73,915.00\n12' Equipment Trailer\u2003$7,795.00\n2023 Kenworth Trash Truck Bed 1st Payment\u2003$85,600.00\nUsed 2022 F350 4WD Diesel Sanitation Truck\u2003$30,996.00\n2023 Kenworth Sanitation Truck\u2003$153,354.00\nLaser Bench Unit for Lab TU5200\u2003$5,201.33\n2023 Kenworth Trash Truck 2nd Payment\u2003$112,161.00\nDaniel Boone Master Water Meter Replacement 1st Payment\u2003$11,000.00\nReplace Soil at Softball/Little League Fields\u2003$10,600.00\nGC Theatre Beam Repair\u2003$48,760.00\nMini Trash Compactor\u2003$33,750.00\nDaniel Boone Master Water Meter Replacement 2nd Payment\u2003$8,529.00\n2x TU5300sc Turbidimeter, 2x Auto Clean, 1x Colorimeter, Chlorine\u2003$16,974.05\n6 Digital Radios\u2003$13,804.14\nRaze 242 Chestnut Street\u2003$21,295.00\nRaze 245 Woodland Street\u2003$25,800.00\nSCAG Tiger Cat Mower 61"\u2003$10,137.28\nSCAG Tow Behind Truck Loader (Vac)\u2003$12,680.46\nPaint Parking Spaces Jackson Street\u2003$9,502.00\n2025 Chevrolet Silverado 4x4 Crew Cab\u2003$55,098.00\n2025 Chevrolet Silverado 3500HD Dump Truck\u2003$66,542.00\n\nTotal Expended as of 12/31/24:\u2003$1,056,996.53\n\nImpact Statements:\n\nOur community has significantly improved its emergency response capabilities and public safety infrastructure by investing in essential equipment for the fire and police departments, including personal protective equipment for firefighters and new vehicles, enhancing the effectiveness and readiness of these crucial services.\n\nInvestments in public sanitation and infrastructure, such as the purchase of new sanitation trucks, a mini trash compactor, and improvements to water facilities, underscore a commitment to environmental health and urban cleanliness, directly benefiting the community's overall hygiene and quality of life.\n\nThe demolition of old structures on multiple sites and the maintenance of public spaces, including roof repairs and soil replacement at recreational fields, reflect a focused effort on urban renewal and community revitalization, ensuring safe and enjoyable public areas for residents.\n\nPopulation Served:  2,100</t>
  </si>
  <si>
    <t>TPN-162030</t>
  </si>
  <si>
    <t>SLRF funds for Town of Glade Sprin</t>
  </si>
  <si>
    <t>This project didnt move forward.</t>
  </si>
  <si>
    <t>TPN-293234</t>
  </si>
  <si>
    <t>Community and Economic Development Initiatives</t>
  </si>
  <si>
    <t>Community and Economic Development Initiatives\nThis project invested in local business growth and strengthened the organizations that serve residents. Investments include small business incentives, support for early entrepreneurs, assistance to local organizations, expanding wellness and community centered programming, and accessibility improvements in the Town Square. These initiatives stimulate economic activity, support local organizations, and foster long-term vitality.</t>
  </si>
  <si>
    <t>TPN-293233</t>
  </si>
  <si>
    <t>Community Facilities and Public Space Improvements</t>
  </si>
  <si>
    <t>Community Facilities and Public Space Improvements\nThis project invested in community spaces and enhance quality of life and civic engagement for residents of all ages. Projects included upgrades to outdoor recreation facilities, community center renovations, beautification projects, and improvements to parks and playgrounds. These investments encourage community use, beautify shared spaces, support recreational opportunities, underpin civic engagement, support active lifestyles, and revitalize public spaces for everyday use and community gatherings.</t>
  </si>
  <si>
    <t>TPN-293232</t>
  </si>
  <si>
    <t>Public Safety and Emergency Preparedness</t>
  </si>
  <si>
    <t>Public Safety and Emergency Preparedness\nThis project focused on strengthening local emergency readiness and public protection. Investments included acquisition and outfitting of a new police vehicle, upgrades to police technology and communications, a new tornado siren, and school safety measures. These investments improve response capacity, resident protection, and emergency preparedness.</t>
  </si>
  <si>
    <t>TPN-293231</t>
  </si>
  <si>
    <t>Municipal Capacity and Service Delivery</t>
  </si>
  <si>
    <t>Municipal Capacity and Service Delivery\nThis project enhanced the Town\u2019s ability to deliver reliable and efficient services. Investments included maintenance equipment and vehicles, snow and ice response upgrades, garage and facility improvements, surveying services, and staff support. These upgrades provide dependable year-round municipal services and strengthen the Town\u2019s operational capacity.</t>
  </si>
  <si>
    <t>TPN-293230</t>
  </si>
  <si>
    <t>Public Infrastructure and Transportation Improvements</t>
  </si>
  <si>
    <t>Public Infrastructure and Transportation Improvements\nThis project invested in core infrastructure upgrades to strengthen the reliability, safety, and long-term functionality of local systems. Expenditures supported paving of town streets, culvert improvements to ensure dependable emergency access to the Fire Department, and stormwater and drainage planning. These projects safeguard public safety, improve transportation, and extend the useful life of community infrastructure.</t>
  </si>
  <si>
    <t>TPN-289732</t>
  </si>
  <si>
    <t>Public Utilities - Clarifier Wiring</t>
  </si>
  <si>
    <t>Purchase of clarifier wiring for public utilities plant.</t>
  </si>
  <si>
    <t>TPN-289729</t>
  </si>
  <si>
    <t>Public Works - HVAC</t>
  </si>
  <si>
    <t>Purchase of heating system for Town Public Works shop.</t>
  </si>
  <si>
    <t>TPN-289727</t>
  </si>
  <si>
    <t>Public Utilities - SCADA Mainframe</t>
  </si>
  <si>
    <t>Purchase of mainframe for SCADA system at utility plant.</t>
  </si>
  <si>
    <t>TPN-289722</t>
  </si>
  <si>
    <t>Rescue Squad - Cardiac Monitor</t>
  </si>
  <si>
    <t>Purchase of cardiac monitor for Town Rescue Squad. Funds assisted in partial payment.</t>
  </si>
  <si>
    <t>TPN-289715</t>
  </si>
  <si>
    <t>Public Utilities - Micropilot Pump</t>
  </si>
  <si>
    <t>Purchase of replacement pump for public sewer system.</t>
  </si>
  <si>
    <t>TPN-289714</t>
  </si>
  <si>
    <t>Fire Department - Cascade System</t>
  </si>
  <si>
    <t>Contribution to Town Fire Department to partially fund a cascade system which fills self-contained breathing apparatus air bottles for fireman wear.</t>
  </si>
  <si>
    <t>TPN-289713</t>
  </si>
  <si>
    <t>Public Utilities - Return Sludge Pump</t>
  </si>
  <si>
    <t>Replacement of return sludge pump at public sewer plant for processing of waste.</t>
  </si>
  <si>
    <t>TPN-289712</t>
  </si>
  <si>
    <t>Public Utilities - Pump Repair</t>
  </si>
  <si>
    <t>Repair on influent pump at public sewer plant.</t>
  </si>
  <si>
    <t>TPN-289711</t>
  </si>
  <si>
    <t>Public Utilities - Lighting</t>
  </si>
  <si>
    <t>Lighting for sewer plant</t>
  </si>
  <si>
    <t>TPN-289709</t>
  </si>
  <si>
    <t>Public Utilities - SCADA</t>
  </si>
  <si>
    <t>Repair of SCADA system required for compliance of water/wastewater operations</t>
  </si>
  <si>
    <t>TPN-289706</t>
  </si>
  <si>
    <t>Operating Software</t>
  </si>
  <si>
    <t>Town software update for public utilities plant.</t>
  </si>
  <si>
    <t>TPN-289704</t>
  </si>
  <si>
    <t>Town public well needed repair as required by the Virginia Department of Environmental Quality to provide safe drinking water for the Town.</t>
  </si>
  <si>
    <t>TPN-289700</t>
  </si>
  <si>
    <t>Rockbridge Road Waterline</t>
  </si>
  <si>
    <t>Replacement of waterline along main corridor - Rockbridge Road</t>
  </si>
  <si>
    <t>TPN-289699</t>
  </si>
  <si>
    <t>Public Employee Pay</t>
  </si>
  <si>
    <t>Employee pay for specific work on activities supporting of public health, safety, and welfare of citizens.</t>
  </si>
  <si>
    <t>TPN-289698</t>
  </si>
  <si>
    <t>The Town contracted with Central Shenandoah Planning District Commission to prepare a Comprehensive Plan.</t>
  </si>
  <si>
    <t>TPN-289697</t>
  </si>
  <si>
    <t>Public Meeting Hall</t>
  </si>
  <si>
    <t>Purchase of historic Town library/post office to be used for public meeting room.  Town elected officials do not currently have a public meeting room and are meeting in a room in the new library when available.  This purchase allows the Town to have a designated, larger room to accommodate citizens and the public information process.</t>
  </si>
  <si>
    <t>TPN-289691</t>
  </si>
  <si>
    <t>Purchase of truck for Town Public Works.  The truck will be used for Town maintenance of public property including hauling mulch, debris, trash, equipment, snow removal.</t>
  </si>
  <si>
    <t>TPN-061178</t>
  </si>
  <si>
    <t>Community Center and Emergency Shelter</t>
  </si>
  <si>
    <t>Replace roof to community center/ emergency shelter and replace heating and cooling system</t>
  </si>
  <si>
    <t>TPN-060996</t>
  </si>
  <si>
    <t>Provide 75000 towards the installation of an emergency generator to maintain power to the Glasgow fire station during power outages to maintain communicationsand operations and to provide an emergency shelter and cooling center in heat emergencies.</t>
  </si>
  <si>
    <t>Provide emergency power to Fire Station by installation of diesel generator to power entire building to include heating, cooling, electric, and communications</t>
  </si>
  <si>
    <t>TPN-060810</t>
  </si>
  <si>
    <t>Ambulance Procurement</t>
  </si>
  <si>
    <t>75,000 contribution to the purchase of new ambulance with a total cost of 175,000, to serve all medical emergencies in Glasgow and southern Rockbridge County</t>
  </si>
  <si>
    <t>TPN-070990</t>
  </si>
  <si>
    <t>Covid 19 Small Business Grant Program</t>
  </si>
  <si>
    <t>Grant program to address negative economic impact to small business as result of COVID 19 public health emergency.  Grant of up to 5,000 to address loss of revenue from closure, reduced operations and restriction of business due to COVID restrictions. Funds are tied to loss of revenue by business and meant to used to cover rent, mortgage, utilities, payroll, and expenses tied to ordinary course of business</t>
  </si>
  <si>
    <t>TPN-141250</t>
  </si>
  <si>
    <t>Labor Expenses</t>
  </si>
  <si>
    <t>Labor and administrative costs necessary to sanitize and offer additional support to prevent health risks and provide additional law enforcement</t>
  </si>
  <si>
    <t>TPN-141237</t>
  </si>
  <si>
    <t>Sanitation Supplies</t>
  </si>
  <si>
    <t>Supplies used in sanitizing bathrooms, showers at Town Park.  \nRespirators, gloves, masks, suits used by the volunteer Fire Department</t>
  </si>
  <si>
    <t>TPN-141157</t>
  </si>
  <si>
    <t>Repair/replace sewer pumps at Town Pump Station</t>
  </si>
  <si>
    <t>TPN-148460</t>
  </si>
  <si>
    <t>Fire Department, Ambulance</t>
  </si>
  <si>
    <t>Fire Department and ambulance vehicles</t>
  </si>
  <si>
    <t>TPN-149231</t>
  </si>
  <si>
    <t>Apartment</t>
  </si>
  <si>
    <t>Provide temporary housing for fire and rescue workers</t>
  </si>
  <si>
    <t>TPN-153233</t>
  </si>
  <si>
    <t>Payroll expenditures as part of EC 6.1 Revenue Replacement - Provision of Government Services; this includes payroll for public works, police department, treasury and administration.</t>
  </si>
  <si>
    <t>TPN-291382</t>
  </si>
  <si>
    <t>TPN-124013</t>
  </si>
  <si>
    <t>Engineering and Contracted Services for Multi-Use Community Center</t>
  </si>
  <si>
    <t>Funds were used to pay for Engineering and contracted work performed for the town's multi-purposed community center that is in the planning stages.</t>
  </si>
  <si>
    <t>TPN-123951</t>
  </si>
  <si>
    <t>Town's Water Repairs and Supplies for system</t>
  </si>
  <si>
    <t>Items necessary for the maintenance of the water system and its continuity of operations was purchased. Repairs were made to the water tanks, water lines and the pump station generator. \nThe communications system for the water system was upgraded to a mobile communications system. \nAn ATV was purchased to give the town better access to the spring that provides water to the town's water system as per requirements by the VDH.</t>
  </si>
  <si>
    <t>TPN-042560</t>
  </si>
  <si>
    <t>Employee and First Responders Awards</t>
  </si>
  <si>
    <t>All first responders in the Volunteer Fire and Rescue were given a one-time award payment for their services during the pandemic. Awards were given based on the number of calls that each individual responded to during the first year of the pandemic. \nThe 3 employees were given one-time awards for their service to the Town of Goshen during the pandemic. Rewards were given based on their positions and hours worked.</t>
  </si>
  <si>
    <t>TPN-043176</t>
  </si>
  <si>
    <t>Town Office Repairs</t>
  </si>
  <si>
    <t>The town office received some property damage as a result of a utility company boring under the front of the building to install fiber internet service for the town. While this was being repaired, it was discovered that a beam holding up the front of the office building was badly deteriorated and needed replacing to prevent further damage to the building and possible injury to staff or residents using the office building. The support for the roof of the porch on the building was also in poor condition from the deterioration of the wood and had to be repaired. This too was a potential hazard to employees and residents who used the building.</t>
  </si>
  <si>
    <t>TPN-043145</t>
  </si>
  <si>
    <t>Multi-Purpose Community Center Fund Raiser/Awareness</t>
  </si>
  <si>
    <t>The town has planned events to bring awareness to the multi-use community center and to raise funds for the community center.</t>
  </si>
  <si>
    <t>TPN-042595</t>
  </si>
  <si>
    <t>Underground Water Line Location</t>
  </si>
  <si>
    <t>The town was unable to locate the main underground, water line due to the absence of a tracer wire and the line is non-metal. There was a project for fiber internet being installed which required the use of a boring machine. The water line needed to be located and marked to prevent potential damage to the water main which would leave residents without a water supply to their homes and businesses.</t>
  </si>
  <si>
    <t>TPN-101465</t>
  </si>
  <si>
    <t>Pumps, meter project, Bobcat Trail, Water Plant Turbidmeters</t>
  </si>
  <si>
    <t>TPN-147697</t>
  </si>
  <si>
    <t>Replace water meters in part of town with radio read meters to improve time management and to limit exposure of staff. Will work to replace all as budget allows.</t>
  </si>
  <si>
    <t>TPN-147661</t>
  </si>
  <si>
    <t>Internet Installation and Emergency Phones</t>
  </si>
  <si>
    <t>To provide internet access in town owned tourist attraction (caverns) and allow for emergency communications to be installed under reliable conditions.</t>
  </si>
  <si>
    <t>TPN-147594</t>
  </si>
  <si>
    <t>Water Line Replacements</t>
  </si>
  <si>
    <t>Replacement of failing and leaking 2-inch galvanized water lines throughout the town.</t>
  </si>
  <si>
    <t>TPN-147562</t>
  </si>
  <si>
    <t>Digital Communication Sign</t>
  </si>
  <si>
    <t>Put a digital communications board/sign in place to provided information to our citizens and vitistors.</t>
  </si>
  <si>
    <t>TPN-147325</t>
  </si>
  <si>
    <t>Provided all government essential workers with a retention incentive based on years of service.</t>
  </si>
  <si>
    <t>TPN-217267</t>
  </si>
  <si>
    <t>TPN-066761</t>
  </si>
  <si>
    <t>Public Health and Safety Support</t>
  </si>
  <si>
    <t>Funds were used to support public health through the provision of government services, and to purchase a Zoll "Z" Vent mechanical ventilator; 3 Sapphire IV pumps, a vehicle for emergency response, 3 defibrillators and 2 ventilation fans.</t>
  </si>
  <si>
    <t>TPN-152174</t>
  </si>
  <si>
    <t>TOWN HALL EQUIPMENT/OFFICE UPGRADE</t>
  </si>
  <si>
    <t>CYBER SECURITY UPGRADE, OFFICE EQUIPMENT, HEATING SYTEM/FURNACE</t>
  </si>
  <si>
    <t>TPN-152156</t>
  </si>
  <si>
    <t>TOURISM</t>
  </si>
  <si>
    <t>PROMOTING TOURISM WITH OUTDOOR EVENTS AND GATHERINGS.</t>
  </si>
  <si>
    <t>TPN-204264</t>
  </si>
  <si>
    <t>GARBAGE DEPARTMENT/PUBLIC HEALTH SERVICES</t>
  </si>
  <si>
    <t>MAINTAINING PUBLIC SERVICES TO RESIDENTS FOR WASTE MANAGEMENT.</t>
  </si>
  <si>
    <t>TPN-051627</t>
  </si>
  <si>
    <t>LAND /EQUIPMENT UPGRADE FOR OUTDOOR USE</t>
  </si>
  <si>
    <t>LAND FILL AND CLEARING FOR GREEN SPACE FOR OUTDOOR USE.\nOUTDOOR EQUIPMENT FOR PUBLIC USE.</t>
  </si>
  <si>
    <t>TPN-051580</t>
  </si>
  <si>
    <t>EMPLOYEE COVID PAY</t>
  </si>
  <si>
    <t>COVID-19 PAY FOR TOWN OF GRUNDY EMPLOYEES</t>
  </si>
  <si>
    <t>TPN-051533</t>
  </si>
  <si>
    <t>COVID-19 TESTING</t>
  </si>
  <si>
    <t>PERIOD MARCH 3-31, 2022 COVID-19 EMPLOYEE TESTING</t>
  </si>
  <si>
    <t>TPN-052276</t>
  </si>
  <si>
    <t>STREET DEPARTMENT SWEEPER</t>
  </si>
  <si>
    <t>CLEANING AND MAINTAINING STREETS, SIDEWALKS AND ROADS TO ASSIST WITH PROVIDING CLEANER AIR AND STREETS FOR RESIDENTS WITH HEALTH PROBLEMS AND MORE SUBJECT TO COVID-19 .</t>
  </si>
  <si>
    <t>DAILY CLEANING OF PUBLIC USED STREETS, SIDEWALKS, ETC.</t>
  </si>
  <si>
    <t>TPN-052237</t>
  </si>
  <si>
    <t>FIRE DEPARTMENT EMERGENCY RESPONSE VEHICLE</t>
  </si>
  <si>
    <t>PURCHASE OF A FIRE DEPARTMENT EMERGENCY RESPONSE TRUCK</t>
  </si>
  <si>
    <t>TPN-052218</t>
  </si>
  <si>
    <t>POLICE DEPARTMENT SINGLE ASSIGNED VEHICLES/WEAPONS</t>
  </si>
  <si>
    <t>SINGLE VEHICLE/WEAPON ASSIGNMENTS</t>
  </si>
  <si>
    <t>TPN-052193</t>
  </si>
  <si>
    <t>PROTECTIVE EQUIPMENT &amp; SUPPLIES</t>
  </si>
  <si>
    <t>CLEANING SUPPLIES, FACE MASKS, SANITIZING WIPES</t>
  </si>
  <si>
    <t>TPN-052139</t>
  </si>
  <si>
    <t>TPN-052105</t>
  </si>
  <si>
    <t>POLICE OFFICER HIRING</t>
  </si>
  <si>
    <t>POLICE OFFICER POSITION</t>
  </si>
  <si>
    <t>TPN-159785</t>
  </si>
  <si>
    <t>Recovery-2</t>
  </si>
  <si>
    <t>a) the acquisition of the vacant Exxon Station property that has been recognized as a critical part of the town\u2019s economic recovery, particularly in response to the pandemic, with plans to incorporate the site into downtown parking, pedestrian development &amp; circulation for a healthier business climate. The potential for eventual commercial tenants in the building was also depicted in the 2020 Town of Halifax Parking &amp; Connectivity Initiative (aka \u201cHalifax Downtown Connections Plan\u201d), which visually captured two examples of adaptive re-uses for the Exxon property. Property redevelopment will address an underutilized, vacant site that has hindered unifying and connecting with the surrounding downtown core area, will promote healthy &amp; safe community outdoor engagement, and will help entice more commercial businesses to the area. The site has unrestricted access and is directly across from Main Street\u2019s storefronts in the heart of the historic central business district. The town leveraged this acquisition with a $100,000 IRF Planning Grant award from DHCD to assist with the redevelopment of the former Exxon Gas Station at 100 S. Main Street and the former Halifax Tire Company building at 102 S. Main Street adjacent to it. Both properties are located in the Town of Halifax\u2019s Central Business District forming a Main Street Plaza in the heart of the core downtown corridor. \n\nb) town employees who provided essential services to town residents, businesses and visitors during the multiple surges of the pandemic's variant strain outbreaks in the community for the period of eligibility starting March 3, 2021 through December 31, 2021 received initial compensation as essential workers. Those essential workers who've continued to provide direct services to the public in administration, sanitation, and emergency first response/law enforcement associated with the negative public health and economic impacts will receive additional compensation premiums for their assistance during subvariant waves going forward.</t>
  </si>
  <si>
    <t>TPN-215383</t>
  </si>
  <si>
    <t>Recovery-3</t>
  </si>
  <si>
    <t>a) 2022 Town received $12,500 from Virginia Department of Housing and Community Development (DHCD) for 2 \u201cDowntown Connections: Wayfinding &amp; Place-making\u201d Projects under the Community Vitality Grant (CVG) Program. $22,000 design leveraged $5,500 South Boston-Halifax County Rotary Club grant for downtown wayfinding &amp; parking signage installed in April 2023. $5,000 Microsoft ChangeX \u201cUrban Think-scape\u201d grant funded the alleyway\u2019s 1st outdoor mural in October 2021. Private investments created 2nd mural, \u201cHitachi Energy Inspiration Alley\u201d revealed at ribbon cutting for HVA\u2019s \u201cLight Up Houston Street!\u201d September 2023 event. $92,000 in donations &amp; grants, including ARPA offset $157,000 for both projects.\n\nb) $100,000 DHCD Industrial Revitalization Fund (IRF) Planning Grant (22-IRFPG-02) for feasibility study including the adjacent Nola Watkins Collection property (shuttered tire repair garage converted to hand-painted decoration studio employing 6 artists) to redevelop the former Exxon Station &amp; site purchased by the town. Study\u2019s November 2022 property condition assessment &amp; market analysis verified a restaurant the highest development outcome. A successful entrepreneur will invest $250,000 to remodel the gas station into a restaurant, bottle shop, beer &amp; wine bar. IRF-ARPA construction grant $1 million with $356,948 existing town leverage &amp; $175,000 local match  was submitted 10-27-2023 and awarded 03-29-2024. \n\nc) Infrastructure, Broadband and Housing Improvement allocations will continue to be used working with the Virginia Department of Transportation (VDOT), DHCD, Mid-Atlantic Broadband Cooperative (MBC), Microsoft, and other agencies/corporations.</t>
  </si>
  <si>
    <t>TPN-046515</t>
  </si>
  <si>
    <t>Comprehensive Pandemic Recovery Services</t>
  </si>
  <si>
    <t>The Finance Committee Chairman met with the Town Manager/Treasurer on Tuesday October 12, 2021 in the Halifax Town Hall 70 South Main Street to review the next steps to approve and appropriate ARPA funds to allocate generally into an Amended FY 2021-22 Budget with the focus of providing Comprehensive Pandemic Recovery Services to assist a broad spectrum of community sectors impacted negatively by COVID-19:\t\nARPA Fund Revenues:\t         \t        $627,698 (+46.45%)\nCurrent Budget $1,351,310.00\t\tAdvertised Amended Budget $1,979,008.00\n\n\xa7 15.2-2507 Code of Virginia outlines State requirements to amend the budget during the current fiscal year: \u201cany such amendment which exceeds one percent of the total expenditures shown in the currently adopted budget must be accomplished by publishing a notice of a meeting and a public hearing\u2026and shall state the governing body\u2019s intent to amend the budget and include a brief synopsis of the proposed budget amendment.\u201d\n\nThe Code of Virginia allows the local governing body to \u201cadopt such amendment at the advertised meeting, after first providing a public hearing during such meeting on the proposed budget amendments.\u201d The synopsis of the Amended FY 2021-22 Budget was advertised in compliance with the state \u201cat least seven days prior to the meeting date\u201d, after Town Council on 09-14-2021 authorized advertising and scheduling the Public Hearing @ 7:00 on 10-12-2021. Town Council then adopted the Amended Budget at that time after allowing the opportunity for public comment. The Finance Committee recommended following US Treasury Uniform Guidance Requirements (2 CRF Part 200), for identified eligible expenses by allocating the Amended FY 2021-22 Budget generally into the following categories by percentage % (these may be revised when specific totals are finalized or revised per project/expenses under these categories):\nARPA Fund Revenues:\t$627,698.00 \nPreliminary Projected Expense Categories:\nEconomic Recovery:\t\t$408,003.00\t\t(65%)  \nBroadband:\t\t\t         $  62,770.00\t\t(10%) \nInfrastructure:\t\t\t $  62,770.00\t        (10%)\nHousing:\t\t\t                 $  31,385.00\t\t   (5%)\nEssential Workers:\t\t $  31,385.00\t           (5%)\nContingency*:\t\t\t $  31,385.00*\t           (5%)\nTotal ARPA Expenses:\t$627,698.00\n* Contingency may fall under all categories above (Economic Recovery, Broadband, Infrastructure, Housing, Essential Workers), in addition to other US Treasury approved expenses, including public health and lost revenue.</t>
  </si>
  <si>
    <t>TPN-277960</t>
  </si>
  <si>
    <t>Hallwood Habitat Help</t>
  </si>
  <si>
    <t>Clean-up, repair and renovation of the community area - to create a community park and picnic grounds for Hallwood; eliminate outdated and hazardous equipment; refurbish tennis/basketball courts; provide modern and safe playground equipment; provide supplemental, premium pay for personnel; and use funds to provide supplies and care packages for the residents of the town.</t>
  </si>
  <si>
    <t>TPN-059711</t>
  </si>
  <si>
    <t>Hamilton provision of services</t>
  </si>
  <si>
    <t>Sewer Plant blower replacements, Camera, cleaning and CIPP relining for 8000 ft of sewer pipe identified as having I and I. Rehabilitation of water towers. Manhole rehabilitation,  tree removal from storm damage, Rogers St water tower electrical panel replacement and Scada programming</t>
  </si>
  <si>
    <t>TPN-059556</t>
  </si>
  <si>
    <t>Infrastructure work for Town residents: Park Sidewalk. Connecting the Town from one end to other end.</t>
  </si>
  <si>
    <t>TPN-049226</t>
  </si>
  <si>
    <t>Provision of Government Services for the town's Administration, Economic Development, Maintenance, Police, and Fire Departments through revenue replacement.</t>
  </si>
  <si>
    <t>TPN-150778</t>
  </si>
  <si>
    <t>Water Pump Station</t>
  </si>
  <si>
    <t>Coordinated design and construction for a new Fairfax Water's pump station and vault to enhance the Town's water system conveyance.  This project will ensure systems demands are met as development occurs in the Downtown and HTOC areas.</t>
  </si>
  <si>
    <t>TPN-150642</t>
  </si>
  <si>
    <t>The sewer conveyance system requires constant maintenance to prevent costly, unnecessary repairs and sanitation hazards due to infrastructure failures and sewer main deterioration. Fiscal year savings are generated from the infiltration and inflow (I&amp;I) reduction, which reduces sewer conveyance and treatment costs. After surveying our largest trunk line, sections were identified to be in less than favorable condition; I&amp;I, tree roots, deterioration, etc. This will be the focus of our program over the next few years. Other sewer main and manhole rehabilitation may be added to the list when identified in future sewer system surveys. Future efforts will focus on other trunk lines and collector pipelines.</t>
  </si>
  <si>
    <t>TPN-150637</t>
  </si>
  <si>
    <t>Underground Storage Tank</t>
  </si>
  <si>
    <t>This project provides for replacement of two 10,000 gallon underground fuel tanks located at the Town Shop facility at 1479 Sterling Road. These tanks were installed in 1992 and are nearing the end of their service lifespan. The tanks are used to fuel all town vehicles. A study is scheduled to be performed in FY2022 to identify any environmental concerns associated with the tank replacements and to provide additional budget</t>
  </si>
  <si>
    <t>TPN-150791</t>
  </si>
  <si>
    <t>HPD Records Management</t>
  </si>
  <si>
    <t>The police department\u2019s CAD/RMS (computer aided dispatch and records management system) is fundamental to police operations and is in critical need of a system replacement due to its age (18 years), outmoded technical capability, and expiring vendor support. The CAD/RMS system facilitates the department's ability to effectively record and prioritize call information, dispatch, and continuously communicate crucial information to officers, and monitor police response and service. The system also maintains police incident and activity records, as required by law. Effective communication between dispatch and officers in the field is critical for officer safety. The tools and resources of the CAD/RMS system efficiently enable the simultaneous exchange of urgent information between dispatch and officers to effectively manage an incident or emergency, which essentially connects the police to citizens. A replacement CAD/RMS system is urgently needed, as a failure of the system would be catastrophic</t>
  </si>
  <si>
    <t>TPN-164127</t>
  </si>
  <si>
    <t>Water Utility Master Plan</t>
  </si>
  <si>
    <t>This program provides for major component replacement of the water distribution system. Major maintenance and replacement of system mains and facilities will be phased and prioritized based on pipe age, material, and localized General Fund projects, thus reducing the adverse impacts caused by frequent outages and the cost premiums experienced from system failure repairs. Increased frequency in water main breaks, funding, and re-prioritization of nearby General Fund projects may cause the replacement order to change as needed.</t>
  </si>
  <si>
    <t>TPN-172179</t>
  </si>
  <si>
    <t>Sewer - Major Vehicles</t>
  </si>
  <si>
    <t>This program replaces older town vehicles and major equipment over $50,000 on a phased basis in concert with their expected useful life. Timely replacement of vehicles and equipment avoids excessive repair costs, unacceptable down time and unsafe levels of operation. Procurement of vehicles and equipment is performed by IFB (Invitation for Bid) or use of state or local contracts. The following vehicles are scheduled for replacement:</t>
  </si>
  <si>
    <t>TPN-183549</t>
  </si>
  <si>
    <t>Water Facility Security</t>
  </si>
  <si>
    <t>This program is to make improvements at physical sites, i.e. water storage tanks, for enhancements related to security as recommended in the 2021 Risk and Resilience Assessment.</t>
  </si>
  <si>
    <t>TPN-183548</t>
  </si>
  <si>
    <t>Pavement Project</t>
  </si>
  <si>
    <t>Repaving existing streets that were not done due to loss of revue due to the Pandemic</t>
  </si>
  <si>
    <t>TPN-189740</t>
  </si>
  <si>
    <t>Sewer Utility Master Plan</t>
  </si>
  <si>
    <t>This program provides for major component construction and upgrades to the sewer conveyance system. As a result of the Herndon Transit-Oriented Core (HTOC), Downtown Master Plan (DTMP), Overlay Districts, and rezoning cases, sewer system construction and upgrades will be targeted to provide sufficient capacity within the Town's sewer mains and trunk lines. The majority of improvements will be localized to the Herndon Parkway area near the proposed Metrorail Station, while additional improvements may be required elsewhere. The town's engineering consultant submitted a Utility Master Plan (UMP) with an extended outlook (2040) for expected improvements needed to meet current and future needs.</t>
  </si>
  <si>
    <t>TPN-189735</t>
  </si>
  <si>
    <t>Convert to AutoCad</t>
  </si>
  <si>
    <t>Hard Copy/PDF drawings of the Town of Herndon Buildings will be digitized and become available in CADD</t>
  </si>
  <si>
    <t>TPN-210626</t>
  </si>
  <si>
    <t>Town Hall Square &amp; Depot Improvements</t>
  </si>
  <si>
    <t>The intent of this project is to refurbish and enhance the open space, providing opportunities for more active enjoyment of the plaza and lawn, encourage the public to visit, linger and support the local businesses that have been adversely impacted by the pandemic.  The plan replaces the tired and worn plaza surface, redesigns and heightens the visibility of the WWII memorial garden, establishes a small performance stage between the depot and Old Town Hall, increases native landscaping, replaces and augments deteriorated benches, and incorporates game tables.  The physical improvements will facilitate the active programming of the space, encouraging tourists and locals alike to visit the site, linger and become familiar with and patronize the nearby retail and restaurant uses.</t>
  </si>
  <si>
    <t>TPN-210606</t>
  </si>
  <si>
    <t>Chestnut Grove Cemetery</t>
  </si>
  <si>
    <t>This project provides for the development of approximately 3,000 additional burial sites on 3.5 acres. The funding is intended for the design, engineering, and construction of this area. Site work includes clearing of trees and vegetation, installation of storm sewer and an underground stormwater detention facility designed to meet current stormwater management regulations, and importing of clean fill to bring the area up to grades specified in the site plan. The site will be landscaped to be compatible with the present landscape</t>
  </si>
  <si>
    <t>TPN-212310</t>
  </si>
  <si>
    <t>Town Shop Improvements</t>
  </si>
  <si>
    <t>The Town shops are over crowed and additional space is needed to provide adequate distancing between work spaces.  This will be for design of the project.</t>
  </si>
  <si>
    <t>TPN-232717</t>
  </si>
  <si>
    <t>Hunter Creek Bridge Replacement</t>
  </si>
  <si>
    <t>Town staff determined that the existing timber bridge behind the Hunters Creek Pool &amp; Racquet Club was in need of immediate replacement. A plan was developed to replace the structure with a reinforced fiberglass polymer bridge and conduct minor stream restoration to limit future erosion. The project will be 100% designed by May 2024 and construction is anticipated to be complete by the end of December 2024</t>
  </si>
  <si>
    <t>TPN-058778</t>
  </si>
  <si>
    <t>TEIC - Your Speed signs</t>
  </si>
  <si>
    <t>Traffic Engineering improvement committee project for safety</t>
  </si>
  <si>
    <t>TPN-058792</t>
  </si>
  <si>
    <t>Community Donations</t>
  </si>
  <si>
    <t>providing donations for services in the town of herndon to various organizations</t>
  </si>
  <si>
    <t>TPN-058764</t>
  </si>
  <si>
    <t>HMC backlog/building assesment</t>
  </si>
  <si>
    <t>Herndon Municipal center and chamber backlog items for upgrades to meet cdc guidelines and sustainability.  Also, analysis on building assessment for life expectancy of building and maintenance.</t>
  </si>
  <si>
    <t>TPN-058705</t>
  </si>
  <si>
    <t>Herndon Community Center Backlog</t>
  </si>
  <si>
    <t>Herndon Community Center backlog required upgrades to meet sustainability objectives and operating standards.</t>
  </si>
  <si>
    <t>TPN-058694</t>
  </si>
  <si>
    <t>HMC Fire Alarm System</t>
  </si>
  <si>
    <t>upgrades to the fire alarm system at the Herndon Municipal Center to address safety concerns</t>
  </si>
  <si>
    <t>TPN-059281</t>
  </si>
  <si>
    <t>W&amp;OD Trail Lighting</t>
  </si>
  <si>
    <t>For public safety/tourism, provide more lighting on the trails for citizens to use more and at evening/nights</t>
  </si>
  <si>
    <t>TPN-059239</t>
  </si>
  <si>
    <t>Park Equipment Replacement Program</t>
  </si>
  <si>
    <t>playground replacement or improvements in town parks.</t>
  </si>
  <si>
    <t>TPN-059175</t>
  </si>
  <si>
    <t>Folly lick sewer improvements</t>
  </si>
  <si>
    <t>This project is designed to meet the increase in system conveyance capacity associated primarily with the comstock project along with other development that feeds into this portion of the system</t>
  </si>
  <si>
    <t>TPN-059181</t>
  </si>
  <si>
    <t>HPD server room HVAC</t>
  </si>
  <si>
    <t>The police department has dedicated serer rooms and a communications room that houses physical servers, telphone/data lines, and other crucial equipment to store power and support critical data for operations, replacement of this hvac system is crucial in the air circulation of the room and security.</t>
  </si>
  <si>
    <t>TPN-059139</t>
  </si>
  <si>
    <t>This project will provide for conveying most of the future growth in wastewater flows to the fairfax county sewer system.  the design concept consists of a new pumping station near sugarland run interceptor along with a combination of a force main and graity sewer heading eaast that would transport wastewater to their collection system and treatment</t>
  </si>
  <si>
    <t>TPN-059105</t>
  </si>
  <si>
    <t>Tennis Courts &amp; Bubble</t>
  </si>
  <si>
    <t>The project replaces the air structure and lighting to provide more efficiency energy usage and upgrades to tennis courts.</t>
  </si>
  <si>
    <t>TPN-059095</t>
  </si>
  <si>
    <t>Sports Field &amp; Park Improvement</t>
  </si>
  <si>
    <t>The expected and increased usage of the parks in the Town of Herndon provide better areas outside for people to use especially with cdc guidelines</t>
  </si>
  <si>
    <t>TPN-059054</t>
  </si>
  <si>
    <t>HCC Pool Pak</t>
  </si>
  <si>
    <t>the dual pool pak units serving the natatorium are reaching the end of the life cycle and having significant repairs that are in need.</t>
  </si>
  <si>
    <t>TPN-059008</t>
  </si>
  <si>
    <t>Vehicle/equipment replacement</t>
  </si>
  <si>
    <t>vehicle and equipment replacement for the town passed life expectancies</t>
  </si>
  <si>
    <t>TPN-058996</t>
  </si>
  <si>
    <t>Town Security Upgrade</t>
  </si>
  <si>
    <t>The most critical town building security improvements or upgrades as identified by the security consultant</t>
  </si>
  <si>
    <t>TPN-058983</t>
  </si>
  <si>
    <t>397 Herndon Parkway</t>
  </si>
  <si>
    <t>interior/exterior upgrades in accordance with CDC guidelines that provide valuable public services at 397 herndon parkway</t>
  </si>
  <si>
    <t>TPN-058965</t>
  </si>
  <si>
    <t>Special Police Equipment</t>
  </si>
  <si>
    <t>The equipment are specialized for cyber forensic and criminal investigations.   This will also provide upgrades to police body worn cameras to provide synchronization across neighboring local governments.</t>
  </si>
  <si>
    <t>TPN-058951</t>
  </si>
  <si>
    <t>HPD parking expansion</t>
  </si>
  <si>
    <t>The Herndon Police department facility has limited secure parking spaces available for the employees and police vehicles and equipment.  This project includes the study to determine the best parking options for the expansion</t>
  </si>
  <si>
    <t>TPN-062526</t>
  </si>
  <si>
    <t>Information Technology and Infrastructure</t>
  </si>
  <si>
    <t>Town of Herndon  defined spending priorities for ARPA funds as supporting remote workplace by enhancing desktop connectivity with new workstations accessible remotely allowing them to safely respond to the pandemic\u202fby working remotely.  Public  Wi-Fi hotspots, particularly in support of education, health, and workforce development needs, supporting\u202fupgrade aging network switching infrastructure increase with increased reliability, performance, security, expansion, and flexibility in network infrastructure.</t>
  </si>
  <si>
    <t>TPN-055277</t>
  </si>
  <si>
    <t>Hillsboro Fiber</t>
  </si>
  <si>
    <t>Revenue replacement funds are allocated to General government services provided by our jurisdiction, included, but not limited to, the design of a fiber optic cable network, acquisition of and installation of fiber optic cable through the Town\u2019s existing fiber optic conduit. The Town fiber optic cable connects all Town critical infrastructure, including Water Treatment Plant, Wells and Wastewater Treatment facility. Funds were also expended to provide fiber-to-the-home infrastructure enabling an Internet Service Provider to offer high-speed broadband service to each residence and business within the Town for the first time. This high-speed service filled a critical need for students and workers during the COVID pandemic as no other reliable Internet Service was available, and has enhanced business opportunities.</t>
  </si>
  <si>
    <t>TPN-131363</t>
  </si>
  <si>
    <t>Governmental Activities FY23</t>
  </si>
  <si>
    <t>UPDATE 4/30/2024 - FY 2023 all governmental expenditures were exhausted. \nFY 2023 (as of 3.30.2023) governmental expenditures. These expenditures are including, but not limited to salaries/wages and associated expenditures, functional departmental resources, insurance, and other functional expenses related to Town of Hillsville operations.</t>
  </si>
  <si>
    <t>TPN-148653</t>
  </si>
  <si>
    <t>Town of Honaker elected to make a one-time, irrevocable election to take the standard allowance. \nSLFRF Recipients who elect the standard allowance do not have to produce any further demonstration or calculation of revenue loss.</t>
  </si>
  <si>
    <t>TPN-041255</t>
  </si>
  <si>
    <t>Town Hall/Slate Bldg</t>
  </si>
  <si>
    <t>Roof Repair and Mold removal; Wastewater Plant repairs; Vehicle Purchases; Sewer Jeter to open sewer lines; Covid Testing/Payroll</t>
  </si>
  <si>
    <t>TPN-123646</t>
  </si>
  <si>
    <t>Town's Loss Revenue 23-24</t>
  </si>
  <si>
    <t>Employees' compensation and benefits April 1, 2022 through March 31, 2023</t>
  </si>
  <si>
    <t>TPN-197246</t>
  </si>
  <si>
    <t>The Town of Hurt's expenses for employees' wages and tax withholdings during the period of April 1, 2023 through March 31 2024.</t>
  </si>
  <si>
    <t>TPN-057287</t>
  </si>
  <si>
    <t>Replacing the Town of Hurt's 30 plus year old water meters that are located on the residents' property. The purchase and installation of these new meters will improve the accuracy of water use for billing and proactively identify water leaks. The new meters will enable billing to be more efficient and the public works employee will not have to spend a great deal of time interacting with the public, which will aid in the prevention of COVID-19 and other infectious viruses being contracted or spreaded due to on-the-job exposure.</t>
  </si>
  <si>
    <t>TPN-149678</t>
  </si>
  <si>
    <t>TOI Lost Revenue</t>
  </si>
  <si>
    <t>We are electing the standard allowance under the Government Services Revenue Loss.</t>
  </si>
  <si>
    <t>TPN-049822</t>
  </si>
  <si>
    <t>6th Street Extended</t>
  </si>
  <si>
    <t>Due to water issues coming down the mountainside and lack of correct drainage for the gravel part of 6th Street extended, a contractor was hired to fix the issues of the water cutting across the gravel street and therefore washing out that portion of the street. New culverts, a new catch basin and drain tile was installed to help fix the problem. Since this was repaired, there has been no more issues with the gravel street and the residents are able to get to their home.</t>
  </si>
  <si>
    <t>TPN-049789</t>
  </si>
  <si>
    <t>Market Ave &amp; 8th Street</t>
  </si>
  <si>
    <t>A main water line that runs along Market Avenue/Route 220 needed to have a section of line repaired and replaced due to a major leak. This water line carries water to several residences in Iron Gate as well as servicing some residents across the Alleghany County/ Botetourt County line. A section of the line was dug up, repaired a portion and replaced approximately a 12 foot section of line. It was then filled back in with gravel and service was restored.</t>
  </si>
  <si>
    <t>TPN-049760</t>
  </si>
  <si>
    <t>Tannery Rd</t>
  </si>
  <si>
    <t>A portion of an existing waterline on Tannery Road was galvanized pipe. Due to a major water leak, we had to turn off the water that went underneath the railroad tracks at 7th Street and Railroad Avenue. That particular waterline had fed a commercial building, a public works area that included 2 buildings and a sewer treatment plant across the Jackson River. The line was capped and the water for the aforementioned areas was re-routed through another existing line underneath the same railroad tracks near the Iron Gate Volunteer Fire Department and 3rd Street and Railroad Avenue. This particular line feeds several homes and another business. However, a portion of this line has never been replaced and in order to service the 4 initial buildings mentioned it would need to pass through the galvanized water line and then continue down the side of the Tannery Road to feed the buildings initially mentioned.</t>
  </si>
  <si>
    <t>TPN-233669</t>
  </si>
  <si>
    <t>Construction of Sidewalks</t>
  </si>
  <si>
    <t>This covers work to install about 5359 square foot of sidewalk.</t>
  </si>
  <si>
    <t>TPN-233656</t>
  </si>
  <si>
    <t>Sewer Engineering Report and Sewer Study</t>
  </si>
  <si>
    <t>Study conducted to evaluate the most effective wastewater conveyance and/or wastewater treatment and disposal option to serve the town.  Study provided a technical evaluation of the alternatives and documented the scope, costs, pros and cons of each option so a recommendation could be made on the most beneficial option to serve the community.</t>
  </si>
  <si>
    <t>TPN-221519</t>
  </si>
  <si>
    <t>Replaced HVAC system to promote better ventilation in an office building that is more than 100 years old.  The goal is to have cleaner and better air quality for patrons, citizens of the Town, and employees while conductiong business and/or working in our government office.</t>
  </si>
  <si>
    <t>TPN-285588</t>
  </si>
  <si>
    <t>Remaining funds were used directly for revenue replacement to combat the deficit caused by COVID.  These funds were used to offset the unforeseen expenses incurred by our small town.</t>
  </si>
  <si>
    <t>TPN-085886</t>
  </si>
  <si>
    <t>Railroad Avenue</t>
  </si>
  <si>
    <t>Railroad Avenue had become a public hazard due to erosion.  Road was resurfaced, adding a larger shoulder the road, and correcting drainage issues.</t>
  </si>
  <si>
    <t>TPN-085871</t>
  </si>
  <si>
    <t>This project is to promote water conservation.  Water meters were old and outdated.  Funding used to replace water meters to be able to accurately record water usage, charge for accurate water usage, and most importantly to promote water conservation to our water customers.</t>
  </si>
  <si>
    <t>TPN-142701</t>
  </si>
  <si>
    <t>Voucher Program OG Ribs &amp; BBQ</t>
  </si>
  <si>
    <t>Vouchers were issued for free to each household in the town for our 5 businesses.  Our residents were able to purchase food and/or products with these vouchers, which helped our residents as well as our businesses.</t>
  </si>
  <si>
    <t>TPN-250466</t>
  </si>
  <si>
    <t>Various government services that impacted the community after COVID-19; voucher program that helped merchants and citizens of the town; multiple updates to the physical buildings owned by the town and used for public meetings; updates to the computers and programs for the town; maintenance on town vehicles for trash collection; fencing for two small town parks that provided safety for children during the COVID shutdown.</t>
  </si>
  <si>
    <t>TPN-042877</t>
  </si>
  <si>
    <t>Fence both town parks</t>
  </si>
  <si>
    <t>TPN-042840</t>
  </si>
  <si>
    <t>Ogburn voucher program</t>
  </si>
  <si>
    <t>Vouchers printed for the voucher program</t>
  </si>
  <si>
    <t>TPN-042838</t>
  </si>
  <si>
    <t>Britts Voucher Program</t>
  </si>
  <si>
    <t>Voucher were given to residents to use at local businesses</t>
  </si>
  <si>
    <t>TPN-042837</t>
  </si>
  <si>
    <t>Babbs Voucher Program</t>
  </si>
  <si>
    <t>Voucher program</t>
  </si>
  <si>
    <t>TPN-042835</t>
  </si>
  <si>
    <t>Jarratt Hardware Voucher Program</t>
  </si>
  <si>
    <t>Vouchers were issued to residents to assist with the purchase of animal feed, materials needed to make repairs to their home and/or purchase seeds etc</t>
  </si>
  <si>
    <t>TPN-042833</t>
  </si>
  <si>
    <t>FasShop Voucher Program</t>
  </si>
  <si>
    <t>Voucher were created and given to our residents to help them with purchasing food during COVID-19 while also assisting our businesses with the lost revenue during the shut downs</t>
  </si>
  <si>
    <t>TPN-042826</t>
  </si>
  <si>
    <t>Additional pay given to employees deemed essential to the operation of the Town of Jarratt</t>
  </si>
  <si>
    <t>TPN-042825</t>
  </si>
  <si>
    <t>Voucher Program Owen Ford</t>
  </si>
  <si>
    <t>Vouchers were issued for free to each household in the town for our five businesses.  Our residents were able to purchase food and/or products with these vouchers, which helped our residents as well as our businesses.</t>
  </si>
  <si>
    <t>TPN-261148</t>
  </si>
  <si>
    <t>Fleenortown Spring</t>
  </si>
  <si>
    <t>The Town of Jonesville has a written contract with Barlow Newman on the Fleenortown spring located in Jonesville Virginia. This is a yearly contract at the amount of $1,200. Residents of Jonesville, as well as the Town of Jonesville are able to use this spring throughout the year and must pay the yearly payment in January of each year.</t>
  </si>
  <si>
    <t>TPN-261147</t>
  </si>
  <si>
    <t>TPN-261140</t>
  </si>
  <si>
    <t>TPN-261138</t>
  </si>
  <si>
    <t>Kent's Flooring</t>
  </si>
  <si>
    <t>Purchases were made to Kent's Flooring, Jonesville Virginia for flowers, soil, supplies to help beautify the Town of Jonesville. Several of the Women's Club volunteers helped plant flowers throughout the town as well. Maintenance employees provided work to the flowers on daily basis.</t>
  </si>
  <si>
    <t>TPN-261137</t>
  </si>
  <si>
    <t>Town of Jonesville flower baskets</t>
  </si>
  <si>
    <t>Flower baskets were purchased from Walmart to be displayed throughout the Town of Jonesville. Each lamppost was given a hanging basket and actual flowers to put in the baskets were donated from Walmart.</t>
  </si>
  <si>
    <t>TPN-261136</t>
  </si>
  <si>
    <t>Back-ho glass</t>
  </si>
  <si>
    <t>The Town of Jonesville made purchase to replace the glass on the main back-ho equipment piece.</t>
  </si>
  <si>
    <t>TPN-261135</t>
  </si>
  <si>
    <t>Walmart credit card payoff</t>
  </si>
  <si>
    <t>This purchase was made to payoff the total amount of Walmart credit card. The Walmart credit card was used to make many purchases for the town office, supplies, and maintenance.</t>
  </si>
  <si>
    <t>TPN-261133</t>
  </si>
  <si>
    <t>Lee County Tree Service</t>
  </si>
  <si>
    <t>The Town of Jonesville sought out bids for the Cumberland Bowl Park tree removal. There were various bids placed for this service. Lee County Tree Service was awarded the bid at $6,880.00.</t>
  </si>
  <si>
    <t>TPN-261132</t>
  </si>
  <si>
    <t>Appalachian Construction</t>
  </si>
  <si>
    <t>The Town of Jonesville sought out bids for the Cumberland Bowl Park tree removal. There were various bids placed for this service. Appalachian Construction was awarded the bid at $8,500.00.</t>
  </si>
  <si>
    <t>TPN-261131</t>
  </si>
  <si>
    <t>Glass Machinery</t>
  </si>
  <si>
    <t>The Town of Jonesville sought out bids for the development of a pickleball court. Glass Machinery was awarded the bid at $53,000.00.</t>
  </si>
  <si>
    <t>TPN-261129</t>
  </si>
  <si>
    <t>Employee bonus premium pay</t>
  </si>
  <si>
    <t>Premium bonus pay were given to employees who worked at the Town of Jonesville from December 1, 2023 until December 31, 2024.</t>
  </si>
  <si>
    <t>TPN-261128</t>
  </si>
  <si>
    <t>Trail cameras</t>
  </si>
  <si>
    <t>Trail cameras were purchased for the Town of Jonesville due to many occurrences of vandalism and suspicious activity.</t>
  </si>
  <si>
    <t>TPN-261126</t>
  </si>
  <si>
    <t>Schlage Keypads</t>
  </si>
  <si>
    <t>The Town of Jonesville needed to replace doorlock keypads because the old ones were not working properly. This is essential for the town office as many confidential, private, and monetarial items are locked in the office.</t>
  </si>
  <si>
    <t>TPN-261124</t>
  </si>
  <si>
    <t>Maintenance Shed</t>
  </si>
  <si>
    <t>The Town of Jonesville purchased supplies to build a shed for maintenance equipment. The supplies were purchased through Builders Hardware, Jonesville Virginia.</t>
  </si>
  <si>
    <t>TPN-261123</t>
  </si>
  <si>
    <t>Pickleball court asphalt pad</t>
  </si>
  <si>
    <t>The Town of Jonesville sought bids for an asphalt pad for new pickleball court. Glass Machinery was awarded the bid at $7,500. In addition to the splash pad and basketball court, the town wanted to build a new pickleball court for the community to help with health awareness.</t>
  </si>
  <si>
    <t>TPN-261122</t>
  </si>
  <si>
    <t>Town of Jonesville benches &amp; tables</t>
  </si>
  <si>
    <t>Purchases were made by the Town of Jonesville to buy new benches and tables for the Cumberland Bowl Park. With the new splash pad being built and numerous softball and baseball games going on, along with many other sporting and recreational events, new benches and tables were a must.</t>
  </si>
  <si>
    <t>TPN-261120</t>
  </si>
  <si>
    <t>Tri State Athletics</t>
  </si>
  <si>
    <t>The purpose of these purchases were to help our local baseball organization, Tristate Athletics. New bases, field conditioner, and repairing/rebuilding concession stand, and new pitchers mound. The Town of Jonesville has been known a long time for supporting student athletes and wanting to help the community .</t>
  </si>
  <si>
    <t>TPN-261119</t>
  </si>
  <si>
    <t>Office desks (HK Lee Properties)</t>
  </si>
  <si>
    <t>This purchase was to HK Lee Properties for newer condition office desks. The main office desks were falling apart and could not be used on a daily basis.</t>
  </si>
  <si>
    <t>TPN-261117</t>
  </si>
  <si>
    <t>Jonesville Water Plant</t>
  </si>
  <si>
    <t>The purpose of these purchases were for the Town of Jonesville water treatment plant. The town purchased a water plant pump, had several bacteria samples collected, parts and supplies for the water plant. These purchases were made to Boggs Municipal services, Pace labs, and Consolidated pipe.</t>
  </si>
  <si>
    <t>TPN-261039</t>
  </si>
  <si>
    <t>Moonlite Septic</t>
  </si>
  <si>
    <t>This purchase was made to Moonlite Septic for sewage removal in the Town of Jonesville.</t>
  </si>
  <si>
    <t>TPN-261037</t>
  </si>
  <si>
    <t>VA Electric lampposts (10)</t>
  </si>
  <si>
    <t>Lamp Posts installed on Main Street to beautify downtown and create more curb appeal for local businesses that are suffering financial loss due to Covid-19. Ten additional lampposts were purchased because the other lampposts were either broken, hit by a vehicle, etc.</t>
  </si>
  <si>
    <t>TPN-261036</t>
  </si>
  <si>
    <t>Crutchfield sound equipment</t>
  </si>
  <si>
    <t>Purchase of Crutchfield speakers and sound equipment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 Also purchased were 2 music stands/connectors.</t>
  </si>
  <si>
    <t>TPN-261030</t>
  </si>
  <si>
    <t>Sweetwater Sound System</t>
  </si>
  <si>
    <t>Purchase of Sweetwater sound system for the Cumberland Bowl Park. The purpose of this purchase was to help facilitate the idea of movies in the park. The towns old sound system couldn't be used because it was no longer in working condition and over 15 years old. The sound system also facilitates help with the towns Lights in the Park. This has been a yearly Christmas tradition for over 20 years. Many outdoor lights are displayed throughout the park at nighttime and the community are able to bring their families to the beautiful light display. Refreshments are available and Santa Claus and the Grinch also make their appearance. Horse and buggy rides are also another option during this time.</t>
  </si>
  <si>
    <t>TPN-261026</t>
  </si>
  <si>
    <t>Movies in the Park</t>
  </si>
  <si>
    <t>The purpose of these purchases were to facilitate greater community involvement amongst customers and their families. The council decided to have movies in the park, a movie showing on a projector on our amphitheatre outdoors for everyone to come and enjoy. Purchases were: Movie Kung Fu Panda 4, popcorn maker, popcorn oil and supplies, blu ray dvd player, screen and projector. The town also raised money to purchase future movies to show in the park as well. This was a huge hit within the town and community! :)</t>
  </si>
  <si>
    <t>TPN-261023</t>
  </si>
  <si>
    <t>Playground wood chips</t>
  </si>
  <si>
    <t>The purpose of the purchase was to beautify the park and allow residents of the community and/or visitors to be able to bring their children to the playground and have a network of safety surrounding them.</t>
  </si>
  <si>
    <t>TPN-261021</t>
  </si>
  <si>
    <t>American Flags</t>
  </si>
  <si>
    <t>Purchase of 20 American Flags to replace the old flags that are displayed throughout the Town of Jonesville. Purchased from Walmart.com</t>
  </si>
  <si>
    <t>TPN-261008</t>
  </si>
  <si>
    <t>Park trash bins</t>
  </si>
  <si>
    <t>Purchase of new park trash bins from Builders Hardware, Jonesville Virginia. The purpose of the purchase was to beautify the park and allow residents of the community and/or visitors to be able to eat, drink and socialize with proper disposal of trash.</t>
  </si>
  <si>
    <t>TPN-261004</t>
  </si>
  <si>
    <t>Splash pad repairs and sealing</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installation of the splash pad.</t>
  </si>
  <si>
    <t>TPN-261002</t>
  </si>
  <si>
    <t>Splash pad Spring setup</t>
  </si>
  <si>
    <t>TPN-261001</t>
  </si>
  <si>
    <t>Splash Pad 3 year contract</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 This would be an additional cost for the town since the beginning of initial installation.</t>
  </si>
  <si>
    <t>TPN-261000</t>
  </si>
  <si>
    <t>2024 Police Ford Explorer</t>
  </si>
  <si>
    <t>Purchase of new Ford Explorer for the Chief of Police. The old Dodge Charger was not in good condition and kept breaking down on the officers.</t>
  </si>
  <si>
    <t>TPN-260994</t>
  </si>
  <si>
    <t>Waterwheel Rentals (side by side)</t>
  </si>
  <si>
    <t>Purchase of 2023 Bad Boy Bandit side by side for Public Safety/Works. This side by side is equipped with safety lights enables the public safety'works employees to safely set up signage for road traffic alterations while repairing roadways or water/sewer leaks. It is also used to carry tools and workers to businesses/residents to perform necessary maintenance and repairs.   Purchased on 8-11-2023 from Water Wheel Rentals LLC &amp; Trailer Sales. Address: 4105 Hwy 33 South New Tazewell, TN 37825.   Invoice # 11364.</t>
  </si>
  <si>
    <t>TPN-260992</t>
  </si>
  <si>
    <t>2nd Employee Premium Pay</t>
  </si>
  <si>
    <t>Premium Pay for employees who worked from March 2023-November 2024 serving the public. Each employee had to work with residents of the town by handling their goods and providing services that require contact.</t>
  </si>
  <si>
    <t>TPN-260990</t>
  </si>
  <si>
    <t>2022 Water plant Turbidimeter</t>
  </si>
  <si>
    <t>A new turbidimeter was purchased from USA Bluebook for the Town of Jonesville water plant.</t>
  </si>
  <si>
    <t>TPN-260989</t>
  </si>
  <si>
    <t>2025 Homesteader Utility Trailer</t>
  </si>
  <si>
    <t>The Town of Jonesville purchased a 2025 Homesteader Utility Trailer from O'Quinn Trailer &amp; Motor Co. of Coeburn Virginia for the amount of $6,145.00. The trailer is to be used for maintenance employees and park daily maintenance for the betterment of the community. The trailer is a 6 x 12, 5 ton deckover dump trailer with black tarp.  The old utility trailer needed new tires and an updated was crucial.</t>
  </si>
  <si>
    <t>TPN-260987</t>
  </si>
  <si>
    <t>Police 2024 Ford Explorer</t>
  </si>
  <si>
    <t>The Town of Jonesville Police Department was in tremendous need of a new police vehicle. The old Dodge Charger's transmission had went out and was having various other problems. The car was no longer in functionable driving conditions.</t>
  </si>
  <si>
    <t>TPN-260985</t>
  </si>
  <si>
    <t>Scag mower</t>
  </si>
  <si>
    <t>The Town of Jonesville voted to purchased a new scag lawmower. Maintenance was needing another mower because the other 2 lawn mowers were almost 15 years old. Lawn mowers are essential in daily maintenance of \nCumberland Bowl Park.</t>
  </si>
  <si>
    <t>TPN-260982</t>
  </si>
  <si>
    <t>Ferguson 250 meters, autoguns, line setters</t>
  </si>
  <si>
    <t>The Town of Jonesville had over 500 water meters that needed to be replaced. It has been approximately 15 to 20 years since any of those meters had been replaced. During this update, the town also purchased new autoguns for maintenance to be able to get a better reading during water meter reading time each month. This update was an utmost improvement to help the town accurately read meters and update customer water system improvements.</t>
  </si>
  <si>
    <t>TPN-260978</t>
  </si>
  <si>
    <t>Ferguson Master Meter</t>
  </si>
  <si>
    <t>The Town of Jonesville needed to replace a master water meter for the town. There are 3 main master water meters that need to be replaced. The first location to replace water meter was for a trailer park located in the town limits.</t>
  </si>
  <si>
    <t>TPN-260975</t>
  </si>
  <si>
    <t>Striping of town lines</t>
  </si>
  <si>
    <t>The Town of Jonesville sought out bids for the striping of lines in the town. Bruner Asphalt obtained the bid.</t>
  </si>
  <si>
    <t>TPN-260969</t>
  </si>
  <si>
    <t>Diana Pope CPA</t>
  </si>
  <si>
    <t>The Town of Jonesville has been behind on regular audits since 2016. Diana Pope, the towns pre-auditor has been tirelessly working on getting pre-audits prepared from 2019 to current date of 2025. The Town of Jonesville is also currently seeking an auditor to prepare audits when Diana is finished with pre-audits.</t>
  </si>
  <si>
    <t>TPN-260962</t>
  </si>
  <si>
    <t>The Jonesville Water Plant was in tremendous need of new updates. Those updates include PH meter with probe, chemical order, turbidity meter.  It has been several years since any of the equipment had been replaced. Town of Jonesville hired a new water plant supervisor who conducted a detailed list of needed supplies.</t>
  </si>
  <si>
    <t>TPN-260966</t>
  </si>
  <si>
    <t>Bad Boy Elite mower</t>
  </si>
  <si>
    <t>The Town of Jonesville was in desperate need of a new mower. Council voted on zero turn Bad Boy Elite mower for maintenance to use at the park and throughout the town of Jonesville. Purchase of 2021 Dodge Ram 2500 for Public Safety/Works.</t>
  </si>
  <si>
    <t>TPN-260939</t>
  </si>
  <si>
    <t>2008 Dump Truck</t>
  </si>
  <si>
    <t>The Town of Jonesville was in tremendous need for a new dump truck. The current dump truck needed new tires and wasn't functioning properly while driving. The dump truck was being used twice weekly for resident and commercial trash pickup as well as other maintenance jobs throughout the park and town. Also, 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260936</t>
  </si>
  <si>
    <t>Southern Software</t>
  </si>
  <si>
    <t>Need to narrow down to smaller projects.</t>
  </si>
  <si>
    <t>TPN-260935</t>
  </si>
  <si>
    <t>Public restrooms</t>
  </si>
  <si>
    <t>The Cumberland Bowl Park bathroom facilities needed new doors, toilets and sinks. With the park having a common law of having a public restroom facility, all of these needed to be replaced.</t>
  </si>
  <si>
    <t>TPN-260934</t>
  </si>
  <si>
    <t>Steel Bathroom Doors</t>
  </si>
  <si>
    <t>Cumberland Bowl Park bathrooms were vandalized and video camera footage was surveillanced to see what had occurred. Occupants kicked in the bathroom doors because they were locked, therefore causing damage to the doors and needing replacement.</t>
  </si>
  <si>
    <t>TPN-260933</t>
  </si>
  <si>
    <t>Rental of 220 Komatsu</t>
  </si>
  <si>
    <t>Hurricane Helene hit the town of Jonesville in September 2024. Much damage was done to the Cumberland Bowl Park. Approximately 10 trees were uprooted and atleast 2 large trees fell and collapsed into the large Pavilion. Maintenance crew worked a whole week removing debris. The main office was out of power for over a week and the park was inaccessible to the public. Rental of the 220 Komatsu excavator was crucial in cleaning up the disaster after Hurricane Helene as the Town of Jonesville did not have that type of equipment beforehand.</t>
  </si>
  <si>
    <t>TPN-290217</t>
  </si>
  <si>
    <t>Town of Jonesville-Vehicles/Equipment</t>
  </si>
  <si>
    <t>Hurricane Hele hit the Town of Jonesville in September 2024. Much damage was done to Cumberland Bowl Park. Approximately ten trees were uprooted and atleast two large trees fell and collapsed on the large pavilion. Maintenance crew worked a solid week removing debris. The main office was out of power for over a week and the park was inaccessible to the public. Rental of the 220 Komatsu excavator was crucial in cleaning up the disaster as the town did not have that type of equipment beforehand. \nThe Town of Jonesville was in tremendous need of a new dump truck. The current dump truck needed new tires and wasn't functioning properly while driving. The dump truck was being used twice weekly for residence and commercial trash pickup as well as other maintenance jobs throughout the park and town. Also, the purchase of a 2021 Dodge Ram 2500 for Public Works/Safety was obtained. This truck equipped with safety lights enables the public works employees to safely set up signage for road and traffic alterations while repairing roadways or water/sewer leaks. The truck is also used to carry tools and workers to businesses/residents to perform necessary maintenance and repairs. \nThe Town of Jonesville was also in desperate need to a new mower. Council voted on a zero turn Bad Boy Elite mower for maintenance to use at the park and throughout the town of Jonesville. \nThe next purchase was a new scag lawnmower. Maintenance was needing another mower because the other two lawn mowers were almost fifteen years old. \nA 2025 Homesteader Utility Trailers from O'Quinn Trailer and Motor Company of Coeburn, Virginia was purchased in the amount of $6,145.00 This trailer is to be used for maintenance employees and daily maintenance of the park for the betterment of the community. \nA 2023 Bad Boy Bandit side by side was purchased for maintenance. This vehicle was purchased on 8-11-23 from Waterwheel Rentals LLC and Trailer Sales. Address: 4105 Hwy 33 South New Tazewell, TN 37825. \nNext, was the purchase of a new Ford Explorer for the police dept along with another 2025 Ford Explorer.</t>
  </si>
  <si>
    <t>TPN-290237</t>
  </si>
  <si>
    <t>Town of Jonesville-Movies in the park/equipment</t>
  </si>
  <si>
    <t>The purpose of these purchases were to facilitate greater community involvement amongst customers and their families. The council decided to have movies in the park, a movie showing on a projector on our amphitheatre outdoors for everyone to come and enjoy. Purchases were: Kung Fu Panda 4, popcorn, popcorn oil and supplies, blu ray dvd player, screen and projector, speakers and sound equipment.</t>
  </si>
  <si>
    <t>TPN-290234</t>
  </si>
  <si>
    <t>Town of Jonesville-Employee premium pay</t>
  </si>
  <si>
    <t>Premium pay for employees who worked from March 2023-November 2024 serving the public. Each employee had to work with residents of the town by handling their goods and providing services that require contact. These departments included: office staff, maintenance, water plant, and police.</t>
  </si>
  <si>
    <t>TPN-290230</t>
  </si>
  <si>
    <t>Town of Jonesville-Software/Audits</t>
  </si>
  <si>
    <t>The Town of Jonesville's main office software is dated from the 1980s. New software hasn't been updated in over thirty years and computers were still working by Windows 7. The utility billing software, combined with  accounts payable, water meters, and water meter equipment was in dire of need of being updated. Many problems were coming from the old software system and staff expressed utmost need for updated software.</t>
  </si>
  <si>
    <t>TPN-290228</t>
  </si>
  <si>
    <t>Town of Jonesville-Splash pad</t>
  </si>
  <si>
    <t>The Town of Jonesville voted for the installation of a new splash pad. This area for the pad would replace what used to be a pool. The splash pad is super beneficial and useful for Cumberland Bowl Park, which will in turn increase access to improve mental and physical health. The pad also promotes healthy childhood environments and will allow the town to effectively administer services to meet the needs of the community. \nSpring and winter set-up was also a cost of $2,000 for each season to be able to open and close the splash pad. The town also signed a three year contract with Q and R Structures in the amount of $12,000.</t>
  </si>
  <si>
    <t>TPN-290224</t>
  </si>
  <si>
    <t>Town of Jonesville-Park supplies/equipment</t>
  </si>
  <si>
    <t>The Town of Jonesville had many big repairs to be made in Cumberland Bowl Park. Bathrooms had been severely vandalized and video camera footage was surveillanced to see what had occurred. Bathrooms doors had to be replaced on two separate bathroom areas. Signs were bought to be installed throughout the park for anyone violating the rules. New trail cameras were purchased to give the town a larger scope of the park to make sure the vandalism didn't continue. Fences and gates with locks were also installed due to the safety of visitors and staff.</t>
  </si>
  <si>
    <t>TPN-290220</t>
  </si>
  <si>
    <t>Town of Jonesville-Water</t>
  </si>
  <si>
    <t>The Jonesville Water Plant was in tremendous need of many new updates. Those updates include: ph meter with probe, chemical order, turbidity meter, sewage pump and disposal, water plant pump and various Ferguson master water meters. Also purchased were 350 Ferguson regular water meters, autoguns and line setters. \nIt has been several years since any of the equipment had been replaced. The town also hired a new water plant supervisor who conducted a detailed list of needed supplies. \nThere are also three main master water meters that needed to be replaced. Those cost approximately $15,000 each. The first location to replace water meters was for a trailer park located in the town limits. \nDuring this update, the town also purchased new autoguns for maintenance to be able to get a better reading during water meter reading time each month. This update was an utmost improvement to help the town accurately read meters and update customer water system improvements. \nThe town purchased a new water plant pump, had several bacteria samples collected, parts and supplies for the water plant. These purchases were made to Boggs Municipal Services, Pace Labs, and Consolidated Pipe and Supply. \nLastly, the town has a written contract with Barlow Newman of Jonesville, Virginia on the Fleenortown spring located in Jonesville, Virginia. This is a yearly contract at the amount of$1,200. Residents of Jonesville, as well as the Town of Jonesville are able to use this spring throughout the year and the town must pay the yearly payment in January.</t>
  </si>
  <si>
    <t>TPN-294781</t>
  </si>
  <si>
    <t>TOWN OF JONESVILLE EMPLOYEE PAY</t>
  </si>
  <si>
    <t>Premium bonus pay were given to employees who worked at the Town of Jonesville from December 1, 2024 until December 31, 2024.</t>
  </si>
  <si>
    <t>TPN-045445</t>
  </si>
  <si>
    <t>Premium Pay for employees who worked from March 2021-November 2021 serving the public. Each employee had to work with residents of the town by handling their goods and providing services that require contact.</t>
  </si>
  <si>
    <t>TPN-051362</t>
  </si>
  <si>
    <t>Installing splash pad to enhance the usefulness of the park, which will in turn increase access to improve mental and physical health. It also promotes healthy childhood environments and will allow the Town to effectively administer services to meet the increased maintenance needs of the park due to increased use during the pandemic.</t>
  </si>
  <si>
    <t>TPN-054407</t>
  </si>
  <si>
    <t>Switchover Chlorination System</t>
  </si>
  <si>
    <t>Installed Switchover Chlorination System to give water treatment plant operators the ability to change chlorine cylinders safer and disinfects the water.</t>
  </si>
  <si>
    <t>TPN-055027</t>
  </si>
  <si>
    <t>Public Safety/Work Truck</t>
  </si>
  <si>
    <t>Purchase of 2021 Dodge Ram 2500 for Public Safety/Works. This truck equipped with safety lights enables the public safety'works employees to safely set up signage for road traffic alterations while repairing roadways or water/sewer leaks. It is also used to carry tools and workers to businesses/residents to perform necessary maintenance and repairs.</t>
  </si>
  <si>
    <t>TPN-054925</t>
  </si>
  <si>
    <t>Main Street Lamp Posts</t>
  </si>
  <si>
    <t>Lamp Posts installed on Main Street to beautify downtown and create more curb appeal for local businesses that are suffering financial loss due to Covid-19.</t>
  </si>
  <si>
    <t>TPN-091367</t>
  </si>
  <si>
    <t>Strengthening Vital Connections for Keller Citizenss</t>
  </si>
  <si>
    <t>The project is for the strengthening of vital connections for town citizens to community resources primarily in the local service area of our town within the two-county region of Virginia's Eastern Shore. These resources include communication, technology, safety, law enforcement, housing, mental health, and other essential, beneficial services. These connections will be strengthened through working more closely with partner organizations and agencies to provide the citizenry with up-to-date information and how to easily access these services.  The enhancement of technical connections for town residents and local community through the creation of a town website is instrumental in strengthening connections for town residents with needed resources. The website provides an up to date and modern mechanism for making available current information regarding town &amp; community resources that are vital to constituent well-being. Through citizen input based on a survey and focus group, key issues were identified and actions taken to provide increased public safety measures and providing a community safe space for families to gather and children to play. A resource fair was held to inform residents of the newly launched website, introduce a playground, and provide literature regarding numerous local resources available.</t>
  </si>
  <si>
    <t>TPN-154912</t>
  </si>
  <si>
    <t>Town of Kenbridge SLFRF</t>
  </si>
  <si>
    <t>We used these funds to replace infrastructure at our water treatment plant, our wastewater treatment plant and on the infrastructure that is under ground in piping, valves and man holes to fix sewer collapses and water line breaks.  We also used some funding for essential employee pay during the covid pandemic.</t>
  </si>
  <si>
    <t>TPN-211998</t>
  </si>
  <si>
    <t>Town of Kenbridge 24</t>
  </si>
  <si>
    <t>We used these funds for water and wastewater treatment infrastructure to include but not be limited to paving a section of road that was damaged due to a sewer line failure, replacing a clean water pump at our WTP that failed due to a water pipe leak, repair of a wwtp pump station and a wtp pump station, installation of a monitoring well as required by DEQ at the wwtp and piping to fix various leaks around town in our existing infrastructure.</t>
  </si>
  <si>
    <t>TPN-286675</t>
  </si>
  <si>
    <t>SLFRF Final Obligation</t>
  </si>
  <si>
    <t>Replace water meters and meter read systems</t>
  </si>
  <si>
    <t>TPN-084933</t>
  </si>
  <si>
    <t>To enhance the infrastructure, roadways and employee stipends.</t>
  </si>
  <si>
    <t>TPN-149235</t>
  </si>
  <si>
    <t>SEWER SYSTEM- UPGRADES, REPAIRS ,REPLACEMENT</t>
  </si>
  <si>
    <t>SEWER - UPGRADES, REPAIRS AND REPLACEMENT</t>
  </si>
  <si>
    <t>TPN-149203</t>
  </si>
  <si>
    <t>STREET REPAIRS - INFRASTRUCTURE</t>
  </si>
  <si>
    <t>TPN-149192</t>
  </si>
  <si>
    <t>SHAW PLANT INFRASTRUCTURE RESTORATION</t>
  </si>
  <si>
    <t>CLEARED SEWER MAIN BACK-UP, WATER LINE REPAIR AND CLEARING OF RIGHT OF WAY, REPAIRD HYDRANT AND RAISED MAN HOLE UP TO GRADE.</t>
  </si>
  <si>
    <t>TPN-149216</t>
  </si>
  <si>
    <t>WATER SYSTEM-REPAIRS &amp; REPLACMENTS</t>
  </si>
  <si>
    <t>REPLACEMENT UPGRADES-WATER TOWER READING UNITS, CLEAN UP OF RESERVOIR AREA, LOCATION OF SYSTEM LEAKS AND REPAIRS</t>
  </si>
  <si>
    <t>TPN-206010</t>
  </si>
  <si>
    <t>WATER: REPLACEMENT OF BROKEN OR DAMAGED PUMP</t>
  </si>
  <si>
    <t>TPN-206008</t>
  </si>
  <si>
    <t>PAVING PROJECT FOR PARKING LOT &amp; RECREATIONAL AREA "BASKETBALL COURT"</t>
  </si>
  <si>
    <t>TPN-206006</t>
  </si>
  <si>
    <t>WATER-DRAINAGE PROJECT</t>
  </si>
  <si>
    <t>TPN-206003</t>
  </si>
  <si>
    <t>TPN-205998</t>
  </si>
  <si>
    <t>EQUIPMENT STREET - SANITATION</t>
  </si>
  <si>
    <t>TPN-205975</t>
  </si>
  <si>
    <t>WATER REPAIRS &amp; UPGRADES-KEYSVILLE WATER SYSTEM AND CLEAN UP OF RESERVOIR</t>
  </si>
  <si>
    <t>TPN-205995</t>
  </si>
  <si>
    <t>TPN-282506</t>
  </si>
  <si>
    <t>EXTENSION OF WATER AND SEWER LINES ON JUNE LANE</t>
  </si>
  <si>
    <t>EXTENSION OF WATER AND SEWER LINES AT JUNE LANE</t>
  </si>
  <si>
    <t>TPN-282491</t>
  </si>
  <si>
    <t>WASTEWATER PLANT REPAIRS &amp; UPGRADES</t>
  </si>
  <si>
    <t>WASTEWATER PLANT REPAIRS AND UPGRADES</t>
  </si>
  <si>
    <t>TPN-283320</t>
  </si>
  <si>
    <t>WATER TOWER REPAIRS &amp; MAINT.</t>
  </si>
  <si>
    <t>TPN-283288</t>
  </si>
  <si>
    <t>WATER &amp; SEWER LINES FOR JUNE LN</t>
  </si>
  <si>
    <t>TPN-057543</t>
  </si>
  <si>
    <t>SEWER SYSTEM - UPGRADES</t>
  </si>
  <si>
    <t>REPAIR AND/OR REPLACE OUTDATED OR DETERIORATED FORCED FLOW SEWAGE STATION.\n\nREPLACEMENT OF BROKEN OR DAMAGED PUMPS, ROTTED OUT CAST IRON PIPING, REPAIR OF WIRING SYSTEMS</t>
  </si>
  <si>
    <t>TPN-057542</t>
  </si>
  <si>
    <t>PINEHAVEN SUBDIVISION</t>
  </si>
  <si>
    <t>EXTENSION OF WATER AND SEWER LINES AND EXPANSION OF WATER AND SEWER COVERAGE TO EDGES OF TOWN</t>
  </si>
  <si>
    <t>TPN-057539</t>
  </si>
  <si>
    <t>FIRE &amp; SAFETY - HYDRANTS</t>
  </si>
  <si>
    <t>REPLACEMENT OF OLD BROKEN HYDRANTS AND INSTALLLATION OF SEGREATION VALVES</t>
  </si>
  <si>
    <t>TPN-139031</t>
  </si>
  <si>
    <t>SEWER CAPITAL IMPROVEMENTS</t>
  </si>
  <si>
    <t>$300,000 Automated Meter Reading (AMR) project: Allows for more precise  identification of usages and leaks and will allow the locality to move to monthly billing which is helpful for our low to moderate income households.\n\n$746,000 Extension of water distribution and sewer collection lines into low to moderate income neighborhoods, replacing septic systems.</t>
  </si>
  <si>
    <t>TPN-045219</t>
  </si>
  <si>
    <t>Capital Investments in Water\\Sewer Systems</t>
  </si>
  <si>
    <t>Replacement for outdated community sewer lines serving general public, businesses and schools.</t>
  </si>
  <si>
    <t>TPN-045185</t>
  </si>
  <si>
    <t>Premium pay to public safety officers working during the pandemic.</t>
  </si>
  <si>
    <t>TPN-045182</t>
  </si>
  <si>
    <t>Assisting locally owned small businesses with lost revenue and lost tourism.</t>
  </si>
  <si>
    <t>TPN-123166</t>
  </si>
  <si>
    <t>Town of La Crosse - 6.1 Revenue Replacement</t>
  </si>
  <si>
    <t>SLFRF funds used for repairing/relining manholes, Kioti tractor, boom mower arm, bush hog and safety lights used for infrastructure water/sewer lines and roads, water line upgrade at water tank, premium pay essential workers. Looking to use remaining funds on water/sewer infrastructure projects like pump stations, wand touch water meters, garbage tippers/cans</t>
  </si>
  <si>
    <t>TPN-197845</t>
  </si>
  <si>
    <t>SLFRF funds used for generator &amp; engineering for pump station, water/sewer infrastructure hydro-vac of 2 main &amp; 4 smaller pump stations, improvements to pump station &amp; equipment, tippers for garbage truck, trash cans to be used with tippers, premium pay to essential workers performed prior to April 10, 2023.  Looking to use remaining funds on remaining generator cost when delivered, police department upgrades, camera for water lines, plasma welder for water/sewer infrastructure</t>
  </si>
  <si>
    <t>TPN-261591</t>
  </si>
  <si>
    <t>TOUCHREAD WATER METERS FOR ALL CUSTOMERS AND WANDS FOR MAINTENACE TO READ,  GENERATOR INSTALLATION @ PUMP STATION, PLASMA CUTTER, METAL HOLE SAW FOR NEW METER INSTALLATION, DIXIE CHOPPER FOR PUMP STATION/RIGHT-OF-WAY MAINTENACE, FORD SERVICE TRUCK/LIGHTS/EQUIPMENT/TOOLS  FOR WATER/SEWER MAINTENACE AND DAILY PUMP STATION CHECKS/REPAIRS, POLICE DEPT ROOF/RENOVATION, KIT RETROFIT BASIC DISPLAY PUMP STATION UPGRADE/REPAIRS/INSTALLATION, ROAD REPAIRS SAFETY EQUIPMENT/CONES/BARRELS, PROPANE TANK/INSTALLATION PART OF NEW GENERATOR, SEWER CAMERA, PREMIUM PAY ESSENTIAL WORKERS,  ROLL-N-VAC WATER/SEWER LINE REPAIRS/MAINTENANCE, HD BOX BLADE ROAD REPAIRS/MAINTENANCE, TOOLS &amp; SAFETY UNIFORM, SUBSURFACE INTRUMENTS, INC MAGNETIC LOCATOR FOR UTILITY LINES.</t>
  </si>
  <si>
    <t>TPN-041640</t>
  </si>
  <si>
    <t>PREMIUM PAY TO ESSENTIAL EMPLOYEES</t>
  </si>
  <si>
    <t>$1350 PAID TO EACH OF (4) FULL-TIME EMPLOYEES\n$325 PAID TO (1) PART-TIME EMPLOYEE</t>
  </si>
  <si>
    <t>TPN-137978</t>
  </si>
  <si>
    <t>Lawrenceville Government Services</t>
  </si>
  <si>
    <t>Project is for Lawrenceville Utility Governmental Services to upgrade utility services and government services for the Town of Lawrenceville, to include chlorine, HAA5 and TTHM improvements, refuse collection system, maintenance equipment, fire and police services equipment.</t>
  </si>
  <si>
    <t>TPN-151890</t>
  </si>
  <si>
    <t>Town expenses that including donation, supplies, equipment, water and sewer needs.</t>
  </si>
  <si>
    <t>TPN-211064</t>
  </si>
  <si>
    <t>Town of Lebanon  - Administrative</t>
  </si>
  <si>
    <t>Administrative expenses of wages and fiber building within the community.</t>
  </si>
  <si>
    <t>TPN-053545</t>
  </si>
  <si>
    <t>Town of Lebanon - Administrative Expense</t>
  </si>
  <si>
    <t>Administrative Expenses\nCommunity Housing - Partnership\nRecovered Cost - Supplies, C\nLost Revenue - Amount per calculation \nCommunity Housing Partnership, Recovered costs Cleaning, Water/ Sewer (supplies/ materials/restock), Donations, Events/Tourism, First responder supplies/materials\nDonations, Water/Sewer (supplies/materials/restock), Administrative time, Employee COVID time\nDonations, Employee COVID time\nDonations, Water/Sewer (supplies/materials/restock), Events/Tourism, Administrative time, Employee COVID time\nSupplies, Equipment, Water/Sewer supplies/materials, Event/Tourism supplies/materials, Donations\nWater/Sewer (supplies/materials/restock), Cleaning</t>
  </si>
  <si>
    <t>TPN-203100</t>
  </si>
  <si>
    <t>Loch Lane Manhole and Line Rehab</t>
  </si>
  <si>
    <t>The Town had to replace aging sewer line.  Due to the age and the depth a manhole had to be set to better serve the customers on that line and Main Street restaurants/businesses.  It would also make the line easier to access by Town staff and eliminate dangerous work conditions.</t>
  </si>
  <si>
    <t>TPN-203419</t>
  </si>
  <si>
    <t>Replace large and aging water meters throughout the Town</t>
  </si>
  <si>
    <t>There are multiple large water meters that are old and not functioning properly.  The Town will replace these meters to improve the operation of the infrastructure.\n\nThe meters were purchased during this reporting period, and we are awaiting the installation.</t>
  </si>
  <si>
    <t>TPN-203409</t>
  </si>
  <si>
    <t>Engineering for Decommission/Demolition of abandoned sewer treatment plant</t>
  </si>
  <si>
    <t>The Town is in the interview process of RFP review to have an old wasterwater treatment plant decommissioned and demolished and have a better use of the property identified.\n\nA contractor was selected through an RFP process. We are still in the design phase of the project.</t>
  </si>
  <si>
    <t>TPN-203393</t>
  </si>
  <si>
    <t>Entire Town of Louisa System; Water and Sewer</t>
  </si>
  <si>
    <t>The Town is in the interview process of RFP review to have the entire infrastructure for both the water and sewer systems mapped, evaluated and models/studies performed to provide better service to citizens/businesses and identify problematic areas that need to be identified due to the age of the systems.\n\nThe contractor was selected through an RFP process - 7 work orders have been approved to date with a task list to cover $1,300,000.00</t>
  </si>
  <si>
    <t>TPN-203364</t>
  </si>
  <si>
    <t>Cutler Avenue Water Line Replacement</t>
  </si>
  <si>
    <t>The Town will replace an aging water line.  Due to the age, depth and material of the line it will have to be replaced to better serve the citizens, as there has been recent construstion of residential housing.</t>
  </si>
  <si>
    <t>TPN-213623</t>
  </si>
  <si>
    <t>Construction for Decommission and Demolition of an abandoned sewer treatment pla</t>
  </si>
  <si>
    <t>The Town is in the interview process of RFP review for engineering services to have an old wasterwater treatment plant decommissioned and demolished and have a better use of the property identified.  Once completed and use identified, the construction will go out for bid and awarded for completion.\n\nA contractor was selected through an RFP process, and we are currently in the design phase of the project.</t>
  </si>
  <si>
    <t>TPN-143099</t>
  </si>
  <si>
    <t>ARPA Truck Replacement</t>
  </si>
  <si>
    <t>Replacement of existing utility truck due to aging. Additional vehicles to the fleet include a dump truck (up to 5-ton capacity) and a diverse, small utility vehicle to be used primarily within Town corporate limits.</t>
  </si>
  <si>
    <t>TPN-143682</t>
  </si>
  <si>
    <t>ARPA Creek Bank Shoring</t>
  </si>
  <si>
    <t>Design and install stream stabilizing improvements to support and repair the stream bank. Improvements include installing imprecated boulders, live riparian stakes, and soil lifts all to support the stream health and shore up the banking of the stream.</t>
  </si>
  <si>
    <t>TPN-143403</t>
  </si>
  <si>
    <t>ARPA Water Treatment Plant Imps</t>
  </si>
  <si>
    <t>Replacement of filter media and sacrificial annodes at water treatment plants.</t>
  </si>
  <si>
    <t>TPN-206393</t>
  </si>
  <si>
    <t>ARPA Quarter Branch Watermain Replacement</t>
  </si>
  <si>
    <t>Replacement of Quarter Branch watermain from N Berlin Pike to existing water tank.</t>
  </si>
  <si>
    <t>TPN-206376</t>
  </si>
  <si>
    <t>ARPA Elevated Water Tower</t>
  </si>
  <si>
    <t>Construction of a second water tower to enhance fire flows and water supply need on the south side of town.</t>
  </si>
  <si>
    <t>TPN-206352</t>
  </si>
  <si>
    <t>ARPA Watermain Redundancy</t>
  </si>
  <si>
    <t>Currently no redundancy in several areas of the water supply grid should a break occur.  Project will add redundancy and potentially improve pressure in the water system</t>
  </si>
  <si>
    <t>TPN-206289</t>
  </si>
  <si>
    <t>ARPA WWTP Generator</t>
  </si>
  <si>
    <t>TPN-215938</t>
  </si>
  <si>
    <t>ARPA WWTP UV Replacement</t>
  </si>
  <si>
    <t>The UV Disinfection basins are a crucial part of the  WWTP process.  These upgrades are being done to upgrade the operation at the plant and avoid any future problems with the UV disinfection.</t>
  </si>
  <si>
    <t>TPN-270795</t>
  </si>
  <si>
    <t>ARPA Town Facilities - Workplace Safety</t>
  </si>
  <si>
    <t>Security improvements for town and utility facilities.</t>
  </si>
  <si>
    <t>TPN-270771</t>
  </si>
  <si>
    <t>ARPA Essential Services</t>
  </si>
  <si>
    <t>Essential Services Payment</t>
  </si>
  <si>
    <t>TPN-271037</t>
  </si>
  <si>
    <t>ARPA Utilities Facilities Workplace Safety</t>
  </si>
  <si>
    <t>Provide security enhancements to the Waste Water and Water Treatment plants to include automated motorized gate entry at the Waste Water Plant, alternative locks at the Water Treatment Plants, security camera enhancements and other security systems as necessary.</t>
  </si>
  <si>
    <t>TPN-271026</t>
  </si>
  <si>
    <t>ARPA Park Place WTP Rehabiliation</t>
  </si>
  <si>
    <t>In order to recommission this plant, the well needs rehab work such as new filters and pump tests, new perimeter fencing, tree work around perimeter, pavement enhancements for the driveway, and security enhancement cameras.  This water treatment facility was mothballed approximately 12 years ago. The growth in the town has increased the need for more water quantity as well as redundancy in the overall system resulting in greater resiliency during a drought or other conditions.</t>
  </si>
  <si>
    <t>TPN-271009</t>
  </si>
  <si>
    <t>ARPA Light/Loudoun/E Penn Watermain</t>
  </si>
  <si>
    <t>Replacement of watermain on Light Street, S Loudoun Street and E Pennsylvania Avenue.</t>
  </si>
  <si>
    <t>TPN-278799</t>
  </si>
  <si>
    <t>Utility Staff Pay</t>
  </si>
  <si>
    <t>TPN-048825</t>
  </si>
  <si>
    <t>ARPA S Church/E Penn Watermain</t>
  </si>
  <si>
    <t>As part of the E Broad Way and S Church St improvements project the 40+ year old transited waterline will be replaced with a newer and larger water line.  This project will include replacement of the water laterals and the meter for each existing connection in the project boundaries.</t>
  </si>
  <si>
    <t>TPN-048817</t>
  </si>
  <si>
    <t>ARPA WWTP Upgrades</t>
  </si>
  <si>
    <t>Automatic valves are utilized at two water facilites to back wash filters.  The Town is taking action to investigate and replace older valves that are in need of repair.  Maintenance of the valves will help to prevent future malfunctions.  FY2023 funds will continue valve replacement and replace the Green Sand media which will be reaching its maximum life span.</t>
  </si>
  <si>
    <t>TPN-048773</t>
  </si>
  <si>
    <t>I&amp;I Gravity Sewer/Manhole Repairs</t>
  </si>
  <si>
    <t>The Town is investigating various manholes and sewer pipes that have flow meters installed to determine where infiltration is having the greatest impact.  Based on the findings the Town will then plan out its action plan to replace and repair the pipes.</t>
  </si>
  <si>
    <t>TPN-053852</t>
  </si>
  <si>
    <t>ARPA Non Profit Grants</t>
  </si>
  <si>
    <t>Award of grants to local Non Profits that have been negatively economically impacted by COVID 19.</t>
  </si>
  <si>
    <t>TPN-053809</t>
  </si>
  <si>
    <t>ARPA Business Interruption Grants</t>
  </si>
  <si>
    <t>The Town has set aside $50,000 to assist town businesses that have been negatively impacted by COVID-19.  The funds are to be transferred to the County government in order to vet the businesses and allocate the funds.</t>
  </si>
  <si>
    <t>TPN-057112</t>
  </si>
  <si>
    <t>Asset Management Plan</t>
  </si>
  <si>
    <t>Water and wastewater system valuation of assets conditions and preliminary planning of asset replacement or repair utilizing ARPA funding per Town Council adopted spending plan.</t>
  </si>
  <si>
    <t>TPN-057081</t>
  </si>
  <si>
    <t>Utility/Nonprofit Assistance Escrow</t>
  </si>
  <si>
    <t>Provide utility assistance to town residents and nonprofits base on need and hardship due to COVID restrictions.</t>
  </si>
  <si>
    <t>TPN-057054</t>
  </si>
  <si>
    <t>Stormwater Management/LIPP</t>
  </si>
  <si>
    <t>Stormwater management improvements at E Broad Way, S Church St, S Loudoun St, E Pennsylvania Ave, and Locust St</t>
  </si>
  <si>
    <t>TPN-060004</t>
  </si>
  <si>
    <t>Revenue Replacement funds are allocated to general governmental services provied by our jurisdiction, included but not limited to maintenance and repairs to Town facilities, financial support for employees, repairs and replacements to utility infrastructure, and to pandemic related expenses that provide for the mitigation and mediation of the negative economic impacts of the Covid-19 public health emergency.</t>
  </si>
  <si>
    <t>TPN-230976</t>
  </si>
  <si>
    <t>Government services include funding of wages to maintain staff positions; rent; providing municipal services (such as street lighting and snow removal); extending funding to community non-profit organizations providing services to town residents; and development of interactive website to serve town residents.</t>
  </si>
  <si>
    <t>TPN-050684</t>
  </si>
  <si>
    <t>SLFRF funds for recreation upgrades, water and sewer upgrades, housing projects, salaries.</t>
  </si>
  <si>
    <t>TPN-161912</t>
  </si>
  <si>
    <t>Fiscal Year 2023</t>
  </si>
  <si>
    <t>Town Hall, Staff Bonus, Equipment, Generators</t>
  </si>
  <si>
    <t>TPN-230642</t>
  </si>
  <si>
    <t>Fiscal Year 2024</t>
  </si>
  <si>
    <t>TPN-268284</t>
  </si>
  <si>
    <t>FY2025</t>
  </si>
  <si>
    <t>Tourism, Water &amp; Sewer</t>
  </si>
  <si>
    <t>TPN-090104</t>
  </si>
  <si>
    <t>Fiscal Year 2022</t>
  </si>
  <si>
    <t>$2,750.00 was utilized for retention bonuses in order to keep the town staffed adequately enough to provide services to citizens.\n$29,850.00 was utilized for the replacement of pumps in the town sewer system, in order to provide citizens with utility services.</t>
  </si>
  <si>
    <t>TPN-280192</t>
  </si>
  <si>
    <t>Solid Waste Collection</t>
  </si>
  <si>
    <t>Provision of weekly door-to-door collection and disposal of solid waste for households and businesses including purchase of truck, operating expenses and payment of personnel.</t>
  </si>
  <si>
    <t>TPN-147393</t>
  </si>
  <si>
    <t>Well 4 Clearwell Project</t>
  </si>
  <si>
    <t>Water system improvements to install new clearwell for the Town residents.  Water quality is currently discolored and usually full of odor/chemicals.  The clearwell will eliminate most of those drinkability concerns and use less chemical treatments which in turn is better for the health and well being of this community. This project also improves the maintenance processes for the water treatment plant, which had been inoperable for 3 years due to clogging of filters and drains. The clear well will fix these problems.</t>
  </si>
  <si>
    <t>TPN-065326</t>
  </si>
  <si>
    <t>Sewer Connections for Aging Septic Systems</t>
  </si>
  <si>
    <t>Stonewall Rd &amp; Lincoln Rd Septic System Conversion Project.  Working to convert existing aging septic systems into the Town wastewater system.  Project fund developed to pay for engineering/design plans and to assist residents with expenditures associated with utility connections.</t>
  </si>
  <si>
    <t>TPN-065222</t>
  </si>
  <si>
    <t>Middleburg Radio Reads Drive-By Package</t>
  </si>
  <si>
    <t>Water system improvements to replaced old/outdated infrastructure.  Project will replace touch read sensors with radio read drive-by package.  Will also replace over 200 aging meters that are at least 10+ years old.  500 radio readers for all water meters within the Town of Middleburg along with VGB software package from Sensus. This project will reduce loss of water across the system and enhance water conservation and protect the water supply.</t>
  </si>
  <si>
    <t>TPN-066837</t>
  </si>
  <si>
    <t>N Liberty 60kg Tank - Recoat &amp; Resurface</t>
  </si>
  <si>
    <t>Drinking water elevated storage tank needs recoating and resurfacing to keep drinking water clean and accessible. This project ensures the longevity of the water tank, removes lead-based paint, and repairs any structural issues. This project is crucial to the Town's long-term water supply and pressure.</t>
  </si>
  <si>
    <t>TPN-070947</t>
  </si>
  <si>
    <t>UTILITY BILL CREDITS</t>
  </si>
  <si>
    <t>$47,200 as a $100 bill credit for 464 water/sewer customers and a $50 credit for 16 accounts that are either water or sewer only (Sept. 2021 billing cycle)</t>
  </si>
  <si>
    <t>TPN-164183</t>
  </si>
  <si>
    <t>Wastewater Treament Plant Construction</t>
  </si>
  <si>
    <t>Upgrades to the existing wastewater plant were needed to accommodate the significant increase in residential and commercial construction taking place in the Town.  The total amount of allocated CSLFRF funds will go towards construction of the upgraded facility in order to provide efficient services to the new and existing homes and businesses.</t>
  </si>
  <si>
    <t>TPN-056436</t>
  </si>
  <si>
    <t>Provision of General Government Services. Expenditures to date include the an audio/visual upgrade of the Council's meeting room and rehabilitation and repair of the Town's sewer lines. Paying the Regional Authority for sewerage treatment cost. Paying employee salary and health insurance. Accounting software licensing fees, website upgrade and an agenda management system for the Town Council and Planning Commission.</t>
  </si>
  <si>
    <t>TPN-293433</t>
  </si>
  <si>
    <t>Revenue replacement salaries, audit, new employee</t>
  </si>
  <si>
    <t>TPN-055378</t>
  </si>
  <si>
    <t>Undecided - Possible Town Park /Parking Lot/Pickle Ball Court</t>
  </si>
  <si>
    <t>Undecided - A proposed town park addresses a longstanding social equity gap in outdoor access locally.  This project will provide outdoor open and play space for community children who lack access to safe spaces outside, help support  healthy living, as well as  supporting small businesses.  A pickle ball court will offer a new public-available recreational activity. Additional parking is necessary for residents to gain access to and enjoy the park and pickle ball court.  Increased access will allow for more residents to use the park and pickle ball court, thereby improving access to increased physical and mental health of residents.</t>
  </si>
  <si>
    <t>TPN-055352</t>
  </si>
  <si>
    <t>Waterline - New High School</t>
  </si>
  <si>
    <t>Dual 8" Magmeter Vault for waterline at new high school.</t>
  </si>
  <si>
    <t>TPN-145953</t>
  </si>
  <si>
    <t>ARPA - 2022-2023</t>
  </si>
  <si>
    <t>HEAT/ AIR PUMP WITH FILTERS FOR PUBLIC HEALTH AT TOWN HALL, TOURISM PROGRAMS FOR THE COMMUNITY, COMP PLAN  FOR TOWN FUTURE, UTILITY CREDITS FOR ALL HOUSEHOLDS, FINANCIAL ASSISTANCE TO NON-PROFIT ORGANIZATIONS</t>
  </si>
  <si>
    <t>TPN-203892</t>
  </si>
  <si>
    <t>ARPA 2021-2022 -2</t>
  </si>
  <si>
    <t>WATER BILL CREDITS, AED FOR MUNICIPAL BUILDING</t>
  </si>
  <si>
    <t>TPN-203874</t>
  </si>
  <si>
    <t>ARPA 2023-2024</t>
  </si>
  <si>
    <t>LAPTOP FOR STAFF TO TRACK FUNDING, ALLEYWAYS PAVED TO BENEFIT THE COMMUNITY, WATER CREDITS TO ALL ACCOUNT HOLDERS</t>
  </si>
  <si>
    <t>TPN-270055</t>
  </si>
  <si>
    <t>ARPA 2024-2025</t>
  </si>
  <si>
    <t>ASSIST RURITAN - NON PROFIT AND WATER/ SEWER/ TRASH CREDIT TO ALL ACCOUNTS</t>
  </si>
  <si>
    <t>TPN-270065</t>
  </si>
  <si>
    <t>24-25 OBLIGATION</t>
  </si>
  <si>
    <t>PAVING OF PARK AND BOAT LAUNCH, SIDEWALK REPAIR</t>
  </si>
  <si>
    <t>TPN-064846</t>
  </si>
  <si>
    <t>ARPA PROJECTS</t>
  </si>
  <si>
    <t>TRAFFIC CALMING AND COMP. PLAN</t>
  </si>
  <si>
    <t>TPN-060315</t>
  </si>
  <si>
    <t>SLFRF - Government Services</t>
  </si>
  <si>
    <t>The SLFRF funds will be used for the provision of government services for the Town of Mount Jackson.  Some examples of the planed expenditures by the Town are water meter replacement, sidewalk and road repairs, premium pay,  and sewer plant system upgrades.</t>
  </si>
  <si>
    <t>TPN-043059</t>
  </si>
  <si>
    <t>TPN-143341</t>
  </si>
  <si>
    <t>Library Foundation Donation</t>
  </si>
  <si>
    <t>Eastern Shore Public Library is constructing new library in Parksley, VA and this represents our town support of this</t>
  </si>
  <si>
    <t>TPN-143331</t>
  </si>
  <si>
    <t>Pine Avenue Ditch clearing</t>
  </si>
  <si>
    <t>Clearing ditch to alleviate storm water drainage issues</t>
  </si>
  <si>
    <t>TPN-203904</t>
  </si>
  <si>
    <t>Town Parking Lot</t>
  </si>
  <si>
    <t>Paving of town parking lot to prevent standing water</t>
  </si>
  <si>
    <t>TPN-090831</t>
  </si>
  <si>
    <t>Woodstock and Rogers Drive Ditch Cleaning</t>
  </si>
  <si>
    <t>Neglected stormwater drainage ditches were overgrown with trees, etc., and filled in.  Funds were used to clear two ditches to alleviate local flooding</t>
  </si>
  <si>
    <t>TPN-061981</t>
  </si>
  <si>
    <t>TONM General Governmental Services</t>
  </si>
  <si>
    <t>General government services provided by the Town of New Market, including but not limited to maintenance and repairs to Town parks and facilities, financial support for employees, repairs and replacement to water and sewer infrastructure.</t>
  </si>
  <si>
    <t>TPN-265319</t>
  </si>
  <si>
    <t>ARPA-TRASHPICKUP</t>
  </si>
  <si>
    <t>TRASH PICK UP AVAILABLE WEEKLY DURING COVID.   THE TOWN PROVIDES THE SERVICE OF ALL TRASH PICK UP FOR THE TOWN CITIZENS WEEKLY.</t>
  </si>
  <si>
    <t>TPN-265311</t>
  </si>
  <si>
    <t>ARPA-ADMINISTRATIVE</t>
  </si>
  <si>
    <t>DURING THE TIME OF COVID WE HAD A LOT OF WORK GOING ON TO THE TOWN OFFICE.   THIS INCLUDED TIME CLEANING, SANITIZING, ORGANIZING AND A PRESENCE DURING UPGRADES TO INCLUDE TRAINING.</t>
  </si>
  <si>
    <t>TPN-265285</t>
  </si>
  <si>
    <t>ARPA-OFFICEQUIPMENT</t>
  </si>
  <si>
    <t>UPGRADE COMPUTER, SOFTWARE, AND PRINTER TO PERFORM OFFICE TASKS FOR PUBLIC IN TOWN HALL. COMPUTER WILL BE ABLE TO HANDLE MORE ON LINE COMMUNICATIONS.</t>
  </si>
  <si>
    <t>TPN-265226</t>
  </si>
  <si>
    <t>ARPA-COMMUNICATION</t>
  </si>
  <si>
    <t>BUILD AN INTERNET SITE FOR THE TOWN TO HELP WITH ESTABLISHING AND MAINTAINING COMMUNICATION WITH THE TOWN AS WELL AS SURROUNDING COMMUNITIES.</t>
  </si>
  <si>
    <t>TPN-264901</t>
  </si>
  <si>
    <t>ARPA-TOWNHALL3</t>
  </si>
  <si>
    <t>PURCHASE SANITARY AND CLEANING SUPPLIES FOR COVID.</t>
  </si>
  <si>
    <t>TPN-264893</t>
  </si>
  <si>
    <t>AIR SYSTEM UPGRADE TOWN HALL</t>
  </si>
  <si>
    <t>We see the need to make our Town office a safe meeting space in the event of disasters such as COVID.   We need to make some major upgrades to ensure that we have a safe meeting place to conduct town business .  We needed to uprgade our air system to make sure that we had heat and air.</t>
  </si>
  <si>
    <t>TPN-264820</t>
  </si>
  <si>
    <t>Electrical Upgrade Town Hall Building</t>
  </si>
  <si>
    <t>We use our Town hall Building to manage town activities and business.   As we have designated our Town hall Building as a gathering place in time of emergency we needed to do some major upgrades to ensure a safe gathering place.   The first item was upgrading our electrical system to include better lighting and electrical outlets which were very dated and deemed unsafe.</t>
  </si>
  <si>
    <t>TPN-225369</t>
  </si>
  <si>
    <t>Town Square Park</t>
  </si>
  <si>
    <t>upgrading outdoor space for public use with tables, benches, pavilion trash  cans and lighting</t>
  </si>
  <si>
    <t>TPN-064592</t>
  </si>
  <si>
    <t>ARPA Coordination</t>
  </si>
  <si>
    <t>Coordinator to implement, keep records and complete ARPA reports.</t>
  </si>
  <si>
    <t>TPN-064417</t>
  </si>
  <si>
    <t>Wireless Broadband Service</t>
  </si>
  <si>
    <t>Provide free wireless broadband service to downtown businesses, residents and visitors.</t>
  </si>
  <si>
    <t>TPN-064375</t>
  </si>
  <si>
    <t>Enhancement of outdoor space</t>
  </si>
  <si>
    <t>purchase of property adjacent to town hall for the development of a downtown community park.</t>
  </si>
  <si>
    <t>TPN-064253</t>
  </si>
  <si>
    <t>Assisting local small businesses</t>
  </si>
  <si>
    <t>Priority 1 was to assess the financial impact of Covid 19 on local small businesses after March 3 ,2021. Our completed assessments indicate that no local businesses were financially impacted after the date.</t>
  </si>
  <si>
    <t>TPN-129805</t>
  </si>
  <si>
    <t>Personnel costs related to providing government services, including public works, government administration, and grants administration.</t>
  </si>
  <si>
    <t>TPN-137171</t>
  </si>
  <si>
    <t>Town Hall Energy and Ventilation Building Upgrades</t>
  </si>
  <si>
    <t>Improvements to the energy efficiencies of ventilation systems in government buildings used to provide government services and public meetings.</t>
  </si>
  <si>
    <t>TPN-137122</t>
  </si>
  <si>
    <t>Riverwalk Improvements</t>
  </si>
  <si>
    <t>Planning and construction to expand public access and use of the Occoquan River.</t>
  </si>
  <si>
    <t>TPN-137157</t>
  </si>
  <si>
    <t>Street Gaslight Improvements</t>
  </si>
  <si>
    <t>Improvements to street gaslights in the Occoquan Historic District to reduce the cost of maintenance.</t>
  </si>
  <si>
    <t>TPN-137047</t>
  </si>
  <si>
    <t>Improvements and repairs to public parks and dock for the benefit of public use.</t>
  </si>
  <si>
    <t>TPN-137039</t>
  </si>
  <si>
    <t>Information Technology Improvements</t>
  </si>
  <si>
    <t>Investments in software and hardware to improve government services. This includes improvements to internal networks, the government website, and parking enforcement equipment.</t>
  </si>
  <si>
    <t>TPN-136995</t>
  </si>
  <si>
    <t>McKenzie Sidewalk</t>
  </si>
  <si>
    <t>Construction of a sidewalk to improve pedestrian safety and encourage pedestrian travel.</t>
  </si>
  <si>
    <t>TPN-217713</t>
  </si>
  <si>
    <t>Provision of government services including government administration, public safety, public works, and tourism.</t>
  </si>
  <si>
    <t>TPN-217695</t>
  </si>
  <si>
    <t>Stormwater system planning and improvements consisting of mapping existing conditions and then making improvements.</t>
  </si>
  <si>
    <t>TPN-217678</t>
  </si>
  <si>
    <t>Seasonal Shuttle</t>
  </si>
  <si>
    <t>A seasonal shuttle service to assist tourists during periods of higher traffic volume.</t>
  </si>
  <si>
    <t>TPN-217671</t>
  </si>
  <si>
    <t>Police Department Storage</t>
  </si>
  <si>
    <t>A storage enclosure for public safety equipment and vehicles with a security system.</t>
  </si>
  <si>
    <t>TPN-217661</t>
  </si>
  <si>
    <t>Streetscape improvements to enhance quality of life for residents and tourists, including updated signage providing key information to the public.</t>
  </si>
  <si>
    <t>TPN-040066</t>
  </si>
  <si>
    <t>GIS Water System</t>
  </si>
  <si>
    <t>Our clean water infrastructure is aged and our ability to locate valves to repair leaks and update the system in inadequate.  This project will create a full GIS map of our clean water infrastructure including valves, hydrants, and tie ins.</t>
  </si>
  <si>
    <t>TPN-040064</t>
  </si>
  <si>
    <t>Police Generator</t>
  </si>
  <si>
    <t>The Onancock Police Department serves as the command center for all public emergencies, both manmade and natual.  Our ability to manage incidents in hindered greatly by our power infrastructure.  This renovation to this public space is critical to the health and safety of town residents.</t>
  </si>
  <si>
    <t>TPN-046604</t>
  </si>
  <si>
    <t>All of our outdoor spaces had incredibly high use during the pandemic and that use highlighted the need for renovations to public spaces to allow for increased access and safe use of our outdoor public spaces.</t>
  </si>
  <si>
    <t>TPN-046601</t>
  </si>
  <si>
    <t>Police Department-Public Restroom Reno</t>
  </si>
  <si>
    <t>Our Police Department and Public Bathrooms are both proved to be inadequate to protect public safety, access, and sanitary conditions.  Improvements are required to remodel bathrooms for access and materials that can be cleaned, and the police station needs to be renovated to allow public access without direct contact.</t>
  </si>
  <si>
    <t>TPN-054855</t>
  </si>
  <si>
    <t>Hypo Tank</t>
  </si>
  <si>
    <t>Maintaining the clean drinking water distribution system is a high priority for our use of SLFRF funds.  This project allowed the Town, at no direct cost to the taxpayer, to add a chemical pump to automatically infuse hypo chloride into the groundwater used as a source for our community's drinking water.  This also supported employee safety be eliminating the use of 55-gallon drums to manually treat the groundwater.</t>
  </si>
  <si>
    <t>TPN-054873</t>
  </si>
  <si>
    <t>Managing the safe distribution of our clean water to our residents is critical.  Sadly, providing increased security in the area of our water distribution system is necessary and this expenditure will provide new video cameras throughout the distribution and treatment areas for the clean water system.</t>
  </si>
  <si>
    <t>TPN-054831</t>
  </si>
  <si>
    <t>Managing clean drinking water is a priority for the SLFRF funds.  Our 300,000-gallon water tower had not been sealed and painted since its construction and the SLFRF funds have allowed for us to perform this critical system maintenance at no direct taxpayer cost.</t>
  </si>
  <si>
    <t>TPN-054652</t>
  </si>
  <si>
    <t>Remove Wood Shop</t>
  </si>
  <si>
    <t>At the Historic Onancock School, the older Wood Shop had been abandoned for decades and had fallen into horrible disrepair and became a safety concern for visitors to the School.  Properly demolishing unsafe Wood Shop has increased the safe usability of the Historic Onancock School property.</t>
  </si>
  <si>
    <t>TPN-054516</t>
  </si>
  <si>
    <t>Northeast Park</t>
  </si>
  <si>
    <t>This park serves our more</t>
  </si>
  <si>
    <t>TPN-055214</t>
  </si>
  <si>
    <t>Our stormwater almost exclusively drains into the Chesapeake Bay.  We will invest in supports to reduce the contaminants drained directly into the Bay and also rest undrained on our streets and in our ditches.</t>
  </si>
  <si>
    <t>TPN-055201</t>
  </si>
  <si>
    <t>ESCADV Support</t>
  </si>
  <si>
    <t>Sadly, the pandemic saw an increase in domestic violence.  We are blessed to have a regional nonprofit organization that focuses on this tragedy.  We are dedicating these funds for unrestricted support to that organization to support our community and region.</t>
  </si>
  <si>
    <t>TPN-055180</t>
  </si>
  <si>
    <t>Matching Grant Business Facade</t>
  </si>
  <si>
    <t>Outdoor activities like walking have become even more popular since the pandemic changed our routines.  Installing a walking path to the greatest length possible given the budget constraints will support safe outdioor exercise.</t>
  </si>
  <si>
    <t>TPN-055155</t>
  </si>
  <si>
    <t>Downtown Visual Improvements</t>
  </si>
  <si>
    <t>Maintaining our outdoor downtown space and enhancing with everything from planters, to benches, to waste cans, to dog walk stations, to art murals and installations to give outdoor visitors safer and more interesting experiences.</t>
  </si>
  <si>
    <t>TPN-055117</t>
  </si>
  <si>
    <t>Duckbill at Wharf</t>
  </si>
  <si>
    <t>A duckbill is a backflow prevention device that is installed in the stormwater drains that prevent the Creek from backing up into the parking lots and streets.  During very high tides, streets are flooded because the Creek rises higher than the drain. This will limit that problem.</t>
  </si>
  <si>
    <t>TPN-055106</t>
  </si>
  <si>
    <t>Water Valve Isolation</t>
  </si>
  <si>
    <t>The Onancock clean water distribution system is decades old.  New housing and business developments have been added and new water main shut offs have not been added or maintained.  This project will allow us to add valves so that water line repairs can be isolated to affect the smallest group of customers as possible while the repair is made.  We will also use these funds to replaced older valves that have frozen and become useless.</t>
  </si>
  <si>
    <t>TPN-055097</t>
  </si>
  <si>
    <t>Stormwater Drainage Ditch Cleanout</t>
  </si>
  <si>
    <t>Proper stormwater management is a critical to the safety of our citizens and maintenance of our infrastructure.  In several spots of town-managed streets, drainage ditches had filled, need to be cleaned out, or even created new to ensure standing water for mosquitos is managed and roads are safe and passable.</t>
  </si>
  <si>
    <t>TPN-055167</t>
  </si>
  <si>
    <t>Town Square Removations</t>
  </si>
  <si>
    <t>The Town Square is the center of our town is several monuments and a gazeebo for gathering and performances.  This space became overused and in need of maintenance and renovation during the pandemic.</t>
  </si>
  <si>
    <t>TPN-055052</t>
  </si>
  <si>
    <t>Little League Bleachers</t>
  </si>
  <si>
    <t>Little league bleachers</t>
  </si>
  <si>
    <t>TPN-055133</t>
  </si>
  <si>
    <t>Floating Dock Cleanout</t>
  </si>
  <si>
    <t>One of more popular outdoor spaces are the boat docks in place for transient boaters.  Because of extremely high use during the pandemic, silt has formed under the floating docks limiting the use of this outdoor space.  Cleaning out under the floating docks will allow us to welcome guests safely to this outdoor park.</t>
  </si>
  <si>
    <t>TPN-055024</t>
  </si>
  <si>
    <t>A focal point of the Town of Onancock is our Creek, which is a tributary of the Chesapeake Bay.  The sun sets daily over the creek and draws residents and visitors in mass to that area.  Sunset Park is being created to allow for safe gatherings at one of the Town's most popular outdoor spaces.</t>
  </si>
  <si>
    <t>TPN-055004</t>
  </si>
  <si>
    <t>Onancock businesses struggled mightily during the pandemic and many adjusted facilities for enhanced outdoor use.  This program will offer funds to Onancock businesses investing in outdoor improvements.</t>
  </si>
  <si>
    <t>TPN-054984</t>
  </si>
  <si>
    <t>Air Treatment Upstairs Town Hall</t>
  </si>
  <si>
    <t>Our public spaces indoors are not treated for air quality or circulation.  In order to have safe public gatherings, we need to enhance the indoor space.</t>
  </si>
  <si>
    <t>TPN-054890</t>
  </si>
  <si>
    <t>Electric at Water Tower</t>
  </si>
  <si>
    <t>The increased security systems, lighting, and chemical pumps at the Water Tower and treatment area require additional electrical service.</t>
  </si>
  <si>
    <t>TPN-145157</t>
  </si>
  <si>
    <t>Law Enforcement /Public Safety - purchase needed equipment to better communication/transportation $203,416.07\nPublic Works - purchase equipment to help residents $42,830.75\nPublic Works - Garage Construction $116,043.53\nPark - purchase playground equipment to encourage citizens to go outside and stay healthy $56,905.61\nFencing - to secure a designated area $9,420.00\nDonations to local fire and rescue companies supporting the town $90,000.00</t>
  </si>
  <si>
    <t>TPN-198059</t>
  </si>
  <si>
    <t>Intake Pump</t>
  </si>
  <si>
    <t>Intake Pump replacement</t>
  </si>
  <si>
    <t>TPN-198025</t>
  </si>
  <si>
    <t>Water Line NS Railroad</t>
  </si>
  <si>
    <t>water line replacement</t>
  </si>
  <si>
    <t>TPN-197993</t>
  </si>
  <si>
    <t>Macon Road Mixer</t>
  </si>
  <si>
    <t>New mixer to provide clean water storage</t>
  </si>
  <si>
    <t>TPN-198594</t>
  </si>
  <si>
    <t>Millimeter Screen Project</t>
  </si>
  <si>
    <t>Millimeter screen required for water preservation.</t>
  </si>
  <si>
    <t>TPN-198535</t>
  </si>
  <si>
    <t>Sewer Lines Engineering</t>
  </si>
  <si>
    <t>Engineering services to update sewer lines.</t>
  </si>
  <si>
    <t>TPN-198482</t>
  </si>
  <si>
    <t>Waste Water Sludge Truck</t>
  </si>
  <si>
    <t>Truck is required to transport sludge.</t>
  </si>
  <si>
    <t>TPN-208728</t>
  </si>
  <si>
    <t>Water Line Meters Replacement</t>
  </si>
  <si>
    <t>Water meter replacement required because current meters are no longer available.</t>
  </si>
  <si>
    <t>TPN-267394</t>
  </si>
  <si>
    <t>Upgrade Actuators</t>
  </si>
  <si>
    <t>Upgrade actuators for water plant</t>
  </si>
  <si>
    <t>TPN-267333</t>
  </si>
  <si>
    <t>Turbidity Meters</t>
  </si>
  <si>
    <t>Upgrade turbidity meters to better assess water quality.</t>
  </si>
  <si>
    <t>TPN-267280</t>
  </si>
  <si>
    <t>Sewer System Upgrades</t>
  </si>
  <si>
    <t>Control panel upgrades, equipment upgrades</t>
  </si>
  <si>
    <t>TPN-043445</t>
  </si>
  <si>
    <t>Standpipe Replacement Project</t>
  </si>
  <si>
    <t>The replacement of the standpipe and reservoir refurbishment</t>
  </si>
  <si>
    <t>TPN-043419</t>
  </si>
  <si>
    <t>Liquid Feed system conversion</t>
  </si>
  <si>
    <t>Convert the dry feed system at the water plant to a liquid feed system</t>
  </si>
  <si>
    <t>TPN-043387</t>
  </si>
  <si>
    <t>SCADA System Conversion</t>
  </si>
  <si>
    <t>Convert the SCADA system to the Dorsett Technologies system</t>
  </si>
  <si>
    <t>TPN-159866</t>
  </si>
  <si>
    <t>DARE Program Donation</t>
  </si>
  <si>
    <t>The local Sheriff's Department hosts a DARE program at the schools every year.  In order to keep this program running they rely on donations.  With substance abuse on the rise since Covid we decided to donate to our local program to help our youth.</t>
  </si>
  <si>
    <t>TPN-159620</t>
  </si>
  <si>
    <t>Donation to ESCADV</t>
  </si>
  <si>
    <t>A donation to our local coalition against domestic violence.  Our purpose was to try and assist the local population suffering against domestic violence but unable to afford the help.</t>
  </si>
  <si>
    <t>TPN-159423</t>
  </si>
  <si>
    <t>Town Household Food Lion Gift Cards</t>
  </si>
  <si>
    <t>Every household within town limits received a $250.00 gift card to Food Lion to help with groceries.</t>
  </si>
  <si>
    <t>TPN-159911</t>
  </si>
  <si>
    <t>Main road needing repairs within town limits near the main highway.  Town was told that it was their responsibility and not VDOT's.  If the road was not fixed it posed a public safety issue for the town.</t>
  </si>
  <si>
    <t>TPN-228973</t>
  </si>
  <si>
    <t>DARE Donation</t>
  </si>
  <si>
    <t>TPN-228806</t>
  </si>
  <si>
    <t>New US Flags</t>
  </si>
  <si>
    <t>The Town of Painter displays many US flags throughout the town to boost patriotism among residents.  The morale since Covid has been low and the town was hoping to increase this by replacing the worn out US flags that have been displayed for many years.</t>
  </si>
  <si>
    <t>TPN-284964</t>
  </si>
  <si>
    <t>Bus Stop Bench</t>
  </si>
  <si>
    <t>Some of the town residents use our local bus service and were standing on a corner without a proper bus stop area.  The town wanted to make this location safer for those residents with the addition of a bench. The bench cost $275.00 altogether but we were able to use the remaining $30.68 in ARPA funds towards the purchase of the bench.</t>
  </si>
  <si>
    <t>TPN-284912</t>
  </si>
  <si>
    <t>Every household within town limits received a $135.00 gift card to Food Lion to help with groceries.</t>
  </si>
  <si>
    <t>TPN-284890</t>
  </si>
  <si>
    <t>DARE Program</t>
  </si>
  <si>
    <t>TPN-087636</t>
  </si>
  <si>
    <t>A new laptop was purchased for the Town of Painter in order to allow the Town Clerk to work from home and conduct zoom meetings in the event of another shutdown due to Covid 19.</t>
  </si>
  <si>
    <t>TPN-057458</t>
  </si>
  <si>
    <t>6. Sewer System: Grinder Pumps/ General Sewer Equipment Repair &amp; Replacement</t>
  </si>
  <si>
    <t>Town will repair or replace failing and/or outdated water and grinder pumps and other related sewer system equipment.</t>
  </si>
  <si>
    <t>TPN-057453</t>
  </si>
  <si>
    <t>5. Water System: Stenner Pumps / Soda Ash Pumps \u2013 Water Treatment WS-SAP</t>
  </si>
  <si>
    <t>Current and secondary Stenner/soda ash pumps installed at each well will be repaired or replaced as needed as well as any related equipment needed to maintain each well site.</t>
  </si>
  <si>
    <t>TPN-057450</t>
  </si>
  <si>
    <t>4. Sewer System \u2013 Tank Cleaning</t>
  </si>
  <si>
    <t>Wastewater Treatment Plant Tank and Sewage Boost Station Tank will undergo cleaning and pump and haul servicing as needed.\nMain Contractor Expected to be Taylor's Septic Services</t>
  </si>
  <si>
    <t>TPN-057443</t>
  </si>
  <si>
    <t>3. Wastewater Treatment Plant - General Equipment/Facility Repair and Refurbishm</t>
  </si>
  <si>
    <t>Outdated or failing equipment and facility related items will be updated, repaired or replaced at the town's Wastewater Treatment Plant.</t>
  </si>
  <si>
    <t>TPN-057441</t>
  </si>
  <si>
    <t>2. Water Meter and Copper Setter Replacement \u2013 Prince Edward County/Appomattox C</t>
  </si>
  <si>
    <t>Replace the water meters and copper setters within town limits located in Prince Edward County and surrounding residences and/or town property that fall along the Appomattox and Prince Edward Border with newer models that will include the back flow control valves required by state regulations as well as offering a more reliable method for our current utility staff to read and document correct readings.</t>
  </si>
  <si>
    <t>TPN-057428</t>
  </si>
  <si>
    <t>1. Water Meter and Copper Setter Replacement Appomattox County Current Customer</t>
  </si>
  <si>
    <t>Objective: Replace the water meters and copper setters within town limits In Appomattox County with newer models that will include the back flow control valves required by state regulations as well as offering a more reliable method for our current utility staff to read and document correct readings.</t>
  </si>
  <si>
    <t>TPN-218102</t>
  </si>
  <si>
    <t>Donation to Parksley Volunteer Fire Company</t>
  </si>
  <si>
    <t>The Town agreed to donate a portion of the ARPA funds to the volunteer fire company in the Town. The fire company and the town work together almost daily. We are honored to be able to support the public health personnel who serve the community. They were crucial to our residents during the COVID-19 pandemic and every day.</t>
  </si>
  <si>
    <t>TPN-218089</t>
  </si>
  <si>
    <t>Maintenance Yard-Fence Completion</t>
  </si>
  <si>
    <t>The maintenace yard fence was only half upgraded in the previous year with ARPA money, as the remainder of the fence was not in terrible disrepair. The Town opted to complete the entire maintenance yard fencing by Anderson Fence Company and included barbed-wire around the top for security reasons.  A new gate was installed at the maintenance yard as well.</t>
  </si>
  <si>
    <t>TPN-218074</t>
  </si>
  <si>
    <t>Water Tower Patch</t>
  </si>
  <si>
    <t>The Towns water tower, built in 1938, is starting to reach the end of its useful life. We will be replacing the tower in the future. In the meantime, we had a study conducted on the tower and identified a hole that needed to be repaired. The hole has been patched and is now in compliance. This has allowed the useful life of the water tower to be extended a bit further.</t>
  </si>
  <si>
    <t>TPN-218058</t>
  </si>
  <si>
    <t>GIS Water Meter Installation</t>
  </si>
  <si>
    <t>The Town serves the incorporated town limit residents with a water supply. The meters at each location were outdated, had to be handread, often failed to operate properly, and weren't up to date with current technology. The Town hired Consolidated Pipe &amp; Supply Co. to provide and install new GIS meters at each service location. Over 448 meters were installed. The meters now emit and electronic signal, sending the reading to our new billing software purchased with ARPA. The meters alert us to leaks, dry pipes, backwards flow etc. It has been critical and reliable in identifying problems. It has provided for far more accurate water readings.</t>
  </si>
  <si>
    <t>TPN-217985</t>
  </si>
  <si>
    <t>Town Police Vehicle</t>
  </si>
  <si>
    <t>The Town had two police vehicles at the time. Both were over ten years in age with well over 100,000 miles on each one. One of the police vehicles heating/cooling system was broken and could not be repaired. A Ford F-150 police interceptor vehicle was purchased from Sheehy Ford of Richmond, VA. It was then outfitted by certified technicians.</t>
  </si>
  <si>
    <t>TPN-217973</t>
  </si>
  <si>
    <t>The Town Office was a potato grater-shed before it was donated to the Town. The structure of the building was not secure, didn't hold heat/cold air, had several leaks, wasn't insulated, wasn't ADA compliant and wasn't functional. The Town worked very hard for almost two years to bring the building up to code, conform with ADA guidelines, better serve our residents/employees, upgrade electrical wiring, insulate the crawl space and roof access.</t>
  </si>
  <si>
    <t>TPN-217965</t>
  </si>
  <si>
    <t>Maintenance Yard</t>
  </si>
  <si>
    <t>The town's maintenance yard encompasses the wastewater treatment facility, the water tower, wells, and the public works office building. The fence around the maintenance yard was replaced/repaired with 6' chain-linked fence to secure the facility better.</t>
  </si>
  <si>
    <t>TPN-217960</t>
  </si>
  <si>
    <t>Main Water Line Repairs</t>
  </si>
  <si>
    <t>The water pipes at the Town's water facility connected to the water tower were over 50 years old. The Town upgraded the two large mains to be more secure, efficient, and cleaner.</t>
  </si>
  <si>
    <t>TPN-217948</t>
  </si>
  <si>
    <t>Utility Billing software</t>
  </si>
  <si>
    <t>ARPA funds were used to upgrade the town's utility billing software to be more user-friendly to our residents, up-to-date,  and accurate.</t>
  </si>
  <si>
    <t>TPN-284083</t>
  </si>
  <si>
    <t>Funds were used to replace tools essential to the public works department. The tools were outdated, non-functioning, or permanently out of service. The tools are used to regularly provide services to residents, including limb/debris removal, water line repair, and zoning operations.</t>
  </si>
  <si>
    <t>TPN-055966</t>
  </si>
  <si>
    <t>Smoke Testing-Sewage Lines</t>
  </si>
  <si>
    <t>Smoke Tests were completed to attempt to identify leaks in the town's wastewater system.</t>
  </si>
  <si>
    <t>TPN-141351</t>
  </si>
  <si>
    <t>Funds will be used to cover operating cost related to the provision of government services including public, safety, administration, public works, water, sewer and other functions of our government.</t>
  </si>
  <si>
    <t>TPN-045047</t>
  </si>
  <si>
    <t>TPN-054547</t>
  </si>
  <si>
    <t>Town of Pennington Gap Government Services</t>
  </si>
  <si>
    <t>Government Services including administration, sanitation, street repairs, park improvements and upkeep.</t>
  </si>
  <si>
    <t>TPN-214909</t>
  </si>
  <si>
    <t>New Town Sign had to be purchased for advertisement of community events, emergency broadcasts and notifications.</t>
  </si>
  <si>
    <t>TPN-214857</t>
  </si>
  <si>
    <t>Town Fire Truck Purchase</t>
  </si>
  <si>
    <t>Town Fire Department needed a fully functional truck for emergency services when called for duty.</t>
  </si>
  <si>
    <t>TPN-214735</t>
  </si>
  <si>
    <t>Well 4 materials and equipment</t>
  </si>
  <si>
    <t>Well 4 materials and equipment: Well Building labor and materials, electrician parts, hach chlorimeter for chlorine, load of stone and freight for around building grounds, well drilling service and parts for construction, connection and operation. (pumps,motors, pipes and wiring)</t>
  </si>
  <si>
    <t>TPN-215177</t>
  </si>
  <si>
    <t>New Town Computer in the Town Office. Monthly Service Program, Lenovo ThinkCentre Desktop, Windows 11 pro and Btidefender. Our other computer was out of date.</t>
  </si>
  <si>
    <t>TPN-215053</t>
  </si>
  <si>
    <t>Town Tank Disposal</t>
  </si>
  <si>
    <t>An Environmental Management Service was called in to properly dispose of a tank that had been underground for a while within Town limits, to help prevent any contamination to the surrounding grounds.</t>
  </si>
  <si>
    <t>TPN-215014</t>
  </si>
  <si>
    <t>Town Parking Lot Pavement</t>
  </si>
  <si>
    <t>Town parking lot next to Municipal building had to be re-paved due to proper handicap parking access into the Municipal Hall for elections/voting and any other event held within the Hall. Proper lines were established indicating where the handicap access is located.</t>
  </si>
  <si>
    <t>TPN-280779</t>
  </si>
  <si>
    <t>Replacement Town Computer</t>
  </si>
  <si>
    <t>The Town needed a new computer with an additional "monthly service maintenance and protection plan" to maintain online all non- government and governmental projects and services for the town of Phenix.  The Town has only one operational computer presently. The remaining 362.09 helped cover the cost to keep and protect the one computer in the Town.</t>
  </si>
  <si>
    <t>TPN-085708</t>
  </si>
  <si>
    <t>Well 4</t>
  </si>
  <si>
    <t>Well 4 design for Town of Phenix</t>
  </si>
  <si>
    <t>TPN-063445</t>
  </si>
  <si>
    <t>SLFRF GENERAL SALARIES/SERVICES</t>
  </si>
  <si>
    <t>Repair public sidewalks roadways, public parks, stormwater control, demolition of abandon houses, reimbursement of payroll, extending public water line, and new computers</t>
  </si>
  <si>
    <t>TPN-158876</t>
  </si>
  <si>
    <t>Town Playground and AED Heart machine</t>
  </si>
  <si>
    <t>New playground equipment, green frog:  $1,395.66; Utility Relief $1,211.40; AED device $2,016.90</t>
  </si>
  <si>
    <t>TPN-158874</t>
  </si>
  <si>
    <t>Restoration of Town Hall</t>
  </si>
  <si>
    <t>New roof, paint, continue restoration of windows</t>
  </si>
  <si>
    <t>TPN-224538</t>
  </si>
  <si>
    <t>Remove old windows and install new energy efficient windows for Town Hall / Library $48,545.77</t>
  </si>
  <si>
    <t>TPN-292736</t>
  </si>
  <si>
    <t>All of 2023 and part of 2024 years' salary for Allison Finchum as Town Manager, Town Clerk, Zoning Administrator, and Treasurer for the Town of Port Royal, population of about 205 people. $48,074.</t>
  </si>
  <si>
    <t>TPN-067173</t>
  </si>
  <si>
    <t>Banners and Flags for Town</t>
  </si>
  <si>
    <t>Invoice of order placed on 12-31-2024</t>
  </si>
  <si>
    <t>TPN-248977</t>
  </si>
  <si>
    <t>Church Street Slide</t>
  </si>
  <si>
    <t>Repair of roadway slide area that effects ingress and egress for citizens.</t>
  </si>
  <si>
    <t>TPN-248973</t>
  </si>
  <si>
    <t>System wide water/sewer repair</t>
  </si>
  <si>
    <t>TPN-056755</t>
  </si>
  <si>
    <t>Town of Pulaski 2022 Projects</t>
  </si>
  <si>
    <t>The Town of Pulaski has utilized the funding to provide equipment for the Police and Fire Department, replacement of playground equipment at four locations within the town, new recreation sites to provide basketball and pickleball courts.  We are also beginning to design a mountain bike park and begin the construction for the area.  We have offered premium pay to employees who worked during the pandemic and also offering sign on bonuses to attract new employees.  We also are repairing water tanks  within the Town, water lines and replacing telemetry equipment at two pump stations.  We have been able to unfreeze positions that were frozen due to Covid.  We added a position for Outdoor Coordinator for the parks that have been developed in the last year and to oversee the new park equipment that has been purchased.  The fire department and police department have been able to purchase replacement equipment and upgrade safety equipment.  The Town of Pulaski has used the remaining funds as salary replacement for all departments from 04/01/2023 - 09/29/2023.</t>
  </si>
  <si>
    <t>TPN-114079</t>
  </si>
  <si>
    <t>FY2023 Police Department Salaries</t>
  </si>
  <si>
    <t>FY 2023 Police Department Payroll Expense</t>
  </si>
  <si>
    <t>TPN-114239</t>
  </si>
  <si>
    <t>Resin Lining of Forced Sewer Main on Hatcher Avenue, Purcellville</t>
  </si>
  <si>
    <t>The Hatcher Avenue  6" sanitary sewer force main conveys wastewater from the industrial pump station to a gravity sewer manhole, serving several residential subdivisions, industrial parks and 2 public schools.  Over the last year,  the Town has experienced 3 significant breaks to this sewer line.  To address this issue, the Town will line the existing force main with a wastewater gas resistant resin.</t>
  </si>
  <si>
    <t>TPN-040718</t>
  </si>
  <si>
    <t>Water Treatment Plant to Town Water Main Replacement</t>
  </si>
  <si>
    <t>This project replaces over 5,000 liner feet of existing cast iron water main that was installed in the late 1960's and is 12" in diameter.  This project will enable the installation of a larger diameter main to accommodate increased flows to the Town.  This main is especially critical to the Town of Purcellville's water distribution system as the main supply line into the town.  This replacement will mitigate an existing vulnerability in the Town's water supply system as a break in this line could cause a significant loss of water and potentially cause contamination of the Town's water system.</t>
  </si>
  <si>
    <t>TPN-040684</t>
  </si>
  <si>
    <t>Premium Pay to Public Sector Employees</t>
  </si>
  <si>
    <t>Provision of a one-time bonus for workers performing essential services during the pandemic (ie: Police Officers, Water and Wastewater Operators, Maintenance and other field employees, and customer service employees.</t>
  </si>
  <si>
    <t>TPN-096527</t>
  </si>
  <si>
    <t>Upgrade and Expansion of WWTP SCADA System</t>
  </si>
  <si>
    <t>Replacement of an obsolete Supervisory Control &amp; Data Acquisition (SCADA) system for the WWTP facilities.  This is critical for the access to information and operations.</t>
  </si>
  <si>
    <t>TPN-096520</t>
  </si>
  <si>
    <t>Pedestrian Linkage Transportation Study</t>
  </si>
  <si>
    <t>Update to 2009 Townwide Transportation Plan - portion associated with sidewalks, trails and walkability of the Town - examining the overall pedestrian network of the Town, identify missing links and recommend &amp; prioritize potential projects.</t>
  </si>
  <si>
    <t>TPN-096507</t>
  </si>
  <si>
    <t>Bush Tabernacle Security Upgrades</t>
  </si>
  <si>
    <t>Installation of cameras on the interior and exterior of the Bush Tabernacle.  This historic facility is a skating rink and event venue.  The cameras will help protect the physical asset (ability to monitor activity in an around facility) and protect the Town from possible liability.</t>
  </si>
  <si>
    <t>TPN-096504</t>
  </si>
  <si>
    <t>Train Station Security Upgrades, Remediation of Safety Issues &amp; Painting</t>
  </si>
  <si>
    <t>The Train Station is a historic building available for public rental and the restrooms are available for use by those enjoying the W&amp;OD Trail. Installation of handrail along ramp to public restrooms; installation of exterior security cameras; installation card readers, new locks and time locks on public restroom doors; repairs to damaged wood and windows; and painting of the roof.</t>
  </si>
  <si>
    <t>TPN-096493</t>
  </si>
  <si>
    <t>Completion of 2nd round of security upgrades on the lower level of Town Hall.  This will close physical security gaps and help with the continued automation of security processes.</t>
  </si>
  <si>
    <t>TPN-096490</t>
  </si>
  <si>
    <t>Maintenance Facility Painting</t>
  </si>
  <si>
    <t>Painting of exterior doors, trim and structural beams to include rust remediation &amp; removal of peeling paint</t>
  </si>
  <si>
    <t>TPN-096473</t>
  </si>
  <si>
    <t>New Finished Water Storage Tank</t>
  </si>
  <si>
    <t>A new finished water storage tank will increase the Town's effective storage which is currently less than recommended by VDH.  The new tank will hold 500k gallons and will provide drought resiliency, increased reliability, additional storage for fire flow and allow for greater flexibility w/regular maintenance of the existing water storage tanks in the Town's water system.  It will further minimize the chances of contamination due to a decrease in water system pressure caused by high usage, drought or water main breaks.</t>
  </si>
  <si>
    <t>TPN-096470</t>
  </si>
  <si>
    <t>Wastewater Treatment Plant Safety, Security &amp; Other Bldg Improvements</t>
  </si>
  <si>
    <t>Painting of all WWTP buildings to include the removal of loose paint and rust; replacement of the WWTP lab HVAC system to ensure consistent &amp; efficient heat &amp; cool required for the lab; replacement of the existing steps leading to the WWTP electrical pavilion to ensure safety &amp; code compliance; structural evaluation &amp; repairs to the concrete stairs leading up to the WWTP filter building; and water intrusion remediation near electrical junction box.</t>
  </si>
  <si>
    <t>TPN-107266</t>
  </si>
  <si>
    <t>Adam's Bike Park</t>
  </si>
  <si>
    <t>Partial funding for a memorial community bike park with manufactured ramps and natural trails, designed for all ages.</t>
  </si>
  <si>
    <t>TPN-107263</t>
  </si>
  <si>
    <t>Water Meter Register Replacement</t>
  </si>
  <si>
    <t>The replacement of approximately 1,000 water meter registers will improve meter reading accuracy and enhance the timely identification of leaks (ultimately conserving the Town's water resources and save the customers $). This upgrade will bring the Town one step closer to a customer account on-line portal, enhancing customer service, accessibility, and transparency.</t>
  </si>
  <si>
    <t>TPN-106931</t>
  </si>
  <si>
    <t>Hirst Reservoir Rehabilitation</t>
  </si>
  <si>
    <t>This rehabilitation project involves the design and installation of a new intake structure and sluice gate to replace the broken and inoperable structures to allow operators to properly manage the reservoir and maximize water quality. It will add storage capacity to the system but not increase the GPD yield capacity.  This rehab also includes the dredging of algae laden sediment build up on the bottom of the reservoir.</t>
  </si>
  <si>
    <t>TPN-137459</t>
  </si>
  <si>
    <t>TOQ COVID  SLFRF-SOFTWARE</t>
  </si>
  <si>
    <t>Upgraded the Town of Quantico office computers and Financial Management System to provide the Town of Quantico future opportunities to compete for grants, generate revenue, minimize expenditures, and automate communications with Town Businesses and Residents.  Hired an Auditor to setup the accounting software,  streamline and update the Chart of Accounts based on current and future needs, and review and confirm the Financial Management System  beginning balances.</t>
  </si>
  <si>
    <t>TPN-278277</t>
  </si>
  <si>
    <t>TOQ - FULLER ROAD UTILITY SURVEY</t>
  </si>
  <si>
    <t>Provide aerial photography and topographic and utility survey of Fuller Road from the Town of Quantico on to Fuller Heights Road to prepare for the current Town of Quantico major Water and Sewer Improvement Project replacing infrastructure and connecting to Prince William County Service Authority.  Fuller Road is the route that will be used to connect the Town\u2019s water and wastewater system to the Prince William Water system.  This project includes aerial photography that is converted into base mapping for design drawings.  The Surveyors will confirm conditions along Fuller Road including topography, underground and overhead utilities and natural features such a swales and streams.  Utilities will be marked and surveyed.  Storm and Sanitary Sewer will be surveyed to include opening manholes and assessing pipe diameters and depth. The Consulting Engineers will supervise the work of the surveyors.</t>
  </si>
  <si>
    <t>TPN-278262</t>
  </si>
  <si>
    <t>TOQ - RIVER PARK RECREATIONAL IMPROVEMENTS</t>
  </si>
  <si>
    <t>Obtain a Preliminary Engineering Report (PER) that analyzes the removal of the existing parking area and basketball court at Riverside Park and the replacement of that infrastructure with new infrastructure to Include:  new parking to maximize parking space while maintaining the character of the park, playground equipment to include current safety offsets/fencing,  and installation of  a picnic pavilion and other recreational infrastructures.  The Draft and Final PER will include an estimate of the cost of construction and the project will include presentations to the Mayor and Town Council.</t>
  </si>
  <si>
    <t>TPN-278255</t>
  </si>
  <si>
    <t>TOQ - FISHING &amp; WILDLIFE VIEWING PIER</t>
  </si>
  <si>
    <t>Obtain a Preliminary Engineering Report (PER) that analyzes the replacement of the existing disintegrated floating dock in the Town\u2019s Riverside park, with a new fixed Fishing and Wildlife Viewing Pier.  Additionally, this project will provide a sea wall design to prevent future erosion and flooding to enhance future use by both the Town of Quantico and Quantico Marine Corp Base.  This project includes creating base mapping, providing a demolition plan for the existing floating pier, and concept plans for a new fixed pier, benches and wildlife viewing areas and exhibits.  The PER will also identify building permit and environmental permit requirements, geotechnical requirements and an estimate of the cost of construction. Draft and Final PERs will be created and the Consulting Engineers will meet with Town Mayor and Council to discuss the project.</t>
  </si>
  <si>
    <t>TPN-278248</t>
  </si>
  <si>
    <t>TOQ-320/326 BROADWAY STREET LAND</t>
  </si>
  <si>
    <t>PURCHASED LAND AT 320 &amp; 326 BROADWAY STREET TO  EXPAND ON THE CURRENT LIMITED STORAGE SPACE AVAILABLE TO  KEEP  THE LARGE VOLUME OF  MATERIALS ANTICIPATED TO BE REQUIRED THROUGHOUT THE TOWN'S CURRENT MAJOR WATER PROJECT  UPGRADING THE TOWN OF QUANTICO'S WATER AND SEWER INFRASTRUCTURE TO CONNECT TO PRINCE WILLIAM COUNTY SERVICE AUTHORITY.  THE CURRENT ANTIPCATED COMPLETION DATE OF THE TOWN'S MAJOR WATER PROJECT IS DECEMBER 2027.  WE PLAN TO  USE THIS LAND AFTERWARDS AS  PARK LAND FOR THE  TOWN AND MARINE CORP BASE COMMUNITIES TO UTILIZE FOR PERSONAL ENJOYMENT.</t>
  </si>
  <si>
    <t>TPN-278217</t>
  </si>
  <si>
    <t>TOQ - PARK BEAUTIFICATION</t>
  </si>
  <si>
    <t>PURCHASED PICNIC TABLES  FOR THE RAFTELIS MUNICIPAL PARK  TO IMPROVE PARK APPEAL AND INCREASE USAGE OF THE PARK AMMENTIES ALONG THE POTOMAC RIVER.  THE TABLES WILL  PROVIDE ENJOYMENT FOR THE THE LOCAL COMMUNITY (TOWN OF QUANTICO RESIDENTS, BUSINESSES, AND THE MARINE CORP BASE)  FOR BOTH PERSONAL AND COMMUNITY  OUTDOOR EVENTS.</t>
  </si>
  <si>
    <t>TPN-162191</t>
  </si>
  <si>
    <t>Council Meeting Broadcast 1</t>
  </si>
  <si>
    <t>The Town of Reminibton holds monthly Council meetings attended by the Mayor,Council Members, Town Staff, town residents and/or general public.  Installation of Video Conference for the safety of the staff an citizens to continue to hold monthly meetings and keep everyone safe from the COVID virus</t>
  </si>
  <si>
    <t>TPN-162190</t>
  </si>
  <si>
    <t>Water FountainRemoval</t>
  </si>
  <si>
    <t>Removal of the water fountains in the Town Hall in the Town of Remington.  This would prevent the spread of the COVID virus to staff and citizens.  This fountain is located outside of the Town Council meeting room.</t>
  </si>
  <si>
    <t>TPN-162181</t>
  </si>
  <si>
    <t>COVID Employee Bonus1</t>
  </si>
  <si>
    <t>The Town of Remington employees provide water services, trash collection service, Department of Motor Vehicle services,and law enforcement services to the Town residents and /or general public.  The Remington Town Council gave a bonus to Town employees due to their performance above and beyond the call of duty during the pandemic by providing extraordinary public service despite the heightened risk of contracting COVID-19 virus while exposed to the general public</t>
  </si>
  <si>
    <t>TPN-162175</t>
  </si>
  <si>
    <t>Daily Covid Cleaning</t>
  </si>
  <si>
    <t>The Town of Remington employees provide water service, trash collection service and Department of Motor Vehicles services to Town residents and/or the general public.  The volume of customers who visit our office necessitates additional cleaning to prevent the spread of the COVID virus.  The Town pays one employee to  clean and disinfect public-use areas on a daily basis.</t>
  </si>
  <si>
    <t>TPN-161859</t>
  </si>
  <si>
    <t>Fire Alarm installations</t>
  </si>
  <si>
    <t>Installations of new fire alarms to help prevent fire in the Towns public facilities.   The pandemic lock downs created a great risk of potential fires.  The Town of Remington services its citizens with water service, trash collection, motor vehicle services.  These alarms would keep the employees as well as the citizens that came in the Town Hall to be safe.</t>
  </si>
  <si>
    <t>TPN-161858</t>
  </si>
  <si>
    <t>Chevy KingCab Truck</t>
  </si>
  <si>
    <t>The Town of Remington hired additional staff during the pandemic.  The town had one small truck that would not accommodate the distance needed for the employee to be between in order to keep the employees to be safe during the work hours.</t>
  </si>
  <si>
    <t>TPN-161856</t>
  </si>
  <si>
    <t>The Town of Remington provides water to its citizens.  Due to all the public health issues during COVID the Town hired a vendor to do a Source Water Assessment  study and report, unique to the water system, which provided information about the  drinking water provided to its citizens..</t>
  </si>
  <si>
    <t>TPN-161855</t>
  </si>
  <si>
    <t>Storm Drainage repairs</t>
  </si>
  <si>
    <t>The Town of Remington repaired the storm drains to prevent flooding.  The Town provides water service, trash collection service and Department of Motor Vehicle services to the citizens,  The volume of customers who visit and live in the Town necessitated the repairs of the storm drain repairs.</t>
  </si>
  <si>
    <t>TPN-161853</t>
  </si>
  <si>
    <t>Digital Zoning map</t>
  </si>
  <si>
    <t>The Digital Zoning Map allowed the citizen to review the zoning map without exposing them to COVID.</t>
  </si>
  <si>
    <t>TPN-202716</t>
  </si>
  <si>
    <t>Stair Repairs in Town Building</t>
  </si>
  <si>
    <t>This project repaired stairs that were available for the public to use</t>
  </si>
  <si>
    <t>TPN-209195</t>
  </si>
  <si>
    <t>Tree Removal  and replace 3/4 valves</t>
  </si>
  <si>
    <t>This funding was used for various projects such as  replace 3/4 valves in water equipment and remove trees from ditches that was a hazard</t>
  </si>
  <si>
    <t>TPN-280078</t>
  </si>
  <si>
    <t>Fire Hydrants replacements</t>
  </si>
  <si>
    <t>Town Fire hydrants replaced for citizens safety</t>
  </si>
  <si>
    <t>TPN-285191</t>
  </si>
  <si>
    <t>Council Meeting Broadcast</t>
  </si>
  <si>
    <t>zoom subscription and meeting speaker</t>
  </si>
  <si>
    <t>TPN-285188</t>
  </si>
  <si>
    <t>Textmygovernment software so citizens could text the town hall; Information Kiosk for upcoming events for citizens; Codification of ordinance</t>
  </si>
  <si>
    <t>TPN-285186</t>
  </si>
  <si>
    <t>Purchase new public works king cab to there would be separation and hired additional staffing.  Added a new police car added police officers for citizens safety.</t>
  </si>
  <si>
    <t>TPN-285184</t>
  </si>
  <si>
    <t>Pave parking lot for customer parking for business at town hall and town businesses, install parking lot lights and pole lights in and around town hall and business</t>
  </si>
  <si>
    <t>TPN-285178</t>
  </si>
  <si>
    <t>Police Projects</t>
  </si>
  <si>
    <t>Install police station door locks, police camera system; install wall for customer reception and repairs and paint</t>
  </si>
  <si>
    <t>TPN-285176</t>
  </si>
  <si>
    <t>Well valves and well repairs</t>
  </si>
  <si>
    <t>Replacement of the  water valves and well repairs.  Barricades to warn of water pipes being repaired.  Water bill folding machine</t>
  </si>
  <si>
    <t>TPN-285149</t>
  </si>
  <si>
    <t>Repair for Community Safety</t>
  </si>
  <si>
    <t>Repair stairs for safety; install ADA doors for citizens; install camera system for council for meetings</t>
  </si>
  <si>
    <t>TPN-285136</t>
  </si>
  <si>
    <t>Upgrade the electrical in Wells 1 and 2 . Rewires Shop signs; rewire generator; move Shed and rewire the shed and connecting to dominion energy</t>
  </si>
  <si>
    <t>TPN-285152</t>
  </si>
  <si>
    <t>Zoom monthly charges for Council meetings</t>
  </si>
  <si>
    <t>TPN-064430</t>
  </si>
  <si>
    <t>COVID EMPLOYEE BONUS</t>
  </si>
  <si>
    <t>The Town of Remington employees provide water service, trash collection service, Department of Motor Vehicle services, and law enforcement services to Town residents and/or the general public. The Remington Town Council felt that Town employees had performed, and continue to perform, above and beyond the call of duty during the pandemic by providing extraordinary public service despite the heightened risk of contracting the COVID-19 virus while exposed to the general public. Town Council voted to award the Town employees a \u201cCOVID bonus\u201d  and benefits to express appreciation for their service.</t>
  </si>
  <si>
    <t>TPN-064299</t>
  </si>
  <si>
    <t>Daily COVID Cleaning</t>
  </si>
  <si>
    <t>The Town of Remington employees provide water service, trash collection service, and Department of Motor Vehicle services to Town residents and/or the general public. The volume of customers who visit our office necessitates additional cleaning to prevent the spread of the COVID virus. The Town pays one employee to clean and disinfect public-use areas on a daily basis.</t>
  </si>
  <si>
    <t>TPN-070779</t>
  </si>
  <si>
    <t>The Town of Remington holds monthly Council meetings attended by the Mayor, Council members, Town staff, Town residents and/or the general public. In order to provide a virtual option for attending Town meetings, the Town currently transmits Council meetings via Zoom.</t>
  </si>
  <si>
    <t>TPN-070664</t>
  </si>
  <si>
    <t>The Town of Remington employees provide water service, trash collection service, and Department of Motor Vehicle services to Town residents and/or the general public. The volume of customers who visit Town Hall necessitated replacement of HVAC filters to prevent the spread of the COVID virus.</t>
  </si>
  <si>
    <t>TPN-071123</t>
  </si>
  <si>
    <t>Water Dept Improvements</t>
  </si>
  <si>
    <t>Upgrades to Water Department restrooms to meet ADA compliance requirements,</t>
  </si>
  <si>
    <t>TPN-071050</t>
  </si>
  <si>
    <t>Parking Lot Repair/Repave</t>
  </si>
  <si>
    <t>Town of Remington provides utility (drinking water ) services to approximately 660 customers. Customer parking lots on 105 E Madison St &amp; 225 E Main St - repairs &amp; repaving.</t>
  </si>
  <si>
    <t>TPN-043155</t>
  </si>
  <si>
    <t>Provision of government services, including construction of a new fire department station.</t>
  </si>
  <si>
    <t>TPN-089603</t>
  </si>
  <si>
    <t>The Town has elected to take the standard allowance up to\nthe allocated amount of the grant totaling __________. \n\nThe Town will allocate this to government services for public\nsafety and administration of the government overall. Public\nsafety will be used to ensure the priority of citizen security\nand allow for ongoing response to the public health\nemergency. Administration of the government will be\nspecifically related to continuity operations of the\ngovernment to ensure services are provided to citizens. For\nthe reporting period the County is reporting 2,893,276.50 in\nfunds used for general services noted above as revenue replacement.</t>
  </si>
  <si>
    <t>TPN-282717</t>
  </si>
  <si>
    <t>Community Recreational Area</t>
  </si>
  <si>
    <t>The Town of Ridgeway is building a community recreational area which will include a full basketball court and two pickleball courts. The project aims to provide accessible high-quality facilities for physical activity, community engagement, and social interaction for all ages.</t>
  </si>
  <si>
    <t>TPN-086111</t>
  </si>
  <si>
    <t>Rocky Mount ARPA Projects</t>
  </si>
  <si>
    <t>Vaccination incentives, premium pay, branding and marketing, water line replacement, police vehicles, solid waste truck, solid waste carts, work on emergency services building, wayfinding and park signs, generator for municipal building, water pump station generators, asphalt repair equipment, etc.</t>
  </si>
  <si>
    <t>TPN-156710</t>
  </si>
  <si>
    <t>New playground equipment installation for the Community's main park. The new equipment purchased helps with our resident's physical and mental health.</t>
  </si>
  <si>
    <t>TPN-228522</t>
  </si>
  <si>
    <t>Southern Greenway Design - Phase 1 30%</t>
  </si>
  <si>
    <t>Greenway Pedestrian Trail to connect neighborhoods to walk safely between neighborhoods and downtown. There currently there is no pedestrian access in between this area.</t>
  </si>
  <si>
    <t>TPN-228512</t>
  </si>
  <si>
    <t>New water storage tank for the southern side of Town to have water storage and redundancy for properties within the Town Water Service Area.</t>
  </si>
  <si>
    <t>TPN-286145</t>
  </si>
  <si>
    <t>Southern Greenway Design - Phase 1 60%</t>
  </si>
  <si>
    <t>The Southern Greenway Project is a trail and road enhancements that will safely connect residents of outside Town communities to walk/bike into Town and use its parks and greenspaces.</t>
  </si>
  <si>
    <t>TPN-136214</t>
  </si>
  <si>
    <t>Sewer Collection Improvements Project</t>
  </si>
  <si>
    <t>The Town of Rural Retreat, Phase 1 Sewer Collection Improvements Project consisted of construction improvements to repair and rehabilitate the town\u2019s existing sewer system.  An outline of the specific work elements included:\n\nDig and replacement of approximately 5,000 LF of 12\u201d and smaller gravity sewer line, installation and/or replacement of 24 sewer manholes, and associated appurtenances.  \n\nClean and install sewer lining of approximately 660 LF of 12\u201d and smaller gravity sewer line using Cured-In-Place-Pipe (CIPP) methods.  \n\n\n\nMost of these overflows appear to be associated with excessive infiltration/inflow (I/I) during wet weather periods.  Infiltration is groundwater that seeps into sewer pipes through holes, cracks, or other faulty connections in the system.  Inflow is storm water entering into the sewer system though connections with storm sewers, roof drains or into manhole lids.</t>
  </si>
  <si>
    <t>TPN-138577</t>
  </si>
  <si>
    <t>Drainage on Downtown Property</t>
  </si>
  <si>
    <t>The Town of Rural Retreat used a portion of their SLFRF funds to upgrade the Town's infrastructure,  specifically a portion of drainage that included construction of a 19 x 58 foot detention pond to improve the conveyance of groundwater from 383 acres of drainage.  In the past this has been a problematic area causing flooding and this project was recommended by the Engineering Firm, Hurt and Proffitt.</t>
  </si>
  <si>
    <t>TPN-203200</t>
  </si>
  <si>
    <t>Allis Chalmer Road Extension</t>
  </si>
  <si>
    <t>The Project includes the construction of approximately 1,400 L.F. of 10-inch and smaller-diameter water line, 1 fire hydrant and associated appurtenances along Allis Chalmers Road on the north side of Rural Retreat.  The purpose of the new line is to provide public water to a new housing development.</t>
  </si>
  <si>
    <t>TPN-141583</t>
  </si>
  <si>
    <t>Labor Day Festival Donation</t>
  </si>
  <si>
    <t>Gave the Labor Day Committee funding to procure musical acts for the festival</t>
  </si>
  <si>
    <t>TPN-141573</t>
  </si>
  <si>
    <t>Paving and road striping</t>
  </si>
  <si>
    <t>Road paving and then having it striped</t>
  </si>
  <si>
    <t>TPN-141558</t>
  </si>
  <si>
    <t>Debt service</t>
  </si>
  <si>
    <t>Paid the debt service for a sewer project and for fire department equipment</t>
  </si>
  <si>
    <t>TPN-141460</t>
  </si>
  <si>
    <t>Bonuses for town employees</t>
  </si>
  <si>
    <t>TPN-141541</t>
  </si>
  <si>
    <t>Landscaping and mowing</t>
  </si>
  <si>
    <t>Various landscaping and mowing projects.  The town has over forty-five different sites to be mowed.</t>
  </si>
  <si>
    <t>TPN-141607</t>
  </si>
  <si>
    <t>Equipment/supplies purchase and maintenance</t>
  </si>
  <si>
    <t>Purchased new equipment and supplies and performed maintenance on town properties</t>
  </si>
  <si>
    <t>TPN-220956</t>
  </si>
  <si>
    <t>Recreation services</t>
  </si>
  <si>
    <t>This is recreational projects for the town.</t>
  </si>
  <si>
    <t>TPN-294724</t>
  </si>
  <si>
    <t>Revenue Replacement for General Funds expenses including water/sewer service obligations and expenses, payroll, and delinquent taxes due to high unemployment rate in our area.</t>
  </si>
  <si>
    <t>TPN-294723</t>
  </si>
  <si>
    <t>Saltville Rescue Squad Payroll</t>
  </si>
  <si>
    <t>Saltville Rescue Squad Payroll Obligations</t>
  </si>
  <si>
    <t>TPN-053525</t>
  </si>
  <si>
    <t>The administrative computers, monitors, and the town's main server were replaced.</t>
  </si>
  <si>
    <t>TPN-060537</t>
  </si>
  <si>
    <t>New equipment purchase</t>
  </si>
  <si>
    <t>The town purchased a snow plow and a truck to push snow to help clear the roads during winter weather issues.</t>
  </si>
  <si>
    <t>TPN-060510</t>
  </si>
  <si>
    <t>Purchase of dilapidated property</t>
  </si>
  <si>
    <t>The town purchased a storage building/garage that borders a town walking/biking trail.  It was dilapidated and trashy and considered a health hazard due to being covered with trash.  Additionally, there were vagrants on the property engaging in illicit drugs exacerbating the public health issue.</t>
  </si>
  <si>
    <t>TPN-060386</t>
  </si>
  <si>
    <t>Ambulance monitors and equipment</t>
  </si>
  <si>
    <t>The town purchased new monitors and other safety equipment for ambulances so they would have the most modern amenities available.</t>
  </si>
  <si>
    <t>TPN-060296</t>
  </si>
  <si>
    <t>Town-wide COVID-19 safety bonuses</t>
  </si>
  <si>
    <t>The town's employees received a COVID-19 safety bonus.</t>
  </si>
  <si>
    <t>TPN-060248</t>
  </si>
  <si>
    <t>Town-wide mowing</t>
  </si>
  <si>
    <t>The town had to pay for contractors to mow all town-owned property since the jail trustees who normally do it were not being released due to COVID-19 restrictions at the jail.</t>
  </si>
  <si>
    <t>TPN-060199</t>
  </si>
  <si>
    <t>The town donated funds to help the 2021 Labor Day Festival book more musical acts since it was the festival's fiftieth celebration.</t>
  </si>
  <si>
    <t>TPN-061149</t>
  </si>
  <si>
    <t>The town had to update the equipment used by the Emergency Medical Services department.</t>
  </si>
  <si>
    <t>TPN-272822</t>
  </si>
  <si>
    <t>Jetty project</t>
  </si>
  <si>
    <t>Jetty Project</t>
  </si>
  <si>
    <t>TPN-249569</t>
  </si>
  <si>
    <t>water/sewer</t>
  </si>
  <si>
    <t>Maintenance and repair of the Town of Scottsburg water/sewer system</t>
  </si>
  <si>
    <t>TPN-054544</t>
  </si>
  <si>
    <t>Scottsville Revenue Replacement</t>
  </si>
  <si>
    <t>The Town sustained and enhanced its core services through revenue replacement. Operating a DMV office provides essential services at a convenient location. All staff are paid living wages competitive in the market, for retention. The Town matched state grants for entrepreneurship and economic recovery. And parks improvement are maintaining a healthy natural environment.</t>
  </si>
  <si>
    <t>TPN-066873</t>
  </si>
  <si>
    <t>Shenandoah Government Services</t>
  </si>
  <si>
    <t>Several Food Programs to feed disadvantaged citizens in our community.  This program was run through small locally owned restaurants and non-profit volunteer community organizations.  First Responder financial aid for equipment and supplies for continuation of services.  Provided a Covid-19 Health Information/Welcome Center/Museum to provide information and services. Infrastructure improvements for continuation of government services.  Local Parks &amp; Recreation to provide sanitary and safe outdoor recreational facilities and programs.</t>
  </si>
  <si>
    <t>TPN-082682</t>
  </si>
  <si>
    <t>TPN-153552</t>
  </si>
  <si>
    <t>Emergency / Public Facility</t>
  </si>
  <si>
    <t>Purchase and renovation of adjoining facility to existing Town building.  This additional facility will provide a central location with Town limits for future testing and vaccination needs.  Also, the facility will provide a larger venue for Town meetings to include Town Council meetings and other events for the interaction and sharing of information with the public.</t>
  </si>
  <si>
    <t>TPN-153506</t>
  </si>
  <si>
    <t>Refuse Disposal Equipment</t>
  </si>
  <si>
    <t>An effect of Covid 19 was more people remaining in their homes.  This created a significant increase in the amount of residential refuse collection needed by the Town.  It also increased Town personnel contact with refuse and personal items of citizen.  Two garbage trucks will be purchased and added to the Town's fleet for increased service.  The trucks will be equipped so as to permit Town personnel to pickup trash cans utilizing equipment on the truck, thus reducing personal contact with the refuse.</t>
  </si>
  <si>
    <t>TPN-153253</t>
  </si>
  <si>
    <t>Merritt Hills Stormwater</t>
  </si>
  <si>
    <t>The Town maintains a storm sewer system for the Merritt Hills Subdivision for the purposes of managing stormwater runoff throughout an area with significant elevation shifts throughout the 90-acre site. The subdivision was developed overtime in sections without the benefit of comprehensive storm management analysis and system design thereby creating problems due to undersized drainage pipes, ill-placed or missing stormwater drop-ins, sub-standard stormwater outfalls and drainage channels, and flooding with areas of prolonged standing water.  This project will utilize engineers and contractors with expertise in the area to design and implement the needed corrections to the storm sewer system.</t>
  </si>
  <si>
    <t>TPN-224861</t>
  </si>
  <si>
    <t>Seymour Drive Improvements</t>
  </si>
  <si>
    <t>Stormwater infrastructure will be replaced along Seymour Drive.  This project will take place prior to paving of the roadway, that work is being paid from separate funding.  Issues addressed will primarily be poor drainage along the highway caused by terrain and proximity to a river.</t>
  </si>
  <si>
    <t>TPN-226487</t>
  </si>
  <si>
    <t>Main Street Imporvements</t>
  </si>
  <si>
    <t>A commercial building located in the downtown area has been identified needing rehabilitation.  To avoid teardown the Town's Industrial Development Authority (IDA) has procured the building.  The Town will utilize funds to provide the IDA capital needed to partially rehabilitate the building.  These funds will be provided upon the conditions that the IDA finds any additional funds needed through other sources as well as rehabilitating the building as to provide space for housing in the form of apartments, as well as space for at least one business with Main Street access to the building.</t>
  </si>
  <si>
    <t>TPN-226374</t>
  </si>
  <si>
    <t>Harris Park</t>
  </si>
  <si>
    <t>A multi-acre park will be built in the Sinai Community.  Land owned by the Town is available located between two apartment complexes, both with over 150 primarily minority tenants.  Both complexes are also low to moderate income and this location is within short walking distance of the location of the Town's Sinai Affordable Housing Project.  Features of the park will include playground equipment for children, a walking trail, sitting areas, and a picnic shelter.</t>
  </si>
  <si>
    <t>TPN-279846</t>
  </si>
  <si>
    <t>Town Hall Rooftop Renovation</t>
  </si>
  <si>
    <t>The Town Hall Rooftop Renovation Project is designed to address extreme structural deficiencies of the roof of the Town's primary facility.  This facility houses offices for the Town Manager, Town Clerk, Assistant Town Manager, Economic Development, Planning &amp; Zoning, Code Enforcement, and the Finance Department.  The roof has begun leaking significantly in multiple offices.</t>
  </si>
  <si>
    <t>TPN-058388</t>
  </si>
  <si>
    <t>Sinai Affordable Housing and Community Improvement Project</t>
  </si>
  <si>
    <t>This project involves the acquisition of property in the Sinai area of the Town of South Boston.  The property acquired is currently in use as a trailer park and is operating at less than 20% of its original operating capacity with the remaining structures in various conditions of needed repair or disrepair.  Working with local non-profits the Town of South Boston will assist in the development of a sub-division on the property which will consists of affordable stick built homes where current tenants can live as well as expand the number of low cost affordable homes in the area to attract other residents. Additional infrastructure will be put into place regarding usable green space.  Access to training programs and local resources will be made available to help improve residents\u2019 life and finance skills, as well as job skills.  This project is being done as part of an overall improved development program in this community.</t>
  </si>
  <si>
    <t>TPN-059864</t>
  </si>
  <si>
    <t>Police Department Lower Level Renovation Project</t>
  </si>
  <si>
    <t>The lower level of the Town of South Boston Police Department building will be converted from storage space to a space providing additional offices, restrooms with showers to meet decontamination procedures, a training / conference room, and additional dedicated spaces.   This newly renovated space will offer a separate entrance to the building away from the two main entrances allowing personnel who have been exposed to Covid or other contagions to enter the facility at a safe distance away from other personnel.  Additionally, the building is currently used by other area law enforcement agencies for training, this new entrance will allow those personnel to enter the facility without coming into contact with Department staff.</t>
  </si>
  <si>
    <t>TPN-061230</t>
  </si>
  <si>
    <t>South Boston Personnel Premium Pay</t>
  </si>
  <si>
    <t>The Town of South Boston Premium Pay Program was designed to compensate our essential public sector employees for additional burdens and sacrifices they made as a result of the Covid-19 pandemic.  Town facilities and offices remained open during the height of the pandemic with the exception of adjustments to services from our parks and recreation personnel in accordance with state law.  Even with limited services in that area personnel still worked at their offices and assisted in the extra cleaning required at our facilities.  This program was completed by a one- time payment to each employee in addition to their salary, with emergency services personnel receiving $3,000.00 each and non-emergency services personnel receiving $1,500.00 each.</t>
  </si>
  <si>
    <t>TPN-063705</t>
  </si>
  <si>
    <t>Fire and EMS Services Program</t>
  </si>
  <si>
    <t>During the Covid pandemic there was an increase in local citizens working from home.  This caused an increase in the need of various Town services especially in residential areas.  To address these needs Town personnel identified specific areas where there was needed improvements in training and equipment capabilities, one area was responding to public health emergencies.  The acquirement of a dual fire/ems vehicle allows emergency personnel to minimize the number of vehicles and people required to respond to EMS emergencies while having more equipment readily available on the scene of a call for service.  This permits personnel to handle more calls for service at any one time in a more effective manner.  A dual fire / ems with related equipment will be acquired and equipped, with required training for safe operation provided to staff.</t>
  </si>
  <si>
    <t>TPN-064708</t>
  </si>
  <si>
    <t>South Boston Administrative Expenses</t>
  </si>
  <si>
    <t>Costs incurred through general administrative costs for various tasks to include consultant fees, legal fees, and other.</t>
  </si>
  <si>
    <t>TPN-143827</t>
  </si>
  <si>
    <t>The Public Works Building Project is to construct a new Public Works Building. This project will fund a portion of the cost to construct a new facility which will provide an updated facility to provide for the needs of the town's Public Works Department.</t>
  </si>
  <si>
    <t>TPN-143745</t>
  </si>
  <si>
    <t>Plank Road Waterline</t>
  </si>
  <si>
    <t>The Plank Road Waterline Project will extend water services and provide for a redundant water supply to the residents and businesses of Town should the current supply line be out of service.</t>
  </si>
  <si>
    <t>TPN-143680</t>
  </si>
  <si>
    <t>Leachate Disposal Site</t>
  </si>
  <si>
    <t>The construction of a new leachate disposal site relocates the original site from an industrial property which is under new ownership and construction to a more easily accessible site. This site is used for disposal of leachate into the town's wastewater system which provides revenue to support the Town's Water &amp; Sewer Fund.</t>
  </si>
  <si>
    <t>TPN-060309</t>
  </si>
  <si>
    <t>Northeast Sewer Extension &amp; Alpine Pump Station Improvements</t>
  </si>
  <si>
    <t>The Northeast Sewer Extension &amp; Alpine Pump Station Improvement Project will extend sewer service in town.  The project is nearing completion.</t>
  </si>
  <si>
    <t>TPN-083541</t>
  </si>
  <si>
    <t>Sewer Grit Chamber Screen repair/installation, ARC GIS system items and maintenance, Street Department work truck, Police Department Magistrate Video installation and equipment, Water Department work truck, Water and Sewer line upgrades and repairs, new roof for water department.</t>
  </si>
  <si>
    <t>TPN-153397</t>
  </si>
  <si>
    <t>1) $81,316.00 for Streetscape Phase2 Project.\n2) $20,000 for Pavilion Capital Improvement (Contribution to non-profit Greene Commons).</t>
  </si>
  <si>
    <t>TPN-286559</t>
  </si>
  <si>
    <t>Use of revenue replacement funds for provision of government services including capital improvements to local government facilities and purchase of equipment, maintenance of Town infrastructure, salaries, maintaining Town programs, and provision of services to Town residents.</t>
  </si>
  <si>
    <t>TPN-286513</t>
  </si>
  <si>
    <t>Nonprofit Projects</t>
  </si>
  <si>
    <t>Contributions to community development corporation to administer and implement Streetscape improvements, and emergency service providers.</t>
  </si>
  <si>
    <t>TPN-210260</t>
  </si>
  <si>
    <t>Leon Stout</t>
  </si>
  <si>
    <t>TPN-057323</t>
  </si>
  <si>
    <t>Infrastructure Impovements</t>
  </si>
  <si>
    <t>Improvements to infrastructure of Governent services</t>
  </si>
  <si>
    <t>TPN-232178</t>
  </si>
  <si>
    <t>Revenue replacement funds were allocated to fund essential government services and capital projects brought to our attention by the COVID-19 Public Health Emergency.</t>
  </si>
  <si>
    <t>TPN-232177</t>
  </si>
  <si>
    <t>Valley View Water Extension</t>
  </si>
  <si>
    <t>Extension of water transmission main to allow for properties to hook into the town public water system.</t>
  </si>
  <si>
    <t>TPN-232171</t>
  </si>
  <si>
    <t>Mulberry Sewer Main Replacement</t>
  </si>
  <si>
    <t>Excavation and replacement of deteriorated sewer main located east of US Route 11 along the Mulberry branch of the town wastewater collection system.</t>
  </si>
  <si>
    <t>TPN-062503</t>
  </si>
  <si>
    <t>Stony Creek Volunteer Fire Department</t>
  </si>
  <si>
    <t>replacing and raising the roof at the Stony Creek Volunteer Fire Department</t>
  </si>
  <si>
    <t>TPN-059428</t>
  </si>
  <si>
    <t>SLFRF Revenue Replacement funds will be allocated to any governmental services traditionally provided by our locality, included but not limited to general government administration, staff and administrative facilities, maintenance and repairs to town facilities, financial support for employees, repairs and replacements to roads and bridges, water, sewer and storm water/sewer infrastructure projects, provision of police, fire and other public safety services to include purchase of vehicles) and to pandemic related expenses that provide for the mitigation and mediation of the negative economic impacts of the COVID-19 public health emergency.</t>
  </si>
  <si>
    <t>TPN-124039</t>
  </si>
  <si>
    <t>Star Theatre</t>
  </si>
  <si>
    <t>The Town proposes to purchase the Star Theatre, an anchor institution within the Stuart Downtown Historic District. A partnership will be created with a local non-profit, to reverse negative economic impacts.</t>
  </si>
  <si>
    <t>TPN-124007</t>
  </si>
  <si>
    <t>SCADA Improvements</t>
  </si>
  <si>
    <t>Project will seek to improve SCADA systems at both the water treatment plant and the wastewater treatment plant, allowing for system integration across both systems.</t>
  </si>
  <si>
    <t>TPN-123995</t>
  </si>
  <si>
    <t>Purchase Garbage Truck</t>
  </si>
  <si>
    <t>The Town will procure and purchase a new 20-YD, Rear Load Garbage Truck to replace the currently 10-year-old equipment.</t>
  </si>
  <si>
    <t>TPN-123974</t>
  </si>
  <si>
    <t>Bonuses to Town Employees</t>
  </si>
  <si>
    <t>All Town employees will receive a one-time, $2,000 cash payment.</t>
  </si>
  <si>
    <t>TPN-123967</t>
  </si>
  <si>
    <t>Lost Revenue - Auto Decals</t>
  </si>
  <si>
    <t>The Town will replace lost revenue, taken by Council vote, to relieve increased assessment value on vehicle personal property. All funds will be used to replace local General Revenue Funds.</t>
  </si>
  <si>
    <t>TPN-123702</t>
  </si>
  <si>
    <t>Public Safety Patrol &amp; Sheriff's Office Support</t>
  </si>
  <si>
    <t>The Town of Stuart is supporting the Patrick County Sheriff's Office to provide additional safety patrol within the Town of Stuart.</t>
  </si>
  <si>
    <t>TPN-123675</t>
  </si>
  <si>
    <t>The existing raw water pump, providing water from the intake to the treatment plant, was rebuilt and installed to provide a redundant supply.</t>
  </si>
  <si>
    <t>TPN-124095</t>
  </si>
  <si>
    <t>This project will purchase a new excavator and a new truck for the Town's Public Works Department.</t>
  </si>
  <si>
    <t>TPN-124064</t>
  </si>
  <si>
    <t>Operator Training</t>
  </si>
  <si>
    <t>The Town will invest in training opportunities to allow current employees to gain experience needed to obtain certification.</t>
  </si>
  <si>
    <t>TPN-128889</t>
  </si>
  <si>
    <t>Engineering Services - Sewer</t>
  </si>
  <si>
    <t>Fund planning and design to expand sewer system to areas of failing septic.</t>
  </si>
  <si>
    <t>TPN-128883</t>
  </si>
  <si>
    <t>Contribution to Stuart Volunteer Fire Department</t>
  </si>
  <si>
    <t>TPN-208608</t>
  </si>
  <si>
    <t>Financial audit.</t>
  </si>
  <si>
    <t>TPN-222259</t>
  </si>
  <si>
    <t>Stuart Downtown Revitalization</t>
  </si>
  <si>
    <t>Non-Federal match towards project.</t>
  </si>
  <si>
    <t>TPN-143615</t>
  </si>
  <si>
    <t>TOWN OF SURRY INC</t>
  </si>
  <si>
    <t>Water system repairs, extension of water service to area with problems  drinking water from individual wells.</t>
  </si>
  <si>
    <t>TPN-292753</t>
  </si>
  <si>
    <t>Employee Wages Assistance</t>
  </si>
  <si>
    <t>Employee Wages during COVID</t>
  </si>
  <si>
    <t>TPN-292752</t>
  </si>
  <si>
    <t>Town Boat Stalls Upgrade</t>
  </si>
  <si>
    <t>Upgrade to Town Boat Stall facilities</t>
  </si>
  <si>
    <t>TPN-292751</t>
  </si>
  <si>
    <t>WWTP and Town Electrical Services</t>
  </si>
  <si>
    <t>Electrical utility services for WWTP and Town Municipal Buildings</t>
  </si>
  <si>
    <t>TPN-292750</t>
  </si>
  <si>
    <t>Upgrades to Wastewater Treatment Plant (new pumps, Kawasaki Mule purchase, Dump Truck purchase, Misc. equipment replacments</t>
  </si>
  <si>
    <t>TPN-057240</t>
  </si>
  <si>
    <t>ARPA Fund Project</t>
  </si>
  <si>
    <t>The first phase (water meters &amp; PD Salaries) of the project has been completed.  We are now in phase 2 (Sewer Lining), which 100% complete.  \nSupplement salaries for Police Department. Upgrade utility water meters for the Town of Tappahannock. Upgrade sewer system by lining pipes and manhole sealing.</t>
  </si>
  <si>
    <t>TPN-135841</t>
  </si>
  <si>
    <t>Revenue Replacement -Salary Expense</t>
  </si>
  <si>
    <t>Revenue replacement for the Town of Tazewell, Tazewell, Virginia has been selected. Funds will be used to cover operating cost related to the provision of general government services including salaries,  benefits, and other functions of our government.</t>
  </si>
  <si>
    <t>TPN-249822</t>
  </si>
  <si>
    <t>Build a town website with abilities for Town Government emails, getting information out to town residents, Town documents, Town meeting agendas and minutes and information on Town businesses as well as emergency information to residents as needed.</t>
  </si>
  <si>
    <t>TPN-079947</t>
  </si>
  <si>
    <t>Timberville Government Services Revenue Replacement</t>
  </si>
  <si>
    <t>Repair, replacement, and expansion of water/sewer infrastructure and facilities.  Renovations to public safety and other town owned facilities to ensure optimal working environment for first responders.  Procurement of equipment for public safety and public works departments to assist in ensuring provision of services to residents.</t>
  </si>
  <si>
    <t>TPN-144338</t>
  </si>
  <si>
    <t>Reimbursement to Town for Christmas Parade Materials</t>
  </si>
  <si>
    <t>This project was an approved reimbursement for the purchase of decorations and small gifts for children attending the town's annual Christmas parade, a local tourist attraction.</t>
  </si>
  <si>
    <t>TPN-144327</t>
  </si>
  <si>
    <t>Supplemental Police Services</t>
  </si>
  <si>
    <t>Funds under this project help supplement the payment of contract police services for Fiscal Year 2023 with the Shenandoah County Sheriff's Department. This contract provides the Town with one full-time police officer who can quickly respond to emergency calls and monitor speeding on the Town's main road, Route 11/Main Street.</t>
  </si>
  <si>
    <t>TPN-149465</t>
  </si>
  <si>
    <t>The Town executed a new contract with NSVRC for CY2023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23584</t>
  </si>
  <si>
    <t>Website Development and Support Services</t>
  </si>
  <si>
    <t>Funds for this project will go towards the development of a new town website. Currently, no town staff can update the existing site. All update requests must be routed through the local Planning District Commission. Additionally, the existing site has limited functionality. The new site will allow for online payment services and can be updated by town staff and the Mayor as needed, allowing for up to date information and better communication with town residents.</t>
  </si>
  <si>
    <t>TPN-223549</t>
  </si>
  <si>
    <t>Reimbursement for Christmas Parade Expenses</t>
  </si>
  <si>
    <t>TPN-223522</t>
  </si>
  <si>
    <t>Cybersecurity Services</t>
  </si>
  <si>
    <t>The town contracted with a local computer services company to address cybersecurity and internet issues taking place in the town office on town's computer equipment.</t>
  </si>
  <si>
    <t>TPN-223492</t>
  </si>
  <si>
    <t>Town Cleanup</t>
  </si>
  <si>
    <t>The town used funds to obtain a large trash receptacle and hauling services to host a Town Cleanup. This service allowed residents to dispose of large items for trash or recycling that are not typically allowed in weekly trash service.</t>
  </si>
  <si>
    <t>TPN-223461</t>
  </si>
  <si>
    <t>FY25 Supplemental Police Services</t>
  </si>
  <si>
    <t>Funds under this project help supplement the payment of contract police services for Fiscal Year 2025 with the Shenandoah County Sheriff's Department. This contract provides the Town with one full-time police officer who can quickly respond to emergency calls and monitor speeding on the Town's main road, Route 11/Main Street.</t>
  </si>
  <si>
    <t>TPN-223446</t>
  </si>
  <si>
    <t>FY24 Supplemental Police Services</t>
  </si>
  <si>
    <t>Funds under this project help supplement the payment of contract police services for Fiscal Year 2024 with the Shenandoah County Sheriff's Department. This contract provides the Town with one full-time police officer who can quickly respond to emergency calls and monitor speeding on the Town's main road, Route 11/Main Street.</t>
  </si>
  <si>
    <t>TPN-223472</t>
  </si>
  <si>
    <t>The Town executed a new contract with NSVRC for CY2024 for CSLFRF Program Management and Administration. 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t>
  </si>
  <si>
    <t>TPN-285817</t>
  </si>
  <si>
    <t>Public Safety Event Support</t>
  </si>
  <si>
    <t>The Town of Toms Brook used CSLFRF funds to purchase materials for a community-focused public safety event held during National Fire Safety Week in October 2024. Hosted by the Toms Brook Volunteer Fire Department, the event provided residents with vital fire prevention education, safety demonstrations, and informational resources. This initiative supported public engagement and community well-being, aligning with the \u201cProvision of Government Services\u201d expenditure category. The expenses were incurred within the eligible timeframe and reflect the Town\u2019s policy-driven approach to promoting health, safety, and resilience.</t>
  </si>
  <si>
    <t>TPN-285786</t>
  </si>
  <si>
    <t>ShenGO Bus Service</t>
  </si>
  <si>
    <t>The Town of Toms Brook utilized CSLFRF funds to support regional public transportation by making its annual payment to Virginia Regional Transit (VRT) for the ShenGO Bus route serving Shenandoah County. Each participating locality contributes a share of the total project cost, calculated based on population. The Town\u2019s contribution ensures continued access to reliable, affordable transit options for residents and aligns with the broader goal of enhancing government services and community connectivity. The expense occurred within the eligible timeframe and qualifies under the \u201cProvision of Government Services\u201d expenditure category.</t>
  </si>
  <si>
    <t>TPN-066949</t>
  </si>
  <si>
    <t>Town Council Meeting Space</t>
  </si>
  <si>
    <t>The current Town office and normal meeting space for Town Council is incredibly small. Due to social distancing needs for the COVID-19 pandemic, the Town made an agreement with the St. Peter's Lutheran Church  to use their meeting space to host Town Council  and other public meetings for a small fee.</t>
  </si>
  <si>
    <t>TPN-066930</t>
  </si>
  <si>
    <t>Sidewalk Renovation</t>
  </si>
  <si>
    <t>In 2021, VDOT completed infrastructure improvements to the curbing and guttering of the Town's sidewalks. This project will finish the improvements by renovating the Town-owned portions of the sidewalk making them more safe for pedestrians and improving stormwater drainage. After bidding the project multiple times, the town procured a contractor to complete the renovations. A contract was signed and deposit issued in August of 2023. The renovations are ongoing as weather and manpower permits. Final payment will be issued once the renovations are complete.</t>
  </si>
  <si>
    <t>TPN-067049</t>
  </si>
  <si>
    <t>CSLRF Program Management - CY2022</t>
  </si>
  <si>
    <t>The Town contracted with the NSVRC in order to receive assistance in management of the CSLFRF Grant Program. The NSVRC will assist in research of the program, documentation procedures, report construction and submission, working with Treasury, etc. in order to comply with all CSLFRF program requirements. The CY2022 contract and been closed out and new contract for CY2023 executed. Expenditures for the CY2023 contract will be reflected in the next reporting period.</t>
  </si>
  <si>
    <t>TPN-066997</t>
  </si>
  <si>
    <t>Planned reimbursement for upgrades to computing and Town management software and hardware, including a new computer and printing station. These upgrades will allow Town officials to conduct certain business virtually including, but not limited to managing tax billing and payment, and access to Town resources for current or future residents. These upgrades will allow for less frequent in-person visits to the Town office. This project has been closed out under budget, the original budget was $10,000. The Town chose to address some technological issue through the Town's operating budget, including IT services and printing station upgrades. Funds in this project were used for computer repairs, purchase of a new computer and software subscriptions. The remaining $8,820.88 will be reallocated to new CSLFRF projects.</t>
  </si>
  <si>
    <t>TPN-067014</t>
  </si>
  <si>
    <t>In order to improve safety for all residents, both pedestrians and motorists, the Town will procure and install solar-powered speed signs in order to calm traffic and make drivers aware of how fast they are going. While the Town in centered around the major transportation route of Route 11, the speed limit within Town limits is 35mph. This project came in under budget, the original adopted budget was $7,500. The remaining $2,146 will be reallocated to new CSLFRF projects.</t>
  </si>
  <si>
    <t>TPN-066974</t>
  </si>
  <si>
    <t>Rails-to-Trails</t>
  </si>
  <si>
    <t>A rails-to-trails project is currently being developed for the Northern Shenandaoh Valley Region. Each locality was recommended to allocate a small percentage of CSLFRF to assist in the procurement and construction of this project. The development of the Rails-to-Trails project will aid in promoting tourism within the Town.</t>
  </si>
  <si>
    <t>TPN-086474</t>
  </si>
  <si>
    <t>Well pumphouse and water line repairs.</t>
  </si>
  <si>
    <t>TPN-231924</t>
  </si>
  <si>
    <t>Water Tower Refurbish</t>
  </si>
  <si>
    <t>Remove old paint, Inspect tank, Paint to specification</t>
  </si>
  <si>
    <t>TPN-218995</t>
  </si>
  <si>
    <t>Replacement of Town Hall</t>
  </si>
  <si>
    <t>Purchase of building for use as new Town Hall after sale of previous 100 year old building which was not in compliance with ADA, fire codes, and local codes.</t>
  </si>
  <si>
    <t>TPN-218992</t>
  </si>
  <si>
    <t>Community Pool Construction</t>
  </si>
  <si>
    <t>Demolition of 60 year old community swimming pool and related facilities, and construction of new community swimming pool.  Old pool closed during covid quarantine.  When attempt to reopen, found to be inoperable and out of compliance with current code regulations.</t>
  </si>
  <si>
    <t>TPN-152876</t>
  </si>
  <si>
    <t>Procured automated refuse truck to provide more efficient and safer hands-free collection of refuse</t>
  </si>
  <si>
    <t>TPN-153815</t>
  </si>
  <si>
    <t>WTP Pump Replacement</t>
  </si>
  <si>
    <t>Rebuild and replacement of finish water pumps, replacement of flow meter and pressure relief valve</t>
  </si>
  <si>
    <t>TPN-225169</t>
  </si>
  <si>
    <t>West Pump Station</t>
  </si>
  <si>
    <t>Construct sewage pump station</t>
  </si>
  <si>
    <t>TPN-044337</t>
  </si>
  <si>
    <t>West to East Forced Main</t>
  </si>
  <si>
    <t>Forced Main and pump station</t>
  </si>
  <si>
    <t>TPN-044313</t>
  </si>
  <si>
    <t>Employee Premiumi Pay</t>
  </si>
  <si>
    <t>TPN-044788</t>
  </si>
  <si>
    <t>Automated Meter Reading</t>
  </si>
  <si>
    <t>Purchase and installation of meters and transmitters for automated meter reading</t>
  </si>
  <si>
    <t>TPN-120891</t>
  </si>
  <si>
    <t>Relining of sanitary sewer lines to help increase the life and durability of the lines</t>
  </si>
  <si>
    <t>TPN-120890</t>
  </si>
  <si>
    <t>Water System project related to finished water transmission, service lines and valves to improve service to customers while reducing breaks in the system.</t>
  </si>
  <si>
    <t>TPN-187070</t>
  </si>
  <si>
    <t>Glyndon St NE</t>
  </si>
  <si>
    <t>Stormwater drainage and maintenance improvements.</t>
  </si>
  <si>
    <t>TPN-203965</t>
  </si>
  <si>
    <t>Northside Yard Drainage</t>
  </si>
  <si>
    <t>Reconfigure stormwater drainage at Town's Property Yard</t>
  </si>
  <si>
    <t>TPN-203946</t>
  </si>
  <si>
    <t>Moore Ave SE</t>
  </si>
  <si>
    <t>Reconfiguration of stormwater drainage to reduce strain on existing infrastructure and prevent sediments from polluting drainage.</t>
  </si>
  <si>
    <t>TPN-209212</t>
  </si>
  <si>
    <t>MANVELL RD DRAINAGE</t>
  </si>
  <si>
    <t>Update stormwater drainage</t>
  </si>
  <si>
    <t>TPN-256175</t>
  </si>
  <si>
    <t>Nutley Street Culvert</t>
  </si>
  <si>
    <t>Repair and fortify creek banks and creek overpass structure to avoid destruction during periods of heavy rain.</t>
  </si>
  <si>
    <t>TPN-054534</t>
  </si>
  <si>
    <t>Funds are being used for: Police technology support, network and security upgrades. improvements to office space as well as marketing support for businesses in Town.</t>
  </si>
  <si>
    <t>TPN-079664</t>
  </si>
  <si>
    <t>SLFRF funds in this period used general government salaries and benefits and the contractual provision of the installation of water and sewer infrastructure, and for financial software upgrades.</t>
  </si>
  <si>
    <t>TPN-156609</t>
  </si>
  <si>
    <t>Open Broad band will install on our water tower and a monopole broadband receiver and will transmit broadband internet to homes</t>
  </si>
  <si>
    <t>TPN-159218</t>
  </si>
  <si>
    <t>hydrant adds</t>
  </si>
  <si>
    <t>adding fire hydrants for public safety and infrastructure for fire departments</t>
  </si>
  <si>
    <t>TPN-159213</t>
  </si>
  <si>
    <t>portion of sidewalks being replaced for public to be able to walk and exercise as needed and wanted.</t>
  </si>
  <si>
    <t>TPN-185919</t>
  </si>
  <si>
    <t>water tank check</t>
  </si>
  <si>
    <t>water tank was inspected and repaired if needed</t>
  </si>
  <si>
    <t>TPN-064588</t>
  </si>
  <si>
    <t>checking</t>
  </si>
  <si>
    <t>Checking account created and checks for dispersing of funds</t>
  </si>
  <si>
    <t>TPN-064418</t>
  </si>
  <si>
    <t>Lagoon repairs and safety concerns</t>
  </si>
  <si>
    <t>Blowers of our sewer lagoons were replaced, fence replaced and repaired around lagoon, road was repaired going to lagoons and around lagoons, electrical issues addressed and repaired.</t>
  </si>
  <si>
    <t>TPN-064330</t>
  </si>
  <si>
    <t>Water tower was painted</t>
  </si>
  <si>
    <t>TPN-064131</t>
  </si>
  <si>
    <t>Painting all of inside and removing old carpet of 30 years and replacing that with new flooring and replacing old door\nNew electrical switches, New code entry lock, Sanding and Staining all wood work in building</t>
  </si>
  <si>
    <t>TPN-224432</t>
  </si>
  <si>
    <t>Town of Wachapreague Sewer Installation Project</t>
  </si>
  <si>
    <t>The town is adding public sewer to 17 businesses in the town of Wachapreague.\nA pump house is also being constructed to pump the sewage to Onancock where it will be processed.</t>
  </si>
  <si>
    <t>TPN-135448</t>
  </si>
  <si>
    <t>North and Pine Street</t>
  </si>
  <si>
    <t>Replace 920 LF of old 2-inch galvanized water main pipe and fittings with DR 14 C900 PVC. Replace 1 fire hydrant. Remove 15 LF of pavement and restore 2 SY of road pavement and 900 LF of unpaved area.</t>
  </si>
  <si>
    <t>TPN-136407</t>
  </si>
  <si>
    <t>Railroad Ave Main Upsizing</t>
  </si>
  <si>
    <t>Replace 960 LF of old 2-inch galvanized water main pipe and fittings with DR 14 C900 PVC. Remove 960 SF of pavement to access lines and restore 142 LF of road pavement.</t>
  </si>
  <si>
    <t>TPN-273843</t>
  </si>
  <si>
    <t>Employee Benefits/Payroll</t>
  </si>
  <si>
    <t>Health Insurance Benefits/Payroll for employees.</t>
  </si>
  <si>
    <t>TPN-078199</t>
  </si>
  <si>
    <t>Chipen Road</t>
  </si>
  <si>
    <t>"Replace 400 LF of old 2-inch galvanized water main pipe and fittings with DR 14 C900 PVC. Remove 400 LF of pavement to access lines, and restore 59 SY of road pavement. "</t>
  </si>
  <si>
    <t>TPN-078198</t>
  </si>
  <si>
    <t>West High Street</t>
  </si>
  <si>
    <t>"Replace 320 LF of old 2-inch galvanized water main pipe and fittings with DR 14 C900 PVC. Remove 320 LF of pavement to access lines, and restore 47 SY of road pavement. "</t>
  </si>
  <si>
    <t>TPN-078197</t>
  </si>
  <si>
    <t>Railroad Ave</t>
  </si>
  <si>
    <t>"Replace 420 LF of old 2-inch galvanized water main pipe and fittings with DR 14 C900 PVC. Remove 420 LF of pavement to access lines, and restore 62 SY of road pavement. "</t>
  </si>
  <si>
    <t>TPN-078196</t>
  </si>
  <si>
    <t>Pocahontas</t>
  </si>
  <si>
    <t>"Replace 1470 LF of old 2-inch galvanized water main pipe and fittings with DR 14 C900 PVC. Replace 2 Fire hydrants. Remove 1470 LF of pavement to access lines, and restore 218 SY of road pavement."</t>
  </si>
  <si>
    <t>TPN-113881</t>
  </si>
  <si>
    <t>Salt Spreaders</t>
  </si>
  <si>
    <t>This projects includes the purchase of  salt spreader attachments for dump trucks owned by the Town. The spreaders will allow Town staff to efficiently spread salt throughout the Town in anticipation of snow and ice events. In addition, an attachment that allows the trucks to spread gravel will also be purchased so the vehicles can be used year-round.</t>
  </si>
  <si>
    <t>TPN-114202</t>
  </si>
  <si>
    <t>Project Coordinator</t>
  </si>
  <si>
    <t>Under this project we have added a new position to the Town, Project Coordinator. The project coordinator assists all Town departments in project planning, coordination, and execution. The addition of this position ensures the quality and timeliness of key projects throughout the Town. The position will be funded under this project for a year.\n\n12/31/2025 - .01 correction for project lock</t>
  </si>
  <si>
    <t>TPN-125327</t>
  </si>
  <si>
    <t>This project includes the purchase of a variety of new fitness equipment for the town's aquatic and recreation facility.  The new equipment includes a  Smith machine, stair stepper, incline trainer treadmill, rower, leg curl/leg extension machine as well as a variety of new iron plates.</t>
  </si>
  <si>
    <t>TPN-125303</t>
  </si>
  <si>
    <t>Fitness and Studio Floor Replacement</t>
  </si>
  <si>
    <t>This project provides for the replacement of the original floors within the fitness center and studio at the town's Aquatic and Recreation Facility. The current flooring was originally installed in 2007 and  is due to be replaced as the result of wear from daily use.</t>
  </si>
  <si>
    <t>TPN-174828</t>
  </si>
  <si>
    <t>Waterloo Street Survey</t>
  </si>
  <si>
    <t>Under this project funds were used to complete a survey of Waterloo Street. This survey includes topo, road and sidewalk right-of-way, driveway access, storm inlets, and various other items along the corridor. The purpose of the survey is to continue to move forward on the safety and walkability goals of the road.</t>
  </si>
  <si>
    <t>TPN-175250</t>
  </si>
  <si>
    <t>Traffic System Power Supplies</t>
  </si>
  <si>
    <t>This project provides for replacement of all ten UPS systems that are currently part of the Town's traffic system. The UPS systems  ensure that traffic signal cabinets are powered continuously by providing backup power and a means of transferring the signals' electrical load to the backup system if utility power is lost. The current UPS systems are more than eight years beyond their useful life expectancies.</t>
  </si>
  <si>
    <t>TPN-180849</t>
  </si>
  <si>
    <t>HVAC Improvements</t>
  </si>
  <si>
    <t>Under this project the town is making several updates to HVAC related items throughout Town-owned facilities. The contractor will be insulating ducts at Town Hall, replacing the basement dehumidifier at Town Hall, replacing the HVAC unit in the Police Department Server Room as well as Replacing the general HVAC unit for the Police Department Building.</t>
  </si>
  <si>
    <t>TPN-225934</t>
  </si>
  <si>
    <t>Wastewater Treatment Plant Capital Payment</t>
  </si>
  <si>
    <t>When the Town purchased the land for the wastewater treatment plant in 1988 the seller placed a restriction on the deed requiring that if the plant wished to operate at a level of 3 MGD a payment would need to be made in an amount determined by an appraiser. Based on current and projected levels of operation at the plant, the Town determined that it wished to remove the restriction and obtained an appraised amount of $1,500,000 which was paid to the previous owner of the land to remove the restriction in line with the original deed of gift. This payment will allow the plant to meet current demands. Also included in this project are the recording fees and fees paid to wire the funds.</t>
  </si>
  <si>
    <t>TPN-225765</t>
  </si>
  <si>
    <t>Under this project the Town has awarded Habitat for Humanity funds in order to continue their mission of providing affordable housing within the Town.  Habitat for Humanity International (HFHI) is a nonprofit organization that helps millions of people across the U.S. and more than 70 other countries worldwide achieve homeownership, repair their homes, and build stronger communities. Since 1976, Habitat for Humanity International has built 46 million homes. Fauquier Habitat for Humanity (FHFH), an affiliate of the HFHI, was formed in 1991 to serve a growing segment of our Town of Warrenton and Fauquier County community members needing housing assistance. To date, we have built and renovated 64 homes and performed over 200 critical home repairs in the town and county. Our work has impacted over 300 people who improved their living situation. Overseen by a Board of Directors, FHFH has a staff of eight with a mixture of degrees and licensed professionals in the construction, housing, and accounting industries. Our Construction Director holds a Class A Residential building license, and our Critical Home Repair Manager has a Class C Residential building license.\n\nWith the funding provided FHFH plans to continue its revitalization efforts on Haiti street via the construction/rehabilitation at 8 locations. FHFH is increasing the supply of affordable housing by building entry-level starter homes while driving down building costs, a nationwide barrier to building affordable housing. Energy-efficient, open-concept home designs and an innovative community land trust set this starter home approach apart. \nFauquier Habitat for Humanity homes are placed in the Virginia Statewide Community Land Trust (VSCLT). This lowers the cost of the house to the buyer, resulting in lower monthly mortgage expenses, and ensures the land stays affordable in perpetuity. The homeowner pays tax on the improvements on the land. The CLT is unique in preserving land to remain affordable yet ensuring homeowners are adding to the tax base. (In Virginia, Habitat homes typically increase the value of nearby homes by 6.55%.)\nThe VSCLT model allows families to build wealth through monthly mortgage payments. In exchange for buying the house at a lower price, a VSCLT homeowner agrees to pass on the gift and sell the home at an affordable price to someone in a similar financial situation.</t>
  </si>
  <si>
    <t>TPN-234443</t>
  </si>
  <si>
    <t>Zoning Ordinance Update</t>
  </si>
  <si>
    <t>This project covers the cost associated with hiring a firm to complete the update of the Town's Zoning Ordinance. A key goal of the project is to implement key recommendations relating to land use in the Town's recently adopted comprehensive plan, Plan Warrenton 2040. The project will also make the Town\u2019s updated Ordinance more internally consistent, streamlined in language and processes, more user-friendly with the inclusion of additional graphics and tables, and aligned with contemporary zoning best practices.</t>
  </si>
  <si>
    <t>TPN-243061</t>
  </si>
  <si>
    <t>This project involves two parts. The first part of the project involves engaging an engineering firm for professional land surveying services to generate a boundary survey for the plot of land that the Town Hall parking lot sits on. After the boundaries for the land owned by Town Hall and the land owned by the adjacent property owners are identified, the Town will propose the purchase any portion of land from the adjacent property owner that is being occupied by the Town Hall parking lot.  The second part of the project will involve payment for the land to the adjacent property owner based on the results of the survey.\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t>
  </si>
  <si>
    <t>TPN-242997</t>
  </si>
  <si>
    <t>ADA Playground Replacements</t>
  </si>
  <si>
    <t>This project involves various improvements at one of the Town-owned and operated playgrounds, Rady Park. This project places emphasis on adding ADA Accessible  and inclusive equipment as well as adding additional seating and shade structures so the park can continue to be enjoyed by all residents and visitors.\n\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t>
  </si>
  <si>
    <t>TPN-250622</t>
  </si>
  <si>
    <t>Primary Clarifier &amp; Sludge Thickener Upgrades</t>
  </si>
  <si>
    <t>The primary clarifier and sludge thickener upgrades project involves the construction of a publicly owned treatment works. Therefore, it is an eligible project under EPA's Clean Water State Revolving Fund (CWSRF), and the final rule. The major work elements involved in the Primary Clarifier and Sludge Thickener Upgrades project include a new influent pump station, two (2) new primary clarifiers, retrofit of an existing primary clarifier to a new gravity sludge thickener, a new dry pit thickened sludge pump station constructed in the footprint of an existing primary clarifier, and chemical storage improvements.\n\nReport as of 9/30/2025\nRe-obligating $6,625 of unspent funds from project PR-003 and $5,286.66 of unspent funds from project GG-001 to project WS002. In line with Coronavirus State and Local Fiscal Recovery Funds Frequently Asked Questions #17.19.\nWork was performed on PR-003 and GG-001 under budget, thereby freeing up previously obligated funds. As such, we are eligible to reclassify the SLFRF funds from PR-003 and GG-001 to WS002 which is eligible under the program rules, including the requirement that we incurred the obligation for the project by December 31, 2024. \nWe have the proper documentation (PO) to support that funds were obligated for this project no later than 12/31/2024.</t>
  </si>
  <si>
    <t>TPN-250604</t>
  </si>
  <si>
    <t>Haiti Street Sidewalk</t>
  </si>
  <si>
    <t>This project involves the addition of a sidewalk where there was previously not one. Specifically, a five foot sidewalk will be installed along Haiti Street from Horner Street to North Street.</t>
  </si>
  <si>
    <t>TPN-058120</t>
  </si>
  <si>
    <t>Financial Coordinator Salary</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proposing projects based on the goals and structure of the program, and compiling information to support necessary reporting on ARPA expenditures for the annual audit..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period March 1, 2023, to June 30, 2023, including salary, FICA expense, retirement, employer portion of employee disability insurance, and employer portion of group life insurance. Please note that starting during the reporting period covering March 1, 2023 to June 30, 2023 the project coordinator assisted the Finance department with other tasks not related to the administrative of the SLFRF including financial reporting and budgeting tasks. As such the obligation and expenditures reported herein for category 7.1 only represent the proportion of time spent on administration of the SLFRF funds. The remainder of the employee expenses related to the proportion of time spent on other Finance activities is reported in EC 6.1.</t>
  </si>
  <si>
    <t>TPN-096173</t>
  </si>
  <si>
    <t>The Town has hired a consulting firm to develop and implement a comprehensive, thorough, and objective classification and compensation plan. This project will help the town to attract and retain qualified employees, ensure that salaries are commensurate with assigned duties,\nprovide options for compensation growth and maintain a competitive position with other comparable government entities and private employers within the same geographic area as the Town. For the classification study the consulting firm will conduct interviews, and surveys as needed in order to update job descriptions and classifications. For the compensation study the firm will review the Town\u2019s current compensation plan and recommend changes based on their research into comparable labor markets and industry best practices.</t>
  </si>
  <si>
    <t>TPN-095972</t>
  </si>
  <si>
    <t>Under this project the town will be purchasing two new refuse trucks to replace the current vehicles in the fleet. The new trucks come with automatic arms to pick up the refuse and have two separate bins so two commodities can be picked up at once (e.g., one bin for refuse, one bin for yard waste). The trucks only require two members to operate which will relieve some of the staffing pressure on the public works departments and allow employees to attend to other tasks.</t>
  </si>
  <si>
    <t>TPN-105422</t>
  </si>
  <si>
    <t>Assistant Director of Utilities</t>
  </si>
  <si>
    <t>Under this project we have added a new position to the Town, Assistant Director of Utilities. The Assistant Director of Utilities will assist the Director of Public works and will be responsible for overseeing operations at both the Town's Water Treatment Facility and the Waste Water Treatment Plant. The position is funded under this project for a year.</t>
  </si>
  <si>
    <t>TPN-105377</t>
  </si>
  <si>
    <t>The town houses a fuel system at the public works department building. The system provides fuel for all of the town vehicles and tracks usage by the different departments so the expense of the fuel can be properly allocated. The current fuel system is out of date and is no longer able to track fuel expenses due an old operating system. Under this project the town will be removing the existing fuel dispenser and replacing it with a new one with an updated operating system.\n12/31/2025 report - adjustment to allow lock</t>
  </si>
  <si>
    <t>TPN-105354</t>
  </si>
  <si>
    <t>Under this project the town will purchase one tow-behind leaf vacuum to aid the Public Works department in leaf collection and clean up. This will replace on old collector of the same type.</t>
  </si>
  <si>
    <t>TPN-105350</t>
  </si>
  <si>
    <t>Under this project the town will be purchasing two new police vehicles and their necessary equipment to replace two police units of the same type.</t>
  </si>
  <si>
    <t>TPN-106172</t>
  </si>
  <si>
    <t>This administrative expense is related to the hiring of an employee to support the town in the effective management and oversight over the SLFRF.  The start date of the employee was January 3, 2022. Duties of the employee over the period of March 1, 2023, to June 30, 2023, included ensuring compliance with legal, regulatory, and other requirements of SLFRF, compiling information for project and expenditure reports, evaluating the eligibility of projects proposed by town leadership, and proposing projects based on the goals and structure of the program. Based on current staffing levels the addition of the position is ordinary and necessary properly implement the SLFRF funding. The price of the addition of this position is reasonable when compared to the market price of the use of any outside firm or the allocation of current staff member's time that would be required. The employee has agreed to a temporary position through December 31, 2024 and will continue to perform the aforementioned functions in addition to tracking project status as SLFRF-funded projects are approved by the Town\u2019s Council. The current period expenditure and obligation represent the total cost of the employee over the reporting period, including salary, FICA expense, retirement, employer portion of employee disability insurance, and employer portion of group life insurance. Please note that starting during the reporting period covering July 1, 2022 to September 30, 2022 the project coordinator began assisting the Finance department with other tasks not related to the administrative of the SLFRF including financial reporting and budgeting tasks. As such the obligation and expenditures reported herein for category 6.1 only represent the proportion of time spent on other Finance Activities. The remainder of the employee expenses related to the proportion of time spent on administration of the SLFRF is reported in EC 7.1</t>
  </si>
  <si>
    <t>TPN-106817</t>
  </si>
  <si>
    <t>ADA Updates - Meetings &amp; Polling</t>
  </si>
  <si>
    <t>Under this project the town will improve ADA accessibility in several places. The first part of the project involves purchasing audio and video equipment so that a retreat for Town Council could be recorded for citizens to view. The second part of the project involves making improvements the Town\u2019s Aquatic and Recreation Facility to improve accessibility to the facility as it is a polling location.</t>
  </si>
  <si>
    <t>TPN-055382</t>
  </si>
  <si>
    <t>Town of Warsaw SLFRF</t>
  </si>
  <si>
    <t>Funds disbursed during this reporting period include continued improvements to pedestrian travel along Rte. 360 in conjunction with the Virginia Department of Transportation\u2019s TAP project to improve the current sidewalks.  The Town of Warsaw used ARPA funds to relaunch its website with a more current, modern feel.  A new feature in town is a War Memorial located at our historic Saddlery building, the 3rd oldest building in Town.  These funds allowed the Town to prepare the site for the memorial's location.  \nThe funds also contributed to the renovation of 74 Main Street, which will be an indoor community market space once completed. The Town purchased the building that was suffering from blight and plans to restore it to be ADA compliant and open to the public. One of the additions installed during the year with ARPA funds was a restored historic clock that was once located at the local grocery store.\nLastly, the funds will continue to improve our outdoor park area, which is known as \u201cThe Bounds.\u201d  The Bounds was a blighted parcel that contained a dilapidated strip center and has been transformed into a beautiful greenspace.  This peaceful park provides a retreat for Town residents and visitors alike to enjoy.  The park includes walking trails, a creek overlook, and fountains to create serene space inside of Town limits.  During this past year, ARPA funds were used when the berm surrounding the stormwater pond needed to be raised.</t>
  </si>
  <si>
    <t>TPN-150487</t>
  </si>
  <si>
    <t>Water and wastewater system upgrades</t>
  </si>
  <si>
    <t>The project included upgrades to the water and wastewater systems to make them safer and more efficient for the town's community.</t>
  </si>
  <si>
    <t>TPN-260478</t>
  </si>
  <si>
    <t>Waverly 2023</t>
  </si>
  <si>
    <t>Major expenses were spent in Administration to help get more funding for the Town to become more self-reliant and bring more businesses and people into the town to boost businesses.  AED Wall Cabinet for safety and health issues.   Tower Lights, Stage work at Miles B Carpenter Museum. Grill at Park for homeschool kids and community.</t>
  </si>
  <si>
    <t>TPN-260471</t>
  </si>
  <si>
    <t>Waverly 2024</t>
  </si>
  <si>
    <t>Waverly 2024 was spent on a brick &amp; mortar bathroom for the Park, John Deere tractor, Digital Billboard for Town Events to bring acknowledge and the Town back together, 2 Ford Trucks for the Public Works department, Town Hall Security Camera to ensure the safety of the Administration, Electric Scoreboard for the Waverly Ruritans &amp; Kids Softball teams ,Asbestos Inspector, Leaf Truck parts.</t>
  </si>
  <si>
    <t>TPN-287852</t>
  </si>
  <si>
    <t>Waverly 2025</t>
  </si>
  <si>
    <t>Leaf truck purchased to pick up leaves for the citizens yards.  A truck for Administration/ Zoning. Community Business Launch/ Shark Tank Program to get citizens to start new businesses in Waverly to bring about more revenue and revitalization on Main Street in Town.</t>
  </si>
  <si>
    <t>TPN-052547</t>
  </si>
  <si>
    <t>Project - Provision of Government Services</t>
  </si>
  <si>
    <t>The project\u2019s purpose is the improvement and renovation of town public buildings and offices, and of town public facilities and roads.  The population served is approximately 1,955 residents as of 2020.  The desired outcome is to make public lands and buildings safer, more energy efficient and help to improve the health and welfare of the residents.  The outcome is being measured by the total completion of the renovation and construction jobs and by the feedback received from town residents.</t>
  </si>
  <si>
    <t>TPN-177015</t>
  </si>
  <si>
    <t>Meals Tax Revenue Lost</t>
  </si>
  <si>
    <t>Meals tax  revenue lost by area businesses due to Covid closures and restrictions, caused the Town to receive less Meals Tax payments for Town operations</t>
  </si>
  <si>
    <t>TPN-209935</t>
  </si>
  <si>
    <t>Software Upgrades &amp; New Modules</t>
  </si>
  <si>
    <t>Professional assistance with computer set up, upgrades, and software</t>
  </si>
  <si>
    <t>TPN-210077</t>
  </si>
  <si>
    <t>Laptops for Police Cruisers</t>
  </si>
  <si>
    <t>4 laptops, accessories, and docking stations for installation in Police cruisers</t>
  </si>
  <si>
    <t>TPN-210018</t>
  </si>
  <si>
    <t>Computer purchases for Police Dept</t>
  </si>
  <si>
    <t>Desktop computers for Police Department</t>
  </si>
  <si>
    <t>TPN-211981</t>
  </si>
  <si>
    <t>Parking Lot Repair - Town Hall</t>
  </si>
  <si>
    <t>Repaving parking area for Town Hall, with repair to handicapped accessible parking and ramp</t>
  </si>
  <si>
    <t>TPN-211968</t>
  </si>
  <si>
    <t>Replace damaged, old carpet and flooring in offices for better air quality for employees.</t>
  </si>
  <si>
    <t>TPN-211961</t>
  </si>
  <si>
    <t>Paving of Lee Street</t>
  </si>
  <si>
    <t>Paving of Lee Street in Weber City due to health and safety issue from water erosion of street</t>
  </si>
  <si>
    <t>TPN-211955</t>
  </si>
  <si>
    <t>Town Hall Comp and Server Upgrade</t>
  </si>
  <si>
    <t>Purchase Server and additional computers to create separate work stations for employees</t>
  </si>
  <si>
    <t>TPN-211946</t>
  </si>
  <si>
    <t>COVID Pandemic workers Bonus</t>
  </si>
  <si>
    <t>issued to any full time employee still employed with the Town of Weber City who worked full time through the pandemic</t>
  </si>
  <si>
    <t>TPN-211935</t>
  </si>
  <si>
    <t>HVAC Units - Fire Department</t>
  </si>
  <si>
    <t>9 HVAC units purchased for installation at new Fire Department location in Town of Weber City</t>
  </si>
  <si>
    <t>TPN-213504</t>
  </si>
  <si>
    <t>Renovation and/or relocation of the WC Police Department and updating to State code requirements</t>
  </si>
  <si>
    <t>TPN-276488</t>
  </si>
  <si>
    <t>Digital upgrade to police department officer radios to comply with County and other agencies</t>
  </si>
  <si>
    <t>TPN-276479</t>
  </si>
  <si>
    <t>Street Drain Repair</t>
  </si>
  <si>
    <t>Drain repair due to erosion</t>
  </si>
  <si>
    <t>TPN-276473</t>
  </si>
  <si>
    <t>Paving of Hudson Street</t>
  </si>
  <si>
    <t>paving of town street eroded by weather</t>
  </si>
  <si>
    <t>TPN-276496</t>
  </si>
  <si>
    <t>Street Repairs  - Various</t>
  </si>
  <si>
    <t>Erosion repair to town streets multiple areas.  Eroded shoulders, and drain system repairs.</t>
  </si>
  <si>
    <t>TPN-085728</t>
  </si>
  <si>
    <t>Purchase of trash receptacles for Town Residents so that waste can be managed cleaner and more efficiently</t>
  </si>
  <si>
    <t>TPN-085955</t>
  </si>
  <si>
    <t>Air Lock Doors for Town Hall</t>
  </si>
  <si>
    <t>New Air Lock Doors for the Town Hall and Police Department location \nAlso, a Teller Window that can be closed off or restricted from public access</t>
  </si>
  <si>
    <t>TPN-085904</t>
  </si>
  <si>
    <t>HVAC System Upgrade Town Hall</t>
  </si>
  <si>
    <t>New Heat Pump and Air purification systems for the Town Hall Offices and Police Department offices located at 2758 U.S. Hwy 23N, Weber City, VA</t>
  </si>
  <si>
    <t>TPN-149079</t>
  </si>
  <si>
    <t>TPN-149057</t>
  </si>
  <si>
    <t>Playground Surface Rehab</t>
  </si>
  <si>
    <t>Improvements to 8th Street Playground Surface</t>
  </si>
  <si>
    <t>TPN-149522</t>
  </si>
  <si>
    <t>Police Department Relocation</t>
  </si>
  <si>
    <t>Relocate Current Police Department</t>
  </si>
  <si>
    <t>TPN-149513</t>
  </si>
  <si>
    <t>Town Website Updates</t>
  </si>
  <si>
    <t>Improve our Town Website to be more User Friendly</t>
  </si>
  <si>
    <t>TPN-065781</t>
  </si>
  <si>
    <t>Human Resources Systems</t>
  </si>
  <si>
    <t>Upgrade software for Human Resources to provide e-forms like electronic paystubs &amp; W2s</t>
  </si>
  <si>
    <t>TPN-065763</t>
  </si>
  <si>
    <t>Outdoor Gathering Spaces</t>
  </si>
  <si>
    <t>Improvements to outdoor gathering spaces which includes Pavers &amp; Landscaping, Outdoor Furniture</t>
  </si>
  <si>
    <t>TPN-065753</t>
  </si>
  <si>
    <t>Fire Department Items</t>
  </si>
  <si>
    <t>PPE, Stretcher, Stretcher Lift System</t>
  </si>
  <si>
    <t>TPN-065741</t>
  </si>
  <si>
    <t>School Bus Replacement</t>
  </si>
  <si>
    <t>School Bus Replacment</t>
  </si>
  <si>
    <t>TPN-065714</t>
  </si>
  <si>
    <t>School Facilities Improvements</t>
  </si>
  <si>
    <t>Elementary School Roof, Pave School's Gravel Parking Lot, High School/Middle School Cafeteria Renovation</t>
  </si>
  <si>
    <t>TPN-065766</t>
  </si>
  <si>
    <t>Riverwalk Parking Rehab</t>
  </si>
  <si>
    <t>Improvements to Riverwalk parking area</t>
  </si>
  <si>
    <t>TPN-065692</t>
  </si>
  <si>
    <t>Water / Infrastructure</t>
  </si>
  <si>
    <t>Main Street Waterline Replacement, Water Meter Replacement, Well Transfer Switches, Town Hall Transfer Switch, Portable Generator,  &amp; Telemetry Improvements</t>
  </si>
  <si>
    <t>TPN-065731</t>
  </si>
  <si>
    <t>Premium Pay &amp; Vaccine Incentive</t>
  </si>
  <si>
    <t>Premium Pay Bonus to Town &amp; School employees, Vaccine Incentive Payment to Town &amp; School employees</t>
  </si>
  <si>
    <t>TPN-176862</t>
  </si>
  <si>
    <t>Town of White Stone</t>
  </si>
  <si>
    <t>Obligations/Expenditures were obligations that couldn't be met without use of all $160,687.50 in SLFRF Allocations.  Revenue Shortfall due to loss of Local Sales Tax, Prepared Foods Tax, Vehicles License Tax, Bank Franchise Tax, etc.; was supplemented with SLFRF funds.</t>
  </si>
  <si>
    <t>TPN-145826</t>
  </si>
  <si>
    <t>Virginia Avenue &amp; Duke St Water Project</t>
  </si>
  <si>
    <t>Design, easement exhibits, solicitation, construction administration</t>
  </si>
  <si>
    <t>TPN-146105</t>
  </si>
  <si>
    <t>WATER METER REPLACEMENT/ MAIN REPLACEMNT</t>
  </si>
  <si>
    <t>Meter replacements, Main Replacement paid.</t>
  </si>
  <si>
    <t>TPN-146052</t>
  </si>
  <si>
    <t>Public Safety Premium</t>
  </si>
  <si>
    <t>PUBLIC SAFETY PREMIUM PAY LAW ENFORCEMENTS</t>
  </si>
  <si>
    <t>TPN-146021</t>
  </si>
  <si>
    <t>Revenue Replacement for the Windsor Town Center.</t>
  </si>
  <si>
    <t>TPN-146007</t>
  </si>
  <si>
    <t>Public Safety/Essential Employee Premium Bonus</t>
  </si>
  <si>
    <t>Bonuses for Personnel</t>
  </si>
  <si>
    <t>TPN-145950</t>
  </si>
  <si>
    <t>Saltus Technologies DigiTicket</t>
  </si>
  <si>
    <t>Police Officer safety with the Saltus Technologies DigiTicket</t>
  </si>
  <si>
    <t>TPN-145923</t>
  </si>
  <si>
    <t>HVLS Fan Public Works Building</t>
  </si>
  <si>
    <t>HVLS Fan for the Public Works Building</t>
  </si>
  <si>
    <t>TPN-145902</t>
  </si>
  <si>
    <t>software techology</t>
  </si>
  <si>
    <t>3 laptops purchased paid police Cad RMS, Microsoft 365,</t>
  </si>
  <si>
    <t>TPN-147931</t>
  </si>
  <si>
    <t>Backhoe and attachments Lawrence Equipment</t>
  </si>
  <si>
    <t>TPN-147910</t>
  </si>
  <si>
    <t>Water PER's</t>
  </si>
  <si>
    <t>Professional engineer reports for 3 projects.</t>
  </si>
  <si>
    <t>TPN-215990</t>
  </si>
  <si>
    <t>Cemetry Fence</t>
  </si>
  <si>
    <t>fence at the cemetary</t>
  </si>
  <si>
    <t>TPN-215986</t>
  </si>
  <si>
    <t>Town Center Windows</t>
  </si>
  <si>
    <t>Windows replaced at the Windsor Town Center</t>
  </si>
  <si>
    <t>TPN-215922</t>
  </si>
  <si>
    <t>2 police officer vehicles - Sheeh Ford</t>
  </si>
  <si>
    <t>TPN-216122</t>
  </si>
  <si>
    <t>OUTDOOR DOME CAMERA</t>
  </si>
  <si>
    <t>OUTDOOR DOME CAMERA AT POLICE STATION</t>
  </si>
  <si>
    <t>TPN-216102</t>
  </si>
  <si>
    <t>FLOCK CAMERA</t>
  </si>
  <si>
    <t>TPN-216089</t>
  </si>
  <si>
    <t>police accrediation</t>
  </si>
  <si>
    <t>annual law enforcement procedures / power dms</t>
  </si>
  <si>
    <t>TPN-263440</t>
  </si>
  <si>
    <t>laptops</t>
  </si>
  <si>
    <t>laptop for PD upgrades</t>
  </si>
  <si>
    <t>TPN-263432</t>
  </si>
  <si>
    <t>paving due to utility repairs</t>
  </si>
  <si>
    <t>TPN-263429</t>
  </si>
  <si>
    <t>Revenue replacement used for expenses (payroll, bay disposal)</t>
  </si>
  <si>
    <t>TPN-263427</t>
  </si>
  <si>
    <t>TPN-263422</t>
  </si>
  <si>
    <t>Backhoe Accessories</t>
  </si>
  <si>
    <t>TPN-263418</t>
  </si>
  <si>
    <t>contribution</t>
  </si>
  <si>
    <t>Contributions to Western Tidewater Free Clinic, Triad, Windsor Libary</t>
  </si>
  <si>
    <t>TPN-263412</t>
  </si>
  <si>
    <t>Fixing Drainage problems in Town of Windsor</t>
  </si>
  <si>
    <t>TPN-263405</t>
  </si>
  <si>
    <t>Building Design</t>
  </si>
  <si>
    <t>Design of New Building Office Space</t>
  </si>
  <si>
    <t>TPN-263399</t>
  </si>
  <si>
    <t>Police Station Repairs</t>
  </si>
  <si>
    <t>Repair Bathroom and Flooring installation</t>
  </si>
  <si>
    <t>TPN-055078</t>
  </si>
  <si>
    <t>Revenue Replacement funds used for the provision of general government services to include financial support for employees and first responders (EMS, Fire) Storm Drain Study, Seven Water Tank Rehab Project Engineering, Playground equipment for Arrowhead Park, Reservoir Trail survey and construction, water tank maintenance contract, parks and recreation master plan, storm drainage improvements design phase 1, reservoir trail, additions to sports complex, additional drainage work at sports complex, food truck incubator construction, fencing at sports complex, playground equipment for arrowhead park and sports complex, outdoor fitness center, water treatment plant mixers, water tank maintenance, water tank pump replacement, sidewalk construction along Lake Street, salt storage facility construction for snow removal</t>
  </si>
  <si>
    <t>TPN-127832</t>
  </si>
  <si>
    <t>Purchasing a new street sweeper, Obligated: $335,879, Spending to date $335,879, Status: Completed. Street sweeper has been delivered to Town.\n\nTennis court resurfacing, Obligated: $53,362, Spending to date $53,362 Status: Complete. The tennis court was resurfaced and striped. Striping for a pickleball court was included in the project scope, allowing for an additional community amenity. \n\nTennis court fence refurbishment, obligated $41,400, spending to date $41,400. Status: Complete.  The fence surrounding the tennis courts was in need of replacement and has been replaced with like material.\n\nMembrane Replacement &amp; SCADA, Obligated: $2,996,789, spending to date: $2,996,789, Status: Completed. New membranes have been installed and are in use. \n\nLong-term Financial Plan, Obligated: $18,000, spending to date $18,000, Status: Complete. The Town engaged with VML/VACo Finance to complete an assessment of the Town\u2019s financial outlook and ability to meet current and future capital needs. The assessment provided information to develop a multi-year capital plan prioritizing cash spending and plans for debt service of large future capital needs.\n\nFleet Replacement, unit #24 - obligated: $69,897, spending to date $69,897. The Town acquired a 2026 Chevrolet 3500 HD Crew to replace a 2008 vehicle that had reached the end of its useful life. The truck is used by Public Works to haul equipment and supplies and for snow removal. \n\nPolice Department salaries and wages - obligated, $188,302, spending to date $175,000. Project status: More than 50% complete. Estimate of $13,302 in remaining expenses through December 31, 2026 was determined by projecting personnel costs for positions established and filled by December 31, 2024, that are expected to be incurred in 2025 and 2026. This estimate will ensure that all funds are spent down. This estimate does not include any costs already obligated through other mechanisms or for positions not meeting the eligibility criteria.\n\nLarry D Bradford Fairview Park Master Plan Update, Obligated: $105,479, Spending to date $105,479.  Status: Completed. The Town of Woodstock has engaged a design team led by landscape architecture firm based in Charlottesville, VA, to develop a new master plan for Larry D. Bradford Fairview Park. The new master plan considers the context of the site, town, county, and region when developing the design. The new master plan has been adopted by Town Council.\n\nWater Meter Upgrade, Obligated: $1,186,682, Spending to date: $1,181,682, Estimated additional expenses through Dec 31,2026 $5,000 included in obligated amount, Status: Completed 50% or more. The Town is under contract for the purchase of new water meters. The project is in it's final stages, with the majority of new meters installed and the project team working through ensuring 100% data transmission.\n\nAcademy Hill Sidewalk Improvements, Obligated: $49,875 Spending to date $0, Status: completed less than 50%. The Town is under contract with an engineering firm to complete the project. The project will provide an engineering assessment to evaluate options to remedy a public sidewalk that is deteriorating. The sidewalk abuts a retaining wall, creating the need for an assessment.\n\nMunicipal/PD Facility Design and Improvements, Obligated: $6,700, spending to date $0, status: completed more than 50%. The Town recently completed a space needs assessment and site location for the construction of a new municipal and police department facility. This project obligates funds to complete additional site assessments. \n\nFleet Replacement, two dump trucks, obligated $402,837, spending to date $0. Status: Completed less than 50%. A purchase order was submitted in October 2024 to the vendor. We are currently awaiting delivery of the equipment before issuing payment.</t>
  </si>
  <si>
    <t>TPN-062407</t>
  </si>
  <si>
    <t>Wytheville Rev Replacement</t>
  </si>
  <si>
    <t>Revenue placement funds are allocated to general government services provided by our jurisdiction; including but not limited to salaries, wages and fringe benefits for town personnel.</t>
  </si>
  <si>
    <t>TPN-116733</t>
  </si>
  <si>
    <t>Large Meter Replacement and Backflow Installation</t>
  </si>
  <si>
    <t>The upgrade of 14 large meters and backflow installation.</t>
  </si>
  <si>
    <t>TPN-116732</t>
  </si>
  <si>
    <t>Obsolete Fire Hydrant Replacement</t>
  </si>
  <si>
    <t>Replace fire hydrants identified as obsolete.</t>
  </si>
  <si>
    <t>TPN-116731</t>
  </si>
  <si>
    <t>Water Service and Valves Golf Course Estates Area</t>
  </si>
  <si>
    <t>Upgrade Water service and valves in Golf Course Estates area, coinciding with RTC project to refurbish existing streets.</t>
  </si>
  <si>
    <t>TPN-116715</t>
  </si>
  <si>
    <t>Rebuild Pressure Reducing Valves</t>
  </si>
  <si>
    <t>Pressure Reducing Valve stations are important to the stability of the water system, and ensure a safe water pressure for delivery to our customers. Overtime they require reconstruction and replacement to ensure proper function and system reliability.</t>
  </si>
  <si>
    <t>TPN-153033</t>
  </si>
  <si>
    <t>Senior Center Facility Upgrades</t>
  </si>
  <si>
    <t>Upgrades and maintenance to the Boulder City Senior Center</t>
  </si>
  <si>
    <t>TPN-152847</t>
  </si>
  <si>
    <t>WWTP Headworks  Upgrade</t>
  </si>
  <si>
    <t>Completion of the design of Tertiary treatment improvements to the wastewater treatment plant to provide Grade A effluent. This will make the City\u2019s effluent more attractive to end users to purchase. This will not only provide income from the City\u2019s commodity, but may also reduce use of treated or raw Lake Mead water. Could be sold to a private user or used on City golf courses.</t>
  </si>
  <si>
    <t>TPN-153309</t>
  </si>
  <si>
    <t>HMWA &amp; SNWA Casing</t>
  </si>
  <si>
    <t>A SNWA water main that supplies potable water to the City was discovered to be in conflict with proposed facilities. The solution is to install a steel casing for a future water main replacement next to the existing water main and  to raise the grade over the existing SNWA water main and concrete the wash to protect the existing water main in place.</t>
  </si>
  <si>
    <t>TPN-153259</t>
  </si>
  <si>
    <t>ABC Park Water Rehabilitation</t>
  </si>
  <si>
    <t>The water system infrastructure at ABC Park is old and starting to experience maintenance issues including fire hydrants.  Fire hydrants upgrades are needed for an overall rehabilitation project that is cost-effective to the City.</t>
  </si>
  <si>
    <t>TPN-153230</t>
  </si>
  <si>
    <t>ABC Park Sewer Rehabilitation</t>
  </si>
  <si>
    <t>The sewer system infrastructure at ABC Park is old and starting to experience maintenance issues. The sewer system is in need of rehabilitation to avoid larger maintenance issues and system failure.  Along with the sewer rehabilitation work, fire hydrant upgrades and road/parking area repaving will be included for an overall rehabilitation project that is cost-effective to the City.</t>
  </si>
  <si>
    <t>TPN-153189</t>
  </si>
  <si>
    <t>Community Health Care Worker Program</t>
  </si>
  <si>
    <t>Boulder City Hospital will create a Community Resource Liaison (CRL) who will be a direct resource for helping members of the community, patients and their families navigate and access community services, other resources and adopt healthy behaviors.</t>
  </si>
  <si>
    <t>TPN-174688</t>
  </si>
  <si>
    <t>Replace aging police tasers.</t>
  </si>
  <si>
    <t>TPN-174687</t>
  </si>
  <si>
    <t>Fire Department  AED Program</t>
  </si>
  <si>
    <t>Install AED around the Boulder City community to potentially save lives.</t>
  </si>
  <si>
    <t>TPN-174702</t>
  </si>
  <si>
    <t>Lift Station 3 Improvements</t>
  </si>
  <si>
    <t>Rehabilitation of Lift Station and improvements to upgrade overall operation of the system. Multi-year project.</t>
  </si>
  <si>
    <t>TPN-174685</t>
  </si>
  <si>
    <t>Create a dog park for the City of Boulder City</t>
  </si>
  <si>
    <t>TPN-174684</t>
  </si>
  <si>
    <t>Assist in maintenance and improvements in City's parks.</t>
  </si>
  <si>
    <t>TPN-174683</t>
  </si>
  <si>
    <t>Youth Sports Fees</t>
  </si>
  <si>
    <t>Waiving fees for Youth Sports and the Pool until December 2024.</t>
  </si>
  <si>
    <t>TPN-174682</t>
  </si>
  <si>
    <t>Electric Vehicle Pilot Program</t>
  </si>
  <si>
    <t>Electric Vehicle Pilot Program to analyze the benefits of adding electric vehicles to the City's Fleet.</t>
  </si>
  <si>
    <t>TPN-174697</t>
  </si>
  <si>
    <t>Muni Court Unfunded Mandates</t>
  </si>
  <si>
    <t>Assist in cost of new court unfunded mandates.</t>
  </si>
  <si>
    <t>TPN-174680</t>
  </si>
  <si>
    <t>CD PW and Fire Permitting Process</t>
  </si>
  <si>
    <t>Funding to better the permitting process with Public Works, Community Development and Fire Departments.</t>
  </si>
  <si>
    <t>TPN-174679</t>
  </si>
  <si>
    <t>Mental Health Drug Court</t>
  </si>
  <si>
    <t>Program designed for mental health assistance to those in the community and in the Drug Court program</t>
  </si>
  <si>
    <t>TPN-174678</t>
  </si>
  <si>
    <t>Municipal Court</t>
  </si>
  <si>
    <t>Assist the Municipal Court in Operations and Drug Court as well as better secure the building and parking lot.</t>
  </si>
  <si>
    <t>TPN-174677</t>
  </si>
  <si>
    <t>ARV and Backflow Replacement</t>
  </si>
  <si>
    <t>Replace ARV and Backflow Prevention assemblies.</t>
  </si>
  <si>
    <t>TPN-174675</t>
  </si>
  <si>
    <t>Eldorado Valley Line PRV Design</t>
  </si>
  <si>
    <t>Eldorado Valley Line Pressure Reducing Valves Design to improve raw water distribution.</t>
  </si>
  <si>
    <t>TPN-174672</t>
  </si>
  <si>
    <t>Boulder City Mueseum</t>
  </si>
  <si>
    <t>Assist the Boulder City Museum a 501 C3 non-profit organization.  The Boulder City Museum is located in a historic building in Boulder City and is visited by schools for educational field trips and by tourists.</t>
  </si>
  <si>
    <t>TPN-174704</t>
  </si>
  <si>
    <t>Install Cholorine Generator</t>
  </si>
  <si>
    <t>Install Chlorine Generator for effluent disinfection at Wastewater Treatment plant.</t>
  </si>
  <si>
    <t>TPN-174703</t>
  </si>
  <si>
    <t>Foundation WW Treatment Plant</t>
  </si>
  <si>
    <t>Upgrade foundation and replace floor at WWTP.</t>
  </si>
  <si>
    <t>TPN-174700</t>
  </si>
  <si>
    <t>Chlorine Contact Chamber</t>
  </si>
  <si>
    <t>Create chlorine contact chamber</t>
  </si>
  <si>
    <t>TPN-174699</t>
  </si>
  <si>
    <t>This project inspects and replaces piping and valves as necessary\nat each of the City\u2019s reservoirs and tanks. Overtime the\nstress of water movement can cause this infrastructure to fail.\nPeriodic maintenance work such as this project can prolong the\nlife of the system.</t>
  </si>
  <si>
    <t>TPN-174694</t>
  </si>
  <si>
    <t>City Clerk Muni Code Update</t>
  </si>
  <si>
    <t>Address dated Muni Code and update to reflect current NRS.</t>
  </si>
  <si>
    <t>TPN-174693</t>
  </si>
  <si>
    <t>City Hall ADA Compliance</t>
  </si>
  <si>
    <t>Address ADA compliance at City Hall</t>
  </si>
  <si>
    <t>TPN-174692</t>
  </si>
  <si>
    <t>Muni Golf Irrigation Project</t>
  </si>
  <si>
    <t>Upgrade Municipal Golf Course's irrigation system to conserve water as well as remove nonfunctional turf.</t>
  </si>
  <si>
    <t>TPN-174696</t>
  </si>
  <si>
    <t>Shower Installation</t>
  </si>
  <si>
    <t>Addition to existing building to allow for the addition of a shower to the restroom. The shower is necessary to allow for employees to shower when working conditions require.</t>
  </si>
  <si>
    <t>TPN-174691</t>
  </si>
  <si>
    <t>City Facilities/Securities  Upgrades</t>
  </si>
  <si>
    <t>Upgrade aging City facilities and securities</t>
  </si>
  <si>
    <t>TPN-174690</t>
  </si>
  <si>
    <t>Fire Department Substation - Training Tower</t>
  </si>
  <si>
    <t>Add a fire substation to the City and training tower.  Construction difficulties with substation forced the project to be canceled.  Funding moved to a fire training facility.</t>
  </si>
  <si>
    <t>TPN-174689</t>
  </si>
  <si>
    <t>Mobile Field Force Equipment</t>
  </si>
  <si>
    <t>Mobile field force equipment to assist police when necessary.</t>
  </si>
  <si>
    <t>TPN-181001</t>
  </si>
  <si>
    <t>Donation to Garrett Jr High School</t>
  </si>
  <si>
    <t>Donation to Garrett Jr School to address lost instructional time.</t>
  </si>
  <si>
    <t>TPN-181000</t>
  </si>
  <si>
    <t>Donation to Boulder City High School</t>
  </si>
  <si>
    <t>Donation to Boulder City High School to address lost instructional time.</t>
  </si>
  <si>
    <t>TPN-180999</t>
  </si>
  <si>
    <t>Donation to Martha P King Elementary School</t>
  </si>
  <si>
    <t>Donation to Martha P King Elementary School to address lost instructional time.</t>
  </si>
  <si>
    <t>TPN-180998</t>
  </si>
  <si>
    <t>Donation to Mitchell Elementary School</t>
  </si>
  <si>
    <t>Donation to school to address the impacts of lost instructional time.</t>
  </si>
  <si>
    <t>TPN-180928</t>
  </si>
  <si>
    <t>Emergency Aide Outside Area Facility Upgrades</t>
  </si>
  <si>
    <t>Facility Upgrades to the area surrounding the Emergency Aid Building</t>
  </si>
  <si>
    <t>TPN-188090</t>
  </si>
  <si>
    <t>Add additional pickleball courts to the Boulder City community.</t>
  </si>
  <si>
    <t>TPN-188088</t>
  </si>
  <si>
    <t>Communications Gateway</t>
  </si>
  <si>
    <t>A communications gateway to be used by public safety.</t>
  </si>
  <si>
    <t>TPN-188086</t>
  </si>
  <si>
    <t>Senior Center Lunch Pantry</t>
  </si>
  <si>
    <t>Donation to assist the Senior Centers lunch pantry that provides meals to senior residents of Boulder City</t>
  </si>
  <si>
    <t>TPN-188051</t>
  </si>
  <si>
    <t>Lend A Hand Donation</t>
  </si>
  <si>
    <t>Lend A Hand is an organization the assists local seniors with transportation and means to stay living in their homes.  This donation will assist the Boulder City elderly population.</t>
  </si>
  <si>
    <t>TPN-188046</t>
  </si>
  <si>
    <t>SNHD Donation</t>
  </si>
  <si>
    <t>Donation to Southern Nevada Health District to assist in building a facility that will assist all of Southern Nevada against communicable diseases.</t>
  </si>
  <si>
    <t>TPN-240075</t>
  </si>
  <si>
    <t>WWTP Foundation and Floor Repair</t>
  </si>
  <si>
    <t>Upgrade foundation and replace floor at Wastewater Treatment Plant</t>
  </si>
  <si>
    <t>TPN-240074</t>
  </si>
  <si>
    <t>Pipe and Trailer Pump Covering</t>
  </si>
  <si>
    <t>Install cover for water/sewer pipe and trailer pump to protect from elements.</t>
  </si>
  <si>
    <t>TPN-240073</t>
  </si>
  <si>
    <t>Rehabilitate Sanitary Sewer</t>
  </si>
  <si>
    <t>Rehabilitate the 18 inch sanitary sewer mains</t>
  </si>
  <si>
    <t>TPN-247834</t>
  </si>
  <si>
    <t>Street Light Conversion to LED</t>
  </si>
  <si>
    <t>TPN-247833</t>
  </si>
  <si>
    <t>Park Irrigation Replacement</t>
  </si>
  <si>
    <t>Replacement of outdated irrigation systems at parks through out the City. The Landscape Division identify the schedule of which park to complete in order of risk of system failure or possible damage to the grounds.  Updating the irrigation systems will save water usage and reduce maintenance costs. Includes project R2508.</t>
  </si>
  <si>
    <t>TPN-247831</t>
  </si>
  <si>
    <t>ABC Park Building and Grounds</t>
  </si>
  <si>
    <t>Under the Parks Maintenance Plan, ABC Park is scheduled for comprehensive maintenance, including the painting of buildings, any necessary major repairs to plumbing or electrical systems, and the updating of the park irrigation system to modern standards.  Includes project R2312</t>
  </si>
  <si>
    <t>TPN-247830</t>
  </si>
  <si>
    <t>Golf Course Improvements</t>
  </si>
  <si>
    <t>Golf course improvements including irrigation, turf reduction, golf carts and general maintenance.  Includes projects R2311, R2403, and R2208, R2308, R2503, R2509</t>
  </si>
  <si>
    <t>TPN-247829</t>
  </si>
  <si>
    <t>Creek Beverage Carts</t>
  </si>
  <si>
    <t>Beverage cart for Creek.</t>
  </si>
  <si>
    <t>TPN-247828</t>
  </si>
  <si>
    <t>Park and facility improvements include gazebo improvements,\nsafety surfacing, park and facility amenities,\nequipment, restroom upgrades, water fountains, shade\nstructures, court surfacing, etc. for all city parks as per the\nmaintenance program in the Parks Master Plan and includes projects R2307 and R2407.</t>
  </si>
  <si>
    <t>TPN-247827</t>
  </si>
  <si>
    <t>Animal Control Perimeter Fencing</t>
  </si>
  <si>
    <t>Perimeter chain link fencing for Animal Control property to secure the facility.</t>
  </si>
  <si>
    <t>TPN-247825</t>
  </si>
  <si>
    <t>ICS Vehicle Communication Equipment</t>
  </si>
  <si>
    <t>Police Supervisors utilize their patrol vehicles as incident\ncommand positions. Their current vehicle radio systems\ndo not facilitate the necessary communications requirements\nto operate within the complex communications\nenvironment required for successful multi-level ICS/NIMS\ncommand/Control/Commendations and Coordination. This\nupgrade will facilitate this requirement.</t>
  </si>
  <si>
    <t>TPN-247824</t>
  </si>
  <si>
    <t>HS Eagles Sign</t>
  </si>
  <si>
    <t>HS Eagles Sign entering town.</t>
  </si>
  <si>
    <t>TPN-247822</t>
  </si>
  <si>
    <t>Water Conservation City Facilities</t>
  </si>
  <si>
    <t>Turf reduction plan and projects required to comply with State mandates.  The removal of turf at city facilities that is only walked on when mowed.</t>
  </si>
  <si>
    <t>TPN-247821</t>
  </si>
  <si>
    <t>Improvements to City Hall facilities.</t>
  </si>
  <si>
    <t>TPN-247820</t>
  </si>
  <si>
    <t>City Hall Parking Cover</t>
  </si>
  <si>
    <t>Design and build of covered parking in front of City Hall. The structure will include solar equipment and charging stations. The facade of the structure will compliment the aesthetics of City Hall.</t>
  </si>
  <si>
    <t>TPN-247819</t>
  </si>
  <si>
    <t>City Shops Covered Parking</t>
  </si>
  <si>
    <t>The design and construction of additional heavy equipment covered\nparking facilities.</t>
  </si>
  <si>
    <t>TPN-247818</t>
  </si>
  <si>
    <t>City Hall ADA Access Improvements</t>
  </si>
  <si>
    <t>TPN-247817</t>
  </si>
  <si>
    <t>City Parking Lots</t>
  </si>
  <si>
    <t>Many of the parking lots at city facilities have not been repaved\nsince their original construction. Others require less encompassing\nwork, but do need repair and remarking.</t>
  </si>
  <si>
    <t>TPN-247816</t>
  </si>
  <si>
    <t>Streetscape Rehabilitation</t>
  </si>
  <si>
    <t>This project is designed to rehabilitate, renovate, replace or install\nmissing landscaping along the City\u2019s primary corridors such as\nAdams, Georgia, Buchanan and Veterans. In several stretches of\neach roadway the vegetation has reached end of life, has failed to\nthrive, is missing due to dead plants, or has never been installed.</t>
  </si>
  <si>
    <t>TPN-247815</t>
  </si>
  <si>
    <t>Video Security System for all Facilities</t>
  </si>
  <si>
    <t>TPN-247812</t>
  </si>
  <si>
    <t>City Shops Renovation Expansion</t>
  </si>
  <si>
    <t>City Shops Renovation Expansion - Design</t>
  </si>
  <si>
    <t>TPN-247814</t>
  </si>
  <si>
    <t>TPN-247789</t>
  </si>
  <si>
    <t>Concrete Line Aeration  Basins</t>
  </si>
  <si>
    <t>Line aeration basis with new concrete</t>
  </si>
  <si>
    <t>TPN-247784</t>
  </si>
  <si>
    <t>Design and Install PRVs for Twin 5</t>
  </si>
  <si>
    <t>Water model to determine connection points and possibility of not using Twin 5 reservoir, either due to maintenance/repairs or if water quality cannot be maintained.</t>
  </si>
  <si>
    <t>TPN-247717</t>
  </si>
  <si>
    <t>Sanitary Sewer Upgrade</t>
  </si>
  <si>
    <t>Upgrade/replacement of 26 sewer manholes, and additional sewer items.\n3 water pressure reduction valves, 10 water system air relief valves may be added as a separate water project.</t>
  </si>
  <si>
    <t>TPN-257073</t>
  </si>
  <si>
    <t>Cemetery Entrance Landscape</t>
  </si>
  <si>
    <t>The landscaping at the main entrance to the Cemetery is in need of renovation. The proposed renovation includes removal of all current landscaping, installation of new trees and shrubs, new irrigation system and addition of decomposed granite and decorative boulders and other accents. The renovation will add aesthetic value to the entrance and reduce overall maintenance costs.</t>
  </si>
  <si>
    <t>TPN-257067</t>
  </si>
  <si>
    <t>Boulder Creek Equipment</t>
  </si>
  <si>
    <t>Equipment for City owned Boulder Creek Golf Course</t>
  </si>
  <si>
    <t>TPN-257051</t>
  </si>
  <si>
    <t>6 Post Lift</t>
  </si>
  <si>
    <t>New procurement of a 6 post vehicle lift for Fleet shop.</t>
  </si>
  <si>
    <t>TPN-256696</t>
  </si>
  <si>
    <t>New procurement of an Aerator to be used by Public Works.</t>
  </si>
  <si>
    <t>TPN-256690</t>
  </si>
  <si>
    <t>Blade Sharpener</t>
  </si>
  <si>
    <t>New procurement of a blade sharpener to be used on landscape mowers.</t>
  </si>
  <si>
    <t>TPN-256689</t>
  </si>
  <si>
    <t>Vehicle for Public Works Technician</t>
  </si>
  <si>
    <t>New procurement of a vehicle for the added position of Technician Inspector in Public Works.</t>
  </si>
  <si>
    <t>TPN-257387</t>
  </si>
  <si>
    <t>Water Conservation City Golf Course</t>
  </si>
  <si>
    <t>Turf reduction plan and projects to comply with State mandates. Remove turf that is only walked on to be mowed at Golf Courses.</t>
  </si>
  <si>
    <t>TPN-257748</t>
  </si>
  <si>
    <t>Whalen Field Outfield Renovation</t>
  </si>
  <si>
    <t>The outfield at Whalen Field has not been renovated since installation. The sprinkling system and grass species is in need of replacement and upgrades.</t>
  </si>
  <si>
    <t>TPN-257743</t>
  </si>
  <si>
    <t>CAD RMS</t>
  </si>
  <si>
    <t>The Police Department 911 Division desires to purchase a new Flex\u2019s Computer-Aided Dispatch module for the ERS fire and EMS reporting system.</t>
  </si>
  <si>
    <t>TPN-257741</t>
  </si>
  <si>
    <t>Upgrade Portable Police Radios</t>
  </si>
  <si>
    <t>Upgrade police radios 12 APX 6500 and 6 APX 6000.</t>
  </si>
  <si>
    <t>TPN-257739</t>
  </si>
  <si>
    <t>Crowd Protection Barriers</t>
  </si>
  <si>
    <t>Purchase of Crowd Protection Barriers.</t>
  </si>
  <si>
    <t>TPN-257737</t>
  </si>
  <si>
    <t>Remodel Police Station to accommodate current operating deficiencies as well as updating to ADA compliance.</t>
  </si>
  <si>
    <t>TPN-258411</t>
  </si>
  <si>
    <t>Drug Court</t>
  </si>
  <si>
    <t>Unrestrictive funding used for mental health drug court program.  Project includes $205,790.97 in restricted funding.</t>
  </si>
  <si>
    <t>TPN-052568</t>
  </si>
  <si>
    <t>PPE supplied to staff and citizens of the City of Boulder City</t>
  </si>
  <si>
    <t>TPN-052555</t>
  </si>
  <si>
    <t>Covid test kits provided for testing at the Fire Department.</t>
  </si>
  <si>
    <t>TPN-052392</t>
  </si>
  <si>
    <t>Vaccination Drawing</t>
  </si>
  <si>
    <t>Drawing to encourage Covid vaccinations in Boulder City</t>
  </si>
  <si>
    <t>TPN-052969</t>
  </si>
  <si>
    <t>Sanitary sewer rehabilitation includes cleaning and installation of new protective coatings on the interior of manholes throughout the City. This project will also include removal and replacement of sewer mains, and in-place rehabilitation.</t>
  </si>
  <si>
    <t>TPN-052946</t>
  </si>
  <si>
    <t>Replace 8" Butterfly Valves</t>
  </si>
  <si>
    <t>Replace butterfly valves with resilient seat gate valves (198) - 50 per year</t>
  </si>
  <si>
    <t>TPN-052929</t>
  </si>
  <si>
    <t>Copper Service</t>
  </si>
  <si>
    <t>This project identifies and replaces plastic pipe laterals with a more durable copper lateral from the water main to the water meter. This project helps reduce leaks and overall line loss in the system, and ensures a more reliable service to our customers.</t>
  </si>
  <si>
    <t>TPN-099614</t>
  </si>
  <si>
    <t>Replace existing manually read water meters with automated drive-by read meters that will also provide an ability to assess and manage water conservation.</t>
  </si>
  <si>
    <t>TPN-110480</t>
  </si>
  <si>
    <t>Lift Station 1 Improvements</t>
  </si>
  <si>
    <t>Rehabilitation of Lift Station and improvements to improve overall operation of the system.</t>
  </si>
  <si>
    <t>TPN-110474</t>
  </si>
  <si>
    <t>See Spot Run Assistance</t>
  </si>
  <si>
    <t>Assist See Spot Run a 501 C3 non-profit whose purpose is to advance, support, promote and maintain, for benefit of the public, the See Spot Run Dog Park located in Boulder City.</t>
  </si>
  <si>
    <t>TPN-110473</t>
  </si>
  <si>
    <t>Emergency Aide Assistance</t>
  </si>
  <si>
    <t>Direct assistance to Emergency Aide so that they can provide mortgage, rent and utilities assistance to Boulder City residents.</t>
  </si>
  <si>
    <t>TPN-110469</t>
  </si>
  <si>
    <t>Upgrade current SCADA system.</t>
  </si>
  <si>
    <t>TPN-110468</t>
  </si>
  <si>
    <t>Rehabilitation of the sanitary sewer system is necessary for proper access and operation to the system.</t>
  </si>
  <si>
    <t>TPN-195424</t>
  </si>
  <si>
    <t>Caliente Improvement Project 2</t>
  </si>
  <si>
    <t>City of Caliente Industrial Park Power Upgrade: $40,000.00 \nSheriff Department Law Enforcement Contract: $25,000.00 \nCity of Caliente Street Repairs: $91,079.06\nCity of Caliente PPE total: $30,897.80</t>
  </si>
  <si>
    <t>TPN-205977</t>
  </si>
  <si>
    <t>Caliente Improvement Project 3</t>
  </si>
  <si>
    <t>City of Caliente PPE total: $3,880.87\nCity of Caliente Public Utilities water meter replacements needed: $17,654.07\nCity of Caliente Public Works Sanitation additional dumpsters needed: $11,957.10</t>
  </si>
  <si>
    <t>TPN-265451</t>
  </si>
  <si>
    <t>Caliente Improvement Project 4</t>
  </si>
  <si>
    <t>City of Caliente AMI electric meter upgrade project total: $51,399.40. To replace aging, nonperforming and underperforming electrical hardware necessary for the City of Caliente to ensure safety of equipment and accuracy of electrical usage.\nCity of Caliente Public Utilities Sewer Pond electrical work project total: $8,800.00. To get nonworking parts at the city's sewer ponds functioning, there was electrical work required to ensure compliance for a functioning sewer pond system. \nCity of Caliente Depot renovation project total: $752,355.25. To assist with the completion of necessary projects related to the renovation of the Depot building, which houses the city administration offices that have been displaced since December 2022.</t>
  </si>
  <si>
    <t>TPN-080825</t>
  </si>
  <si>
    <t>Caliente Improvement Project</t>
  </si>
  <si>
    <t>Sheriff Dept. Law Enforcement Contract: $175,000.00\nCaliente Volunteer Fire Department Equipment (SCBAs): $166,925.00\nCity of Caliente Sanitation Improvement 3 Roll Off Containers: $38263.38\nCity of Caliente A/V Improvement for broadcasting Council Meetings: $2,259.00\nCity of Caliente Parks Improvement (Zero Turn Mower): $9,439.20\nCity of Caliente Sewer Improvement (Control Panel for Splitter): $20,675.00.</t>
  </si>
  <si>
    <t>TPN-218993</t>
  </si>
  <si>
    <t>Storage tank transmission main water line project</t>
  </si>
  <si>
    <t>Replacement of two water transmission mains which cross under I-80 US Hwy and form the only two connections between the water storage tanks and the majority of the city distribution system and also replaces aging water mains near the water storage tanks.</t>
  </si>
  <si>
    <t>TPN-169253</t>
  </si>
  <si>
    <t>NNRH Behavioral Health Initiative</t>
  </si>
  <si>
    <t>$500,000 \u2013 Partial cost of the retrofit of NNRH\u2019s third floor to bring it into\ncompliance with standards for inpatient behavioral health treatment and recovery\nfacilitates and partial cost of the retrofit of medical office in NNRH\u2019s adjoining\nplaza to support the provision of intensive outpatient behavioral health treatment</t>
  </si>
  <si>
    <t>TPN-058882</t>
  </si>
  <si>
    <t>Hospital 2nd Source</t>
  </si>
  <si>
    <t>The only regional hospital in Elko County has a single water source.  The Hospital Second Source Project will install an 18\u201d water main line and Pressure Reducing Valve to establish redundancy to Northeastern Nevada Regional Hospital.  The hospital is located in the City of Elko and services over 50,000 residents in Elko County and has two documented instances where the only water source was compromised, thereby creating emergency situations.  The outcome is for the hospital to have water service redundancy.</t>
  </si>
  <si>
    <t>TPN-065845</t>
  </si>
  <si>
    <t>Exit 298/Section 18 water tank &amp; water line</t>
  </si>
  <si>
    <t>The Exit 298 Tank Project provides water storage in a Commercial/Industrial area that does not currently have a water storage tank.  In the event of a main water line break and/or loss of water production, the Commercial/Industrial area of Exit 298 will not have any reserved water.  Currently this area supports an employment base of approximately 1000 employees.  The water tank will also provide increased fire protection flow and create potential commercial and residential development opportunities within the City of Elko.</t>
  </si>
  <si>
    <t>TPN-065835</t>
  </si>
  <si>
    <t>Errecart water line &amp; grading</t>
  </si>
  <si>
    <t>The Errecart Water Line &amp; Grading Project enhances transmission, distribution, and redundancy adjacent to the hospital, allowing future expansion of medical (and related) facilities and providing a secondary transmission source to the south side storage tanks.  A disruption to the single transmission line currently feeding the storage tanks will result  in a complete discontinuation of potable and fire protection flow in this vicinity.  The number of residents impacted by this project will be approximately 1500.  Water pressure will be improved to the south side of Elko, primarily on Bullion Road.</t>
  </si>
  <si>
    <t>TPN-065826</t>
  </si>
  <si>
    <t>Elko Mountain Pump Station and water line</t>
  </si>
  <si>
    <t>The Elko Mountain Pump Station and Water Line Project enhances water pressure, and redundancy, including the secondary potable water source for the hospital and the Southside area of Elko, (which has been designated as a low to moderate income area within the City).  This project will increase pressure, provide potable and fire protection water at the hospital, school, and residential areas located on the Southside of Elko.  The number of residents impacted by this project is approximately 5000.  Due to the amount of undeveloped land, this is an area which can accommodate future affordable housing.</t>
  </si>
  <si>
    <t>TPN-065796</t>
  </si>
  <si>
    <t>Exit 298/Section 18 Second Source</t>
  </si>
  <si>
    <t>The Exit 298/Section 18 Second Source Project consists of an 18\u201d water main line that will create additional transmission &amp; distribution for the Commercial/Industrial area on Exit 298.  This area currently has a single water source.  If the current water line is compromised, the Exit 298 area will be without potable water and several facilities will be without required fire protection flow.   Once the additional water main line is installed, water service redundancy will be established.  This area currently serves approximately 1,000 employees and is located adjacent to a freeway interchange (Interstate 80).  Due to the interchange, this is a future growth area of the City and subsequent projects include a production well, storage tank, and distribution system to accommodate industrial, commercial, and residential growth.</t>
  </si>
  <si>
    <t>TPN-097379</t>
  </si>
  <si>
    <t>City of Elko Small Business Grants</t>
  </si>
  <si>
    <t>Elko City Council designated $500,000 for grants to local small businesses impacted negatively by the public health emergency.</t>
  </si>
  <si>
    <t>TPN-099878</t>
  </si>
  <si>
    <t>General Fund Wages</t>
  </si>
  <si>
    <t>General Fund lost revenue was allocated to General Fund wages.</t>
  </si>
  <si>
    <t>TPN-229421</t>
  </si>
  <si>
    <t>TPN-072241</t>
  </si>
  <si>
    <t>General governmental operating expenses</t>
  </si>
  <si>
    <t>TPN-072235</t>
  </si>
  <si>
    <t>Benefits</t>
  </si>
  <si>
    <t>Benefits for general governmental employees.</t>
  </si>
  <si>
    <t>TPN-072230</t>
  </si>
  <si>
    <t>Salary &amp; Wages for general governmental employees</t>
  </si>
  <si>
    <t>TPN-174592</t>
  </si>
  <si>
    <t>Broadway/Sherman Water Infrastructure Improvement</t>
  </si>
  <si>
    <t>Water infrastructure replacement and improvement on Broadway/Sherman road project</t>
  </si>
  <si>
    <t>TPN-175278</t>
  </si>
  <si>
    <t>Broadway/Sherman Sewer Infrastructure Improvement</t>
  </si>
  <si>
    <t>Sewer infrastructure replacement and improvement on Broadway/Sherman</t>
  </si>
  <si>
    <t>TPN-070402</t>
  </si>
  <si>
    <t>City of Fallon - 6.1 Revenue Replacement</t>
  </si>
  <si>
    <t>SLFRF funds for public safety, streets &amp; parks.</t>
  </si>
  <si>
    <t>TPN-071444</t>
  </si>
  <si>
    <t>Covid Mitigation Public Facilities</t>
  </si>
  <si>
    <t>Additional cleaning/sanitizing for Covid at public facilities.</t>
  </si>
  <si>
    <t>TPN-047357</t>
  </si>
  <si>
    <t>Community Response &amp; Resource Center</t>
  </si>
  <si>
    <t>This project includes a total of $16,000,000 from the ARPA Funds and that will pay for the design and construction of the facility, the Community Response &amp; Resource Center, and for an owner's representative for the project. A Community Resource and Response Center will provide a venue for responding to the pandemic with the delivery of vaccines, testing, and other public health needs. Further, the Center will provide programs and resources that address the negative economic impacts from the pandemic including, but not limited to food insecurity, emergency shelter/quarantine, childcare, educational needs, and mental health support.</t>
  </si>
  <si>
    <t>The facility will serve primarily as the city's emergency hub for Covid-19 testing and vaccinations, and also house childcare, preschool, afterschool programming, and workforce development.</t>
  </si>
  <si>
    <t>TPN-082961</t>
  </si>
  <si>
    <t>City of Fernley - 6.1 Revenue Replacement Standard Allowance</t>
  </si>
  <si>
    <t>Food Pantry\nLiving Faith\u2019s Food Pantry serves as a central hub for food resources for those in need around Fernley.  The need for their services has greatly increased as a result of the COVID pandemic and effects on our community.  Before March 2020, Living Faith served an average of 959 people per month to assist with needs arising from food insecurity.  By May 2020, as the pandemic had caused substantial medical and economic impact, Living Faith\u2019s average clientele increased to 1,673 people per month.  This increases has continued into 2021, as the ongoing effects of the pandemic are still being felt by many members of our community. Funds were used to assist with operating expenses including building rent and utilities for the Living Faith Food Pantry.\nVilla Park Sewer Main Replacement Design and Construction\t\nThe Villa Park project was built in the mid-1980s at a time when the city was not incorporated. Some of the materials and construction methods were in compliance when constructed but not quiet compatible with our city standards today. At the time the use of asbestos concrete pipe for sewer projects was acceptable. Today we know that concrete use in sewer pipe is not the best due to gases released by the effluent will deteriorate the crown of the pipe. The water line and services placed in the 80s make it hard for our crews to do a simple repair because material sizes and the fitting are not fully compatible with current manufacturing specifications. Valving in the this area tends to leak and keep our crews busy doing these costly repairs. The project will include the design and construction administration for the proposed sewer main replacement.\nWest Lift Station Upgrade-Design and Construction\nWastewater staff have been experiencing an elevated number of repairs and issues with this pump station. The valves to isolate the pumps from the wet well are not operational and the site does not have a bypass to divert flows around the wet well in the event of an emergency. The West Lift Station was also identified in the 2009 sewer master plan for capacity upgrades which have not been completed to date. The proposed improvements will incorporate a wet well to accommodate existing and future flow, incorporate a bypass for emergencies, and will replace valves that have failed, and upgrade the supervisory control and data acquisition system (SCADA).\nEast Lift Station Grit Chamber Replacement\nThe East Lift Station is a main component of the sewage collection system for the city. It has two components that help pretreat the flow of the raw sewage prior to its distribution into the pond aeration system. The first system is the grit chamber which collects solids that have been allowed to precipitate out of the flow and settle to the bottom of a large chamber. The chain and rake grit chamber removal system has broken down beyond a simple repair and requires the entire system to be rebuilt. The proposed improvements will replace the failed chained and rake system.\nUS 50A/95A Sewer Improvements &amp; Sage Force Main Valve Installation\nThis project is to replace and upgrade a portion of sewer infrastructure through the US 50A/95A corridor located outside of the pavement section previously reconstruction as part of the Nevada Department of Transportation Improvements completed under State Contract 3829. The proposed improvements include: remove/replace 3 existing SSMHs, evaluate and replace approximately 140 LF of sewer pipe along the existing bridge at Canal Road on the east side of US 50/95A, re-route existing conduit bank previously discovered during the construction of NDOT E.A. 74038 and install 3 valves along the existing Force Main located at the south side of Sage Drive.\nFarm District Road Lift Station Rehab PH2\nRehabilitation of the most urgent issues with the current sewage lift station including crumbling manholes and concrete pipes, and other items that were discovered during the preliminary engineering process. The lift station portion of the project was rehabilitated in the prior fiscal year, and Phase II work will consist of repair and replacement of the failing collections system surrounding the lift station and the continuation of design, permitting, topographic survey, NDOT boundary, and construction administration services. This project is vital for ensuring that one of the city's main lift stations continues to operate and serve the citizens of Fernley.\nLyon County Human Services\nTo fund activities and direct service for Fernley residents directly impacted by the COVID-19 pandemic including rent/mortgage assistance, utility assistance, child care assistance and behavior health co-pays.\nBoys &amp; Girls Club Fernley Teen Center\nThe project will provide ARPA funds to the Boys &amp; Girls Club of Truckee Meadows for the Fernley teen center's operational costs and personnel salaries and benefits. The teen center offers academic programs that address learning loss due to the effects of COVID-19 and remote learning, provides evidence-based programs addressing youth social and emotional needs, addresses food insecurity by offering free meals for youth, expands the workforce development program for high school students, and supports individual returning to the workforce by providing a safe, flexible and affordable place for their children.\nWNDD Broadband Mapping Project\nThe WNDD broadband mapping project includes a local internet speed test for 1-year and the creation of a broadband map that will plot the speed test results with multiple GIS layers of informational data such as the location of the optical fiber in the city, the location of towers and poles in the city, the cost of installing fiber at the middle- and last-mile levels, demographic and topographic information, and information usually required by federal grantors like USDA, EDA, etc.\nSouth Arm Sewer Interceptor Phase 1 Project\nThe South Arm Sewer Interceptor project was identified ini the City's 2009 Sewer Master Plan. The project will construct a sewer interceptor from the existing 42" interceptor to the south of 1455 East Newlands Drive, south toward the Out of Town Park, then south along the Farm District Road, and continues west down Westerlund Lane and ends at Hardie Lane. An interceptor will carry sewer directly to wastewater treatment facilities or to other interceptors. Additionally, the South Arm Sewer Interceptor will be designed to have enough capacity to convey the flows currently discharged into the Farm District Road Lift Station. Thus, the extension of this sewer interceptor will help eliminate the need for the Farm District Road Lift Station. The project will begin with a preliminary design and alignment of the interceptor.\nEast Wastewater Treatment Plan PRE Project\nThe project is for the preparation of a Preliminary Engineering Report (PRE) to evaluate and provide recommendations for future upgrades to the City of Fernley's East Waste Water Treatment Plant (EWWTP). The EWWTP is currently under an Administrative Order on Consent (AOC) for elevated nitrogen in the groundwater monitoring wells in close proximity to the plant. Additionally, with the growth of the city, the WW utility is obligated to evaluate alternatives for future expansion of the current plant limitations of 3.05 Million Gallons Per Day. The PER process evaluated alternatives to address both the groundwater monitoring well issues as well as future growth through a process that will allow the city to be eligible for submitting grants and/or bonds to fund capital improvement projects from State and/or Federal sources.\nRegarding Water Improvements for the Project, a portion of an 18-inch water main needs to be installed between Rosewood DR and Cook WY. This section has been identified in the City\u2019s 2008 Water Master Plan as a project that will improve the operation of the distribution system. Another section of water main that extends from US 50A/95A to Hardie LN will be upsized from 6" to 18\u201d as part of this project, a jack and bore will be performed across US 95A to connect the new 18\u201d line to the existing 6\u201d line at the west side of US 95A. This method of Construction may result in a more cost-effective means by which to construct the new segment of 18\u201d water main when compared to alternative methods, such as open trench installation across the newly repaved US 95A. Performing the work while the street is being reconstructed is economically and operationally more efficient than if it were scoped as a separate project.</t>
  </si>
  <si>
    <t>TPN-147680</t>
  </si>
  <si>
    <t>SLFRF funds were used to purchase more COVID testing supplies - $737.98 and also for administration - $15,213.01</t>
  </si>
  <si>
    <t>TPN-147672</t>
  </si>
  <si>
    <t>Road, Building, and Maintenance</t>
  </si>
  <si>
    <t>SLFRF funds were used to purchase lights for around City Hall - $13,391.63 and for much needed equipment for our public works department - $297,491.00 - and supplies for our Street department - $10,262.00</t>
  </si>
  <si>
    <t>TPN-147646</t>
  </si>
  <si>
    <t>Police &amp; Fire Safety</t>
  </si>
  <si>
    <t>SLFRF funds were used to purchase air packs for the fire trucks -$31,790.14 and to purchase police vehicles - $103,513.50 these still need to be equipped</t>
  </si>
  <si>
    <t>TPN-147637</t>
  </si>
  <si>
    <t>SLFRF funds were used to purchase a walk in freezer and cooler for the Food bank - $62,023.60 and we donated to the Senior Center to help deliver meals to our home bound seniors - $20,000.00</t>
  </si>
  <si>
    <t>TPN-204916</t>
  </si>
  <si>
    <t>SLFRF funds were donated to the Senior Center to help deliver meals to our home bound seniors - $20,000.00</t>
  </si>
  <si>
    <t>TPN-204986</t>
  </si>
  <si>
    <t>Road-Buildings-Maint</t>
  </si>
  <si>
    <t>SLFRF funds were used to purchase lighting  for downtown,  and a new roof on city hall $120,600.77 and more needed equipment at the sewer plant $67, 591.91 and equipment for the road department, snow plow, mule, convault, sprayer , for $65,128.70 new storage building for 27,696.13,</t>
  </si>
  <si>
    <t>TPN-204950</t>
  </si>
  <si>
    <t>SLFRF funds were used to purchase masks for $2,920.00, air tanks for $41,180.00 and cool system for $5,000 for the fire department and signs $92,008.58 toward new police cars radios, signage on the  cars</t>
  </si>
  <si>
    <t>TPN-205021</t>
  </si>
  <si>
    <t>Sewer and Disposal</t>
  </si>
  <si>
    <t>we ordered a new solid waste truck -$268,996.00. We are giving a grant to Pershing County Sheriff to up grade the radio system - $120,000.00, we have ordered valves and new air lines for the sewer plant - $115,428.75; ordered new garbage can lids $3,383.62; repair work for Garbage truck $12,601.48;  and wages $8,100.00</t>
  </si>
  <si>
    <t>TPN-204998</t>
  </si>
  <si>
    <t>General Gover. Admin</t>
  </si>
  <si>
    <t>SLFRF funds were used for administration - $8,400.00</t>
  </si>
  <si>
    <t>TPN-291208</t>
  </si>
  <si>
    <t>Allocated Funding</t>
  </si>
  <si>
    <t>Finish repairs to Garbage Truck $14,395.17, new valves for Sewer Plant $57,071.25 ; labor for garbage truck repairs $6,965.00; remainder is allocated to wages</t>
  </si>
  <si>
    <t>TPN-066007</t>
  </si>
  <si>
    <t>City Sewer Project/COVID</t>
  </si>
  <si>
    <t>These funds were used for COVID related wages and to get COVID supplies, masks &amp; Test kits, also wer are replacing the 1999 original valves and actuators at our sewer plant as they are outdated and we can no longer get parts for them, this is an on going projected until completed.  We will also have future project that will be determined at a later date.</t>
  </si>
  <si>
    <t>TPN-116711</t>
  </si>
  <si>
    <t>FS1 Building Demo/Replacement</t>
  </si>
  <si>
    <t>Using the CMAR process for the rebuild of a fire station to comply with COVID-19 prevention and mitigation measures within a congregate setting.  The CMAR process of rebuilding the fire station will provide the most cost-effective way to the City of Mesquite.</t>
  </si>
  <si>
    <t>TPN-116708</t>
  </si>
  <si>
    <t>STEAM Center</t>
  </si>
  <si>
    <t>Provide funding to Mesquite Works, a local nonprofit that experienced a shutdown during the COVID pandemic. The funding will be used to purchase supplies and equipment for the STEAM center, allowing diverse students to learn and find their strengths and interests through the STEAM program (Science, Technology, Engineering, Arts, Mathematics). The program will be operated by Mesquite Works and offered to students in grades K-12. This program is crucial to students that experienced the loss of instructional time during the COVID pandemic. The STEAM program aims to engage students and provide well-rounded growth for all learners.</t>
  </si>
  <si>
    <t>TPN-118213</t>
  </si>
  <si>
    <t>PPE Turnouts</t>
  </si>
  <si>
    <t>Purchase of turnout jackets and pants for fire personnel. The turnouts are critical part of first responders' protective equipment. Turnout gear ensures the firefighters' are protected during any fire accident.</t>
  </si>
  <si>
    <t>TPN-146714</t>
  </si>
  <si>
    <t>Art Gallery Modulars</t>
  </si>
  <si>
    <t>Purchase three (3) refurbished modular buildings for an art gallery expansion. The expansion will provide additional space for art exhibits, classes, events, etc.</t>
  </si>
  <si>
    <t>TPN-146688</t>
  </si>
  <si>
    <t>License Plate Readers to combat crime, terrorism, AMBER alerts, wanted vehicles, stolen vehicles, etc. Being a part of the license plate reader database will allow a better opportunity to combat crime.</t>
  </si>
  <si>
    <t>TPN-168500</t>
  </si>
  <si>
    <t>PD-Professional &amp; Technical</t>
  </si>
  <si>
    <t>Purchase professional and technical services and supplies to ensure that the City of Mesquite Police Department continues to offer exceptional service to the citizens of Mesquite.  The project will include a maintenance fee to FileonQ for software that creates unlimited applications that fortify best practices to efficiently manage critical assets; Axon body camera and fingerprint software and equipment.</t>
  </si>
  <si>
    <t>TPN-168499</t>
  </si>
  <si>
    <t>PD-Equipment Non Capital</t>
  </si>
  <si>
    <t>Purchase of non-lethal pepperball for use in an effort to decrease fatal responses.</t>
  </si>
  <si>
    <t>TPN-174582</t>
  </si>
  <si>
    <t>PD Equipment Supplies &amp; Maintenance</t>
  </si>
  <si>
    <t>Purchase of (15) Tactical Battery Pack, Pinky Extenders; (100) 25 ft non-conductive training SMART cartridges; and black X2 CEW Handle for Mesquite Police Department.</t>
  </si>
  <si>
    <t>TPN-175815</t>
  </si>
  <si>
    <t>Fill Material Hauling Cost</t>
  </si>
  <si>
    <t>Provide funding to NV Rural Housing Authority for dirt removal need to begin construction on Hafen Village Phase I &amp; II new construction project.  The project will consist of a total of 96 units of affordable multi-family housing in Mesquite, NV. Phase I will consist of 60 units and phase II will consist of 36 units.</t>
  </si>
  <si>
    <t>TPN-183892</t>
  </si>
  <si>
    <t>E-911 Equipment Refresh</t>
  </si>
  <si>
    <t>E-911 Equipment Refresh.  Enhance first responders' communication by upgrading the City of Mesquite's E-911 system to ensure a more efficient response to public health emergencies and non-emergencies. The 911 refresh will provide a much-needed enhancement, providing technology to respond to 911 calls more efficiently and ensuring that 911 operators can communicate with all callers and first responders without difficulties.</t>
  </si>
  <si>
    <t>TPN-183891</t>
  </si>
  <si>
    <t>First Responder Bonuses</t>
  </si>
  <si>
    <t>Provide bonuses to First Responde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t>
  </si>
  <si>
    <t>TPN-236420</t>
  </si>
  <si>
    <t>Animal Control Expansion</t>
  </si>
  <si>
    <t>Animal Control Facility Expansion.</t>
  </si>
  <si>
    <t>TPN-236416</t>
  </si>
  <si>
    <t>Animal Control Vehicle Purchase</t>
  </si>
  <si>
    <t>Purchase of an animal control truck body and equipment installed.</t>
  </si>
  <si>
    <t>TPN-236400</t>
  </si>
  <si>
    <t>Public Sector Bonus</t>
  </si>
  <si>
    <t>Police Officer Hire Bonus.</t>
  </si>
  <si>
    <t>TPN-247616</t>
  </si>
  <si>
    <t>Benefits for bonus given to first responder.</t>
  </si>
  <si>
    <t>TPN-257269</t>
  </si>
  <si>
    <t>Justice Facility Expansion</t>
  </si>
  <si>
    <t>The City of Mesquite is renovating the existing court/jail building. The renovations will provide more space and adequate facilities to house inmates in a safe manner. The renovations will provide the space required to hold jury trials as mandated by Nevada Supreme Court and the construction of the new evidence building will provide the space required for the ever growing amount of evidence to be stored long term. This project will provide our police department and the justice court the upgrades necessary to continue to provide the safe and protective services that are required within the City of Mesquite.</t>
  </si>
  <si>
    <t>TPN-047725</t>
  </si>
  <si>
    <t>Justice court facility expansion to meet pandemic operational needs. The expansion will support the prevention and mitigation of COVID-19 in congregate facilities by providing a justice facility with sufficient space for social distancing, additional hands-free capability, and video conferencing software and equipment to enhance virtual meetings. This project will benefit employees and the general public.</t>
  </si>
  <si>
    <t>TPN-047722</t>
  </si>
  <si>
    <t>Bank of Nevada Account</t>
  </si>
  <si>
    <t>The City of Mesquite set up a new bank account for the separation of American Rescue Funds. The separation of accounts will provide more simplicity and efficiency to all accounting and reporting of American Rescue funds. Checks were issued to provide payment for all services and supplies rendered using the American Rescue funds.</t>
  </si>
  <si>
    <t>TPN-047717</t>
  </si>
  <si>
    <t>City Of Mesquite COVID Response PP</t>
  </si>
  <si>
    <t>Provided premium payment to City of Mesquite full-time and part-time employees who were needed to maintain continuity of operations and took on additional burdens and made great personal sacrifices in response to the COVID-19 pandemic. All employees continued to work throughout the pandemic to protect the health and well-being of the residents of Mesquite, Nevada.</t>
  </si>
  <si>
    <t>TPN-064329</t>
  </si>
  <si>
    <t>Volunteer Gift Cards</t>
  </si>
  <si>
    <t>Provided gift cards to volunteers for all their assistance in responding to COVID-19 and additional departmental duties.  The volunteers dedicate their time to many different departments throughout the city.  The gift cards were provided to these much-needed and appreciated volunteers to show gratitude for all their hard work throughout the COVID-19 pandemic.</t>
  </si>
  <si>
    <t>TPN-065727</t>
  </si>
  <si>
    <t>First Responder Radio Enhancement</t>
  </si>
  <si>
    <t>Enhance first responders' communication by upgrading police and fire radios to ensure a more efficient response to public health emergencies and non-emergencies. Enhancement of the first responders' radios is essential to act safely and efficiently when responding to public health emergencies while ensuring that all first responders have radio communication no matter how critical the moment is.</t>
  </si>
  <si>
    <t>TPN-066168</t>
  </si>
  <si>
    <t>Install a presentation system in council chambers to allow the general public and council members virtual access to all City meetings, allowing a virtual opportunity to participate from any location. The virtual experience will provide mitigation and prevention of COVID-19 as it provides an alternative, giving each person the opportunity to participate in person or virtually.</t>
  </si>
  <si>
    <t>TPN-077456</t>
  </si>
  <si>
    <t>All Facilities Card Access/Cameras</t>
  </si>
  <si>
    <t>Upgrade and expand card access entry and security cameras to  City of Mesquite facilities. Card access upgrades will provide hands-free unlocking of many facility doors, allowing for less touching of surface areas, and provide contact tracing by logging who's coming in and out of the door(s). Security Camera Upgrades will track the number of people entering a City facility, ensure proper social distancing can be accommodated, and provide efficient contact tracing.</t>
  </si>
  <si>
    <t>TPN-077379</t>
  </si>
  <si>
    <t>Fire Station Preliminary Study</t>
  </si>
  <si>
    <t>A Preliminary study to determine if restoration or rebuild of a current operational fire station is needed to comply with COVID-19 prevention and mitigation measures within a congregate setting. This study will determine the most cost-effective way for the City of Mesquite to proceed with the renovation or rebuilding of this facility.</t>
  </si>
  <si>
    <t>TPN-079160</t>
  </si>
  <si>
    <t>City Hall Office Remodel</t>
  </si>
  <si>
    <t>Remodel of offices in City Hall to provide a proper workspace distance of 6 feet between employees to prevent and mitigate COVID-19. This was accomplished by adding dividing walls in larger offices to create additional offices. The remodel allows employees to have a separate enclosed workspace, providing proper social distancing between co-workers and the general public.</t>
  </si>
  <si>
    <t>TPN-079217</t>
  </si>
  <si>
    <t>Hafen Road Roof Replacement</t>
  </si>
  <si>
    <t>Roof replacement on building located at 830 Hafen Lane, Mesquite, Nevada.</t>
  </si>
  <si>
    <t>TPN-078834</t>
  </si>
  <si>
    <t>Air Purifier/Filtration Systems in City Facilities</t>
  </si>
  <si>
    <t>Installation of Air purifier/filtration systems in all City facilities. Many of the facilities are congregate settings for employees and the general public. The air purifier/filtration systems will aid in the prevention and mitigation of COVID-19 by providing air cleaning and filtration that will help reduce airborne contaminants benefiting all who enter the city facilities.</t>
  </si>
  <si>
    <t>TPN-078801</t>
  </si>
  <si>
    <t>HVAC Unit Replacement - Public Facilities</t>
  </si>
  <si>
    <t>Improving HVAC units in several city facilities. These improvements will include upgrading HVAC units and improving air quality, and ventilation in these congregate settings. Many of these facilities are open to the general public; upgrading will benefit the employees who work inside these facilities and visitors to the facilities. It provides a much-needed upgrade to support the mitigation of COVID-19 by removing and diluting virus particles from indoor air.</t>
  </si>
  <si>
    <t>TPN-078673</t>
  </si>
  <si>
    <t>Fiber Optic Installation - Pioneer Blvd</t>
  </si>
  <si>
    <t>Provide fiber-optic network connection to the new Mesquite airport fixed base operations building. Flight For Life aircraft relies on the Mesquite airport to ensure rapid transfer of critical patients. Since the onset of the COVID-19 pandemic, Mesquite has dramatically increased the number of patient transports; many of these patients have COVID-19 symptoms. The transport time is vital to saving lives, making this project crucial.</t>
  </si>
  <si>
    <t>TPN-079436</t>
  </si>
  <si>
    <t>Mesquite PD Vehicle Fleet</t>
  </si>
  <si>
    <t>Purchase a 2022 Ford Expedition and a 2022 Ford Explorer to add to the Mesquite Police Department's current vehicle fleet. The vehicles are needed due to increased personnel due to increased call volume. The purchase of these vehicles is essential to act safely and efficiently when responding to public health emergencies and non-emergencies.</t>
  </si>
  <si>
    <t>TPN-080911</t>
  </si>
  <si>
    <t>UPS Battery Backup</t>
  </si>
  <si>
    <t>UPS battery backup replacement at Mesquite Police Department headquarters. UPS battery backup provides protection to the computer-aided dispatch system allowing 911 call-takers and dispatchers to have all necessary information within arm's reach in the event of a power outage. The UPS battery backup will ensure the same efficiency for 911 calls during a power outage.</t>
  </si>
  <si>
    <t>TPN-081017</t>
  </si>
  <si>
    <t>The City of Mesquite experienced a negative economic impact due to the COVID-19 pandemic as our economic dependency is primarily on tourism, travel, and hospitality. The City will install pickleball courts and host tournaments to bolster tourism, filling local hotel rooms, eating establishments, stores, etc. This outdoor recreation will benefit all businesses located in Mesquite economically while providing additional outdoor activities for the general public.</t>
  </si>
  <si>
    <t>TPN-096920</t>
  </si>
  <si>
    <t>Fire Misc Supplies</t>
  </si>
  <si>
    <t>Purchase FD F-500 Encapsulator Agent (EA), 5-gallon pails needed for firefighting challenges. During a fire, the FD F-500 EA provides the following: Rapid cooling; encapsulates the fuel; interrupts the free radical chain reaction; eliminates almost all cancer-causing toxins in smoke; contains no fluorines (PFOS/PFOA), and produces no scalding steam. The use of FD F-500 EA requires less water; using less water means less water damage at the scene and less to no water runoff into sewer systems.</t>
  </si>
  <si>
    <t>TPN-096823</t>
  </si>
  <si>
    <t>Health &amp; Wellness Benefit Program</t>
  </si>
  <si>
    <t>Implement a health and wellness program for City of Mesquite employees. The program will provide an annual subscription to MyLifeWell, allowing each employee to participate in a comprehensive wellness program.  The program will help employees meet their physical, social, mental, and emotional wellness needs. For many employees, the COVID-19 pandemic caused or exacerbated stress, anxiety, fear, and other physical, social, emotional, and mental disorders; the wellness program will provide a much-needed resource to cope with these issues. To maintain the participation of employees, the program will offer prize incentives.</t>
  </si>
  <si>
    <t>TPN-097318</t>
  </si>
  <si>
    <t>Fire Equipment &amp; Supplies</t>
  </si>
  <si>
    <t>Purchase of PPE for fire personnel. The first purchase consist of (3) Used/Demo Interspiro S8 Self-contained breathing apparatus (SCBA) with used 45-minute bottles. The SCBA is a critical part of first responders' personal protective equipment. The SCBA PPE provides the first responder with an atmosphere-supplying respirator and the breathing air source is designed to be carried by the user. The SCBA allows the first responders to remain vigilant in treating all responses as potential COVID-19 exposures preventing the potential exposure and spread of COVID-19.</t>
  </si>
  <si>
    <t>TPN-097061</t>
  </si>
  <si>
    <t>Sports &amp; Events Field Turf Replacement</t>
  </si>
  <si>
    <t>The City of Mesquite (COM) experienced a negative economic impact due to the COVID-19 pandemic as our economic dependency is primarily on tourism, travel, and hospitality. The COM suffered a dramatic decline in outdoor sporting events due to the pandemic. The sports and events complex located in the COM requires turf replacement and base remediation. Once completed, the sports and events complex will safely host outdoor events, including sporting tournaments that will bolster tourism, fill local hotel rooms, eating establishments, stores, etc. The completion of this project will benefit all businesses located in the COM economically while providing additional outdoor activities for COM residents and visitors to the COM.</t>
  </si>
  <si>
    <t>TPN-111218</t>
  </si>
  <si>
    <t>PD Wellness App</t>
  </si>
  <si>
    <t>Renewal of Health and Mental Wellness App for Mesquite PD</t>
  </si>
  <si>
    <t>TPN-109449</t>
  </si>
  <si>
    <t>Public Sector Employee Premium Pay</t>
  </si>
  <si>
    <t>Provide bonuses to First Responders and Pre-K Instructors.  All First Responders are needed to maintain the continuity of operations, continue to take on additional burdens, and make great personal sacrifices in response to all emergencies, including the COVID-19 pandemic. First Responders continue to work to protect the health and well-being of the residents of Mesquite, Nevada, and the general public. Pre-K Educators are essential for early childhood development; they are the building blocks of learning. The City of Mesquite's Pre-K instructors have adjusted and adapted to life with COVID-19 and continue to ensure the health and safety of the students while in the classroom.</t>
  </si>
  <si>
    <t>TPN-110442</t>
  </si>
  <si>
    <t>Generators are needed at Fire Station #3, the Senior Center, and the Recreation Center; these congregate facilities protect the health and safety of visitors, residents, and employees during a disaster, and in the event of a power outage, these generators are needed to ensure continuity of operations and provide a safe, full functioning location for all in need. The continuity of operations in these congregate facilities is essential to ensure a proper response to COVID-19 during a power outage.</t>
  </si>
  <si>
    <t>TPN-110308</t>
  </si>
  <si>
    <t>CEAB School Expenditures</t>
  </si>
  <si>
    <t>Funding for City of Mesquite Elementary, Middle, and High schools. Funding assists the schools with education disparities and promotes healthy childhood environments. Funding went towards hiring temporary tutors, late bus transportation; school aides; additional technology supplies; funding for a school-based peer-to-peer suicide prevention program; and classroom supplies.</t>
  </si>
  <si>
    <t>TPN-110305</t>
  </si>
  <si>
    <t>Fire EMS Supplies</t>
  </si>
  <si>
    <t>Purchase of Personal Protective Equipment (PPE) for First Responders. PPE such as gloves, aprons, eye protection, masks, and gowns are essential for First Responders responding to any emergency or non-emergency. Preventing the spread of infection, including COVID-19, to and from all first responders and patients relies on using PPE.</t>
  </si>
  <si>
    <t>TPN-110303</t>
  </si>
  <si>
    <t>PD Annual Renewals</t>
  </si>
  <si>
    <t>Renewal of annual subscriptions: Lexipol, renewal of annual corrections supplemental manual(s) and policy manual, and daily training bulletins. Veritone Inc., renewal of cognitive processing, including 50 hours of media uploaded during the term. Priority Dispatch Corp., ProQA ESP (G) MP license renewal, service &amp; support. Cornerstone Detention Products Inc., annual maintenance fee.</t>
  </si>
  <si>
    <t>TPN-128709</t>
  </si>
  <si>
    <t>Wells #7 Booster Station</t>
  </si>
  <si>
    <t>This project is a booster pump to better provide drinking water to a housing development.</t>
  </si>
  <si>
    <t>TPN-128685</t>
  </si>
  <si>
    <t>Wastewater headworks project will upgrade our local sewer system plant to install an auger to assist in eliminating and griding rags and disinfectant wipes that are being flushed down our sewer drains. This has increased substantially since COVID.</t>
  </si>
  <si>
    <t>TPN-200377</t>
  </si>
  <si>
    <t>Revenue Replacement Law Enforcement</t>
  </si>
  <si>
    <t>These funds were used to pay for our local law enforcement contract with the Elko County Sheriffs Department.</t>
  </si>
  <si>
    <t>TPN-039432</t>
  </si>
  <si>
    <t>Remote Water Read Infrastructure</t>
  </si>
  <si>
    <t>This project will upgrade our entire communities water meter system to a remote read system. Our current meters are over 40 years old and tremendous amounts of water is being wasted. This will cut down on the water waste in addition to speeding up the process of meter reading from several days to a few hours.</t>
  </si>
  <si>
    <t>TPN-059533</t>
  </si>
  <si>
    <t>City of Wells employees are considered essential as we provide utility services to the community. Our employees have been and continue to be relied on to maintain consistent operations of providing water, sewer, and garbage services to the community. This money was given to employees in the form of leave time to be used for COVID related illness or issues for themselves or immediate family members.</t>
  </si>
  <si>
    <t>TPN-155786</t>
  </si>
  <si>
    <t>Downtown Development Infrastructure Phase I</t>
  </si>
  <si>
    <t>City Center/Downtown property infrastructure will include an extension to Pueblo Blvd to the north of approximately 900 ft in a complete street design as well as related utility infrastructure which will serve Phase 1 area that will contain approximately 60 acres of land for commercial and residential development.</t>
  </si>
  <si>
    <t>TPN-156906</t>
  </si>
  <si>
    <t>West Wendover Fire Station- Emergency Operations Center</t>
  </si>
  <si>
    <t>fire station facility</t>
  </si>
  <si>
    <t>TPN-049762</t>
  </si>
  <si>
    <t>SLFRF funds used to replace revenue in all funds that provide government services based on calculated revenue loss and adopted by Council in the following 'Allocation Plan'\nSLFRF FIRST TRANCHE  \t $2,870,346 \n\t\nFIRST TRANCHE - ALLOCATED TO FUNDS                                                                                        BASED ON EACH FUND'S REVENUE LOSS CALCULATION\t\nFUND\tTOTAL\nGENERAL FUND - $621,866  \nRECREATION FUND - $503,730\nCOURT ADMIN ASSESSMENTS - $2,152\nWELCOME CENTER - $48,012\nWENDOVER WILL - $4,803\nCAPITAL PROJECTS - $2,500\nAD VALOREM - $11,308\nWATER FUND - $238,048\nSEWER FUND - $816,491\nCOMPOST FUND - $307,203\nJOHNSON SPRINGS - $154,316\nHEALTH FUND - $159,918\nTOTAL ALLOCATIONS BASED ON REVENUE LOSS - $2,870,346</t>
  </si>
  <si>
    <t>TPN-187849</t>
  </si>
  <si>
    <t>City Hall Front Counter Glass</t>
  </si>
  <si>
    <t>Installation of glass partition over front counter at City Hall.  This provides safety and security to front office staff who have constant interaction with the general public.  The City Hall front office staff is the main point of contact for all City government services.</t>
  </si>
  <si>
    <t>TPN-066298</t>
  </si>
  <si>
    <t>Tank 1C Interior Painting Project</t>
  </si>
  <si>
    <t>This project consists of cleaning, preparing, and painting the interior of a 2-million-gallon water storage tank (Identified as Tank 1C by the City of Winnemucca).</t>
  </si>
  <si>
    <t>TPN-066267</t>
  </si>
  <si>
    <t>WNDD Broadband Mapping</t>
  </si>
  <si>
    <t>Internet speed data is collected using a crowd-sourcing method to create a GIS map of internet speeds across Northern Nevada.  The data will be used to identify areas that are unserved or underserved.</t>
  </si>
  <si>
    <t>TPN-066183</t>
  </si>
  <si>
    <t>Wastewater Testing</t>
  </si>
  <si>
    <t>Sampling and testing of wastewater samples for concentration of SARS-CoV-2 RNA.  The City of Winnemucca's wastewater testing program includes sampling wastewater from 5 different locations each week.  The samples are sent to Pace Analytical Laboratories, and the quantitative SARS-CoV-2 concentration is reported.  This program allows the City to monitor the prevalence of the Coronavirus in our City.</t>
  </si>
  <si>
    <t>TPN-070805</t>
  </si>
  <si>
    <t>Hydraulic Modeling &amp; Well 6 Feasibility Study</t>
  </si>
  <si>
    <t>This project includes building a hydraulic model of the City of Winnemucca's water distribution system and a feasibility study for different methods of arsenic remediation at Well 6.</t>
  </si>
  <si>
    <t>TPN-070711</t>
  </si>
  <si>
    <t>Ada Vista Water and Sewer Project</t>
  </si>
  <si>
    <t>This project expands the water distribution and wastewater collection system into the Ada Vista area.  Not only does this project expand the City's water and sewer systems, but it is also expected to encourage single family residential development in this area which is desperately needed in the City of Winnemucca.</t>
  </si>
  <si>
    <t>TPN-071472</t>
  </si>
  <si>
    <t>Well 8</t>
  </si>
  <si>
    <t>This project consists of the selection and acquisition of the appropriate pump for Well 8, installation of the pump, connection of the well to the City water distribution system, and construction of a pumphouse for Well 8.</t>
  </si>
  <si>
    <t>TPN-071455</t>
  </si>
  <si>
    <t>Construction of features within the Recreation Complex that improve the physical and mental health of our community.</t>
  </si>
  <si>
    <t>TPN-071407</t>
  </si>
  <si>
    <t>Hardgrave Lane Water and Sewer</t>
  </si>
  <si>
    <t>Expansion of water distribution system and sewer collection system to Hardgrave Lane.  This project not only expands the City of Winnemucca's water and sewer system, but will also facilitate housing development which is greatly needed in Winnemucca.</t>
  </si>
  <si>
    <t>TPN-071084</t>
  </si>
  <si>
    <t>Improvements to downtown business area including new lighting, sidewalk improvements, banners, etc.  This project will positively impact the tourism, travel, and hospitality businesses (most of which are small businesses) in Winnemucca's downtown area.</t>
  </si>
  <si>
    <t>TPN-071064</t>
  </si>
  <si>
    <t>This project covers a wide range of the general government services provided by the City of Winnemucca.  These services generally fall into four different categories: general administration, public safety, public works, and parks and recreation.</t>
  </si>
  <si>
    <t>TPN-070986</t>
  </si>
  <si>
    <t>Server &amp; Cybersecurity Upgrade Project</t>
  </si>
  <si>
    <t>Upgrades to City of Winnemucca server and network for improved connectivity, improved cybersecurity, and improved telework capabilities.</t>
  </si>
  <si>
    <t>TPN-148704</t>
  </si>
  <si>
    <t>Remodel Community Center, Council Room &amp; Court Room</t>
  </si>
  <si>
    <t>The Yerington City Council approved an amount of $25,000.00 to remodel the gym at City Hall. The expenses are for painting, flooring and window tinting. The gym is used for the community and operates as a City Council room, Court room and Community Center.</t>
  </si>
  <si>
    <t>TPN-148678</t>
  </si>
  <si>
    <t>The Yerington City Council approved an amount of $2,000.00 for the Yerington Animal Shelter. The project will include maintenance and or improvements to the facility.</t>
  </si>
  <si>
    <t>TPN-148607</t>
  </si>
  <si>
    <t>Master Plan Consultant Services</t>
  </si>
  <si>
    <t>The Yerington City Council approved an amount of $155,880.00 for the Master Plan Consultant project. The project includes hiring a full time employee to assist with improving downtown and determining the zoning within the city limits. The City hired DOWL, LLC to complete the City Master Plan project.</t>
  </si>
  <si>
    <t>TPN-148573</t>
  </si>
  <si>
    <t>Pedestrian Crossing</t>
  </si>
  <si>
    <t>The Yerington City Council approved an amount of $75,000.00 for the Pedestrian Crossing Project by the Boys and Girls Club of Mason Valley. This project will include installing flashing lights on Main Street to assist pedestrians crossing on the busy street, Main Street. This project was especially for the youth to cross the busy street in a safer way and prevent accidents.</t>
  </si>
  <si>
    <t>TPN-148562</t>
  </si>
  <si>
    <t>Mountain View Restrooms</t>
  </si>
  <si>
    <t>The Yerington City Council approved of an amount of $200,000.00 for Mountain View Restrooms. A prefabricated restroom will be placed at Mountain View Park owned by the City of Yerington to provide restroom facilities to the public. The City ran into many problems placing the prefabricated restrooms at the Mountain View Park. Electrical, water and sewer services needed to be corrected but the project was under budget at $182,614.14.</t>
  </si>
  <si>
    <t>TPN-148556</t>
  </si>
  <si>
    <t>The Yerington City Council approved of an amount of $125,000.00 for Parks and Recreation. The project will enhance the parks and ball fields for the community. The budget was increased to $163,193.59 and approved. The increase added purchasing ball field lighting for Reviglio Field, electrical work to install the lighting, batting cage improvements, Dog Park, Ball Field and Park deep cleaning services and a pocket park.</t>
  </si>
  <si>
    <t>TPN-148545</t>
  </si>
  <si>
    <t>Downtown Development</t>
  </si>
  <si>
    <t>The Yerington City Council approved of a budget in the amount of $100,000.00 for Downtown Development. Trash cans, benches and planters will be placed on Main Street.</t>
  </si>
  <si>
    <t>TPN-148533</t>
  </si>
  <si>
    <t>Yerington Food Pantry</t>
  </si>
  <si>
    <t>The Yerington City Council approved of a grant to the Yerington Food Pantry with rental assistance to provide meals and food to the community.</t>
  </si>
  <si>
    <t>TPN-148454</t>
  </si>
  <si>
    <t>City Hall Vehicle</t>
  </si>
  <si>
    <t>A vehicle was purchased for City Hall to help assist the public and to accommodate for a travel vehicle if needed.</t>
  </si>
  <si>
    <t>TPN-148443</t>
  </si>
  <si>
    <t>Two Police vehicles were purchased for the Yerington Police Department due to two additional people being hired after the pandemic. The vehicles were purchased then outfitted for the position of the police officer.</t>
  </si>
  <si>
    <t>TPN-148418</t>
  </si>
  <si>
    <t>Boys &amp; Girls Club Early Learning Center Grant</t>
  </si>
  <si>
    <t>The Yerington City Council approved of a grant for the Boys and Girls Club of Mason Valley directly for the Early Learning Center that was built in 2022 to help with the final costs at the daycare center.</t>
  </si>
  <si>
    <t>TPN-148409</t>
  </si>
  <si>
    <t>HVAC Units with COVID-19 Reduction Devices at the Pilot's Lounge</t>
  </si>
  <si>
    <t>A new HVAC unit with a COVID-19 Reduction Device was installed at the Yerington Municipal Airport within the Pilot's Lounge directly to help prevent the spread of the COVID-19 pandemic and the area is only used for the public. A new HVAC unit with a COVID-19 Reduction Device was installed at the Building Department building to directly help prevent the spread of the COVID-19 pandemic and the area is open to the public.</t>
  </si>
  <si>
    <t>TPN-148962</t>
  </si>
  <si>
    <t>Raised Crosswalks, Speed Bumps &amp; Signage</t>
  </si>
  <si>
    <t>The Yerington City Council approved an amount of $8,825.14 for the Raised Crosswalks, Signage and Speed Bumps Project. The project will be focused around Yerington Elementary School, Yerington Intermediate School and Yerington High School to provide safety for the children walking around the schools. A design was completed and quotes were provided to the City of Yerington for the project. The quotes were too high and over $100,000.00 to complete the project. The City of Yerington installed signs, reflectors and has the design completed for a future project to install infrastructure with concrete raised crosswalks.</t>
  </si>
  <si>
    <t>TPN-148847</t>
  </si>
  <si>
    <t>Public Works Water Testing Lab</t>
  </si>
  <si>
    <t>The Yerington City Council approved of an amount of $15,000.00 to create a water testing lab at the Public Works Department. The lab will reduce the costs for water testing that the City needs to complete a few times a month.</t>
  </si>
  <si>
    <t>TPN-148836</t>
  </si>
  <si>
    <t>City of Yerington Cross Connections Program</t>
  </si>
  <si>
    <t>The City of Yerington approved of an amount of $80,000.00 to install and inspect the backflow prevention devices on the City's properties. The backflow prevention devices help protect the water system by not allowing cross contamination back into the City's water system.</t>
  </si>
  <si>
    <t>TPN-148823</t>
  </si>
  <si>
    <t>The Yerington City Council approved an amount of $45,000.00 for the Front Parking Lot Lighting Project at City Hall. The improvement will be directly for the employees and the community attending the facility for events. The lighting provides enhanced security for the employees, the community for the Community Center and customers. The Back Parking Lot Lighting Project provides lighting and security enhancements for the employees as well as the public.</t>
  </si>
  <si>
    <t>TPN-148808</t>
  </si>
  <si>
    <t>The Yerington City Council approved an amount of $114,706.09 for the City Hall Improvements Project. The project will include paving the back parking lot for use by the employees and also the public. The project also installed an automatic remote control fence, design for a new window, installation of a new window, and a City Hall sign.</t>
  </si>
  <si>
    <t>TPN-216780</t>
  </si>
  <si>
    <t>East Goldfield Paving Project</t>
  </si>
  <si>
    <t>East Goldfield Paving Project was supposed to be added to the Water &amp; Sewer Project but the details did not get settled in time. Full width paving, curb, gutter, sidewalks with ADA ramps, storm drainage and catch basins will be constructed within this project with engineering and construction services.</t>
  </si>
  <si>
    <t>TPN-218750</t>
  </si>
  <si>
    <t>City Water Bid Alternative 2</t>
  </si>
  <si>
    <t>The City Water Bid Alternative 2 was approved for the Water and Sewer Project. Additional water and sewer pipes needed to be designed and installed on South Street, West Street, Center Street and Bovard Avenue.  Water mains, water services, meters, gate valves and fire hydrants were all installed within the project. Pavement patching and connection the existing water main also needed to occur in order to tie the new system in with the existing system.</t>
  </si>
  <si>
    <t>TPN-218613</t>
  </si>
  <si>
    <t>A new security camera system will be added to the City of Yerington's City Hall, Public Works Department, Public Works Shop, Police Department, Building Department, Evidence Room, Water Treatment Plant, Animal Shelter and Wastewater Treatment Plant.</t>
  </si>
  <si>
    <t>TPN-218602</t>
  </si>
  <si>
    <t>YPD Radar Units</t>
  </si>
  <si>
    <t>The Yerington Police Department purchased new radar equipment units for the police vehicles in order to issue up to code citations within city limits.</t>
  </si>
  <si>
    <t>TPN-218592</t>
  </si>
  <si>
    <t>Hudbay T-Ball Project</t>
  </si>
  <si>
    <t>The Hudbay T-Ball Project was created to construct a new T-Ball field for young children to play baseball in the community. The field was constructed by leveling one of the City of Yerington's properties then adding the details into the field. A sprinkler system was added, a backdrop, fencing, signage, bases, bleachers and parking. During the project, dugouts, grass, more dirt and additional parking will be added to conclude the project.</t>
  </si>
  <si>
    <t>TPN-218570</t>
  </si>
  <si>
    <t>Kiss &amp; Drop Project</t>
  </si>
  <si>
    <t>The Yerington Kiss and Drop Project will provide school safety for the children at the Yerington Elementary School. A safe drop off location will be constructed at the Yerington Elementary School. Project work includes construction of approximately 930 LF of ADA compliant curb and gutter, 6,800 SF of sidewalk, 7,750 SF of AC pavement, electrical conduit and conductors, lighting, fencing and storm drain improvements.</t>
  </si>
  <si>
    <t>TPN-218554</t>
  </si>
  <si>
    <t>Police Department - Body Worn Cameras</t>
  </si>
  <si>
    <t>The Yerington Police Department purchased body worn cameras for the officers to enhance safety and security. The project is finished but final billings have not been received yet and the budget will be increased to account for the final amounts.</t>
  </si>
  <si>
    <t>TPN-218538</t>
  </si>
  <si>
    <t>Business Relief</t>
  </si>
  <si>
    <t>A project for Business Relief was created to help businesses with loss of income during the COVID-19 pandemic to help prevent the businesses from closing. Business owners needed to provide the City of Yerington with proof of loss of income for a certain period of time and proof that they had not already received funding from Lyon County through their ARPA funding.</t>
  </si>
  <si>
    <t>TPN-218523</t>
  </si>
  <si>
    <t>Meter Reader Vehicle</t>
  </si>
  <si>
    <t>A vehicle was purchased for the Meter Reader to provide accurate meter reading for the City of Yerington to bill for water and sewer utilities. The vehicle had a laptop installed to perform all the readings and the vehicle is only used for meter readings around the City of Yerington.</t>
  </si>
  <si>
    <t>TPN-287156</t>
  </si>
  <si>
    <t>Animal Shelter Officer</t>
  </si>
  <si>
    <t>City Council approved to hire a new Animal Control Officer for the Yerington Animal Shelter to enforce codes and laws for the City of Yerington in regards to the dog pound.</t>
  </si>
  <si>
    <t>TPN-287117</t>
  </si>
  <si>
    <t>Public Works Truck &amp; Repairs</t>
  </si>
  <si>
    <t>City Council approved to purchase a Public Works Truck for work to be completed around the community, including the parks, Airport, ball fields, and maintenance of current vehicles.</t>
  </si>
  <si>
    <t>TPN-287141</t>
  </si>
  <si>
    <t>YPD Equipment</t>
  </si>
  <si>
    <t>City Manager approved to purchase intoxilyzers (5), mouthpieces (2), and taser bundles (24) to protect the community for the Yerington Police Department.</t>
  </si>
  <si>
    <t>TPN-047553</t>
  </si>
  <si>
    <t>uAttend Non-Contact Time Clocks</t>
  </si>
  <si>
    <t>The City of Yerington purchased non-contact time clocks to ensure public employees do not contaminate other employees if they have had contact with the COVID-19 virus.</t>
  </si>
  <si>
    <t>TPN-047552</t>
  </si>
  <si>
    <t>Healthy Communities Coalition</t>
  </si>
  <si>
    <t>City Council approved of a grant to Healthy Communities Coalition for the school backpack program, meal deliveries to senior citizens, and hygiene kits to senior citizens.</t>
  </si>
  <si>
    <t>TPN-047534</t>
  </si>
  <si>
    <t>WWTP Pumps &amp; Aerators</t>
  </si>
  <si>
    <t>The Wastewater Treatment Plant (WWTP) required replacement parts for pumps and aerators to maintain the sewer system. The City contracted with an engineering firm and a contractor to install the pumps and aerators and have a design for the project.</t>
  </si>
  <si>
    <t>TPN-047532</t>
  </si>
  <si>
    <t>Cross-Connection Control Program</t>
  </si>
  <si>
    <t>Backflow Prevention Devices need to be installed by businesses, churches, and multi-unit dwellings to prevent cross contamination of the City of Yerington's water system, mandated by NDEP.</t>
  </si>
  <si>
    <t>TPN-047530</t>
  </si>
  <si>
    <t>Roads &amp; Maintenance</t>
  </si>
  <si>
    <t>Repaving roads within the City, road maintenance, engineering and construction for the Water and Sewer Project, Change Orders, Whispering River Paving and Nevada Alley Paving</t>
  </si>
  <si>
    <t>TPN-047325</t>
  </si>
  <si>
    <t>Helping Hands for Senior's</t>
  </si>
  <si>
    <t>City Council approved a grant in the amount of $67,000.00 to Helping Hands for Senior's to assist with operating expenses for transportation for senior citizens. The total amount of funding was not used and the total budget was reduced to what the City reimbursed to the non-profit organization.</t>
  </si>
  <si>
    <t>TPN-047320</t>
  </si>
  <si>
    <t>Professional Cleaning/Disinfecting Public Facilities &amp; PPE</t>
  </si>
  <si>
    <t>Professional Cleaning and Disinfecting of Public Facilities for the City of Yerington properties. Purchasing PPE (Personal Protective Equipment) to protect the community.</t>
  </si>
  <si>
    <t>TPN-047313</t>
  </si>
  <si>
    <t>Quarantine Leave</t>
  </si>
  <si>
    <t>The City of Yerington allocated $20,000.00 for quarantine leave when the COVID-19 pandemic was in full force. Quarantine leave allows for employees to stay home if they have a positive COVID-19 test.</t>
  </si>
  <si>
    <t>TPN-047306</t>
  </si>
  <si>
    <t>Employee Salaries &amp; Benefits</t>
  </si>
  <si>
    <t>Two employees were covered under this category to cover payroll and benefits. The two employees were hired due to the COVID-19 pandemic after employees were let go.\nAn amount of $10,000.00 was allocated to help cover the administrative costs to manage the grant by the Grants Administrator.</t>
  </si>
  <si>
    <t>TPN-047294</t>
  </si>
  <si>
    <t>The City of Yerington's website was purchased to display community notices and COVID-19 pandemic information.</t>
  </si>
  <si>
    <t>TPN-144883</t>
  </si>
  <si>
    <t>New radios for the department to answer calls including medical calls.  Medical calls increased during the pandemic due to COVID 19 related illnesses within the jurisdiction of the police and fire departments.</t>
  </si>
  <si>
    <t>TPN-144857</t>
  </si>
  <si>
    <t>Fire Dept Equipment - NAFECO</t>
  </si>
  <si>
    <t>The fire department purchased equipment for fire department apparatus to better help them respond to calls in the fire jurisdiction. Equipment includes life saving tools and safety equipment.</t>
  </si>
  <si>
    <t>TPN-144770</t>
  </si>
  <si>
    <t>Computers for the police and fire departments to update programs that assist in reporting for each department. The police department report all caes, calls, and submit them to the chief of police. The fire department gives monthly reports on calls answered to include types of calls including first response, assistance, and medical calls.</t>
  </si>
  <si>
    <t>TPN-144744</t>
  </si>
  <si>
    <t>Camera system for police units to better provide officers in answering calls in a timely fashion. Hollywood police department answers calls inside the town limits and the police jurisdiction within one and one half miles. The department assists first responders in answering calls as well.</t>
  </si>
  <si>
    <t>TPN-144707</t>
  </si>
  <si>
    <t>Turnout gear for the fire department due to new members added brought on by the increase of COVID related medical calls received.</t>
  </si>
  <si>
    <t>TPN-222081</t>
  </si>
  <si>
    <t>Street Dept - Ford Ranger</t>
  </si>
  <si>
    <t>Funds used to replace 2005 Ford Ranger used for street department for street repairs, cleaning, weed eating, weed control, litter detail of town streets.</t>
  </si>
  <si>
    <t>TPN-222075</t>
  </si>
  <si>
    <t>Replaced outdated gator.  The gator is used for street dept use while repairing streets, cleaning out ditches, litter detail, and all other duties that require a smaller vehicle.</t>
  </si>
  <si>
    <t>TPN-222069</t>
  </si>
  <si>
    <t>Fire Dept Tires</t>
  </si>
  <si>
    <t>Tires for fire dept forrestry truck donated to department for the use of fighting woodland and grass fires.</t>
  </si>
  <si>
    <t>TPN-222062</t>
  </si>
  <si>
    <t>Fire Dept Thermal Imager</t>
  </si>
  <si>
    <t>Thermal Imager for fire department for use while searching structures for "hot spots", locating vicitms in need of rescue, and searching for missing or lost persons.</t>
  </si>
  <si>
    <t>TPN-222110</t>
  </si>
  <si>
    <t>Enlarged parking lot of the municipal building to better serve the community.  The change to the parking lot added 20 parking spaces.</t>
  </si>
  <si>
    <t>TPN-265832</t>
  </si>
  <si>
    <t>Community Center equipment</t>
  </si>
  <si>
    <t>The town created a community center for the citizens. The money was used to replace revenue that would have been used to purchase tables and chairs for the center.</t>
  </si>
  <si>
    <t>TPN-265830</t>
  </si>
  <si>
    <t>For safety of the general public, the town moved/installed fencing around the park and community center.</t>
  </si>
  <si>
    <t>TPN-265827</t>
  </si>
  <si>
    <t>Community Center Security</t>
  </si>
  <si>
    <t>The town needed to secure property located near the town park. Property included a community center and parking area attached. Installation of new security cameras at community center.</t>
  </si>
  <si>
    <t>TPN-041052</t>
  </si>
  <si>
    <t>Premium pay for full-time employees. The pay was set at $5,000.00 each for five employees and included the town's portion of Social Security and Medicare taxes.</t>
  </si>
  <si>
    <t>TPN-041021</t>
  </si>
  <si>
    <t>Street Dept - street maintenance</t>
  </si>
  <si>
    <t>John Deere tractor for mowing of city street right of ways</t>
  </si>
  <si>
    <t>TPN-041020</t>
  </si>
  <si>
    <t>Traffic Safety - Cones/signs</t>
  </si>
  <si>
    <t>50 Safety cones, reflective safety signs</t>
  </si>
  <si>
    <t>TPN-041017</t>
  </si>
  <si>
    <t>Aid to Hospitality &amp; Tourism</t>
  </si>
  <si>
    <t>New town signs erected at town limits on U.S. Hwy 72.</t>
  </si>
  <si>
    <t>TPN-041015</t>
  </si>
  <si>
    <t>Community Playground Equipment</t>
  </si>
  <si>
    <t>To support healthy childhood environments by placing playground equipment in the community park to encourage fresh air and exercise to your community.</t>
  </si>
  <si>
    <t>TPN-123115</t>
  </si>
  <si>
    <t>loss revenue report and reimbursement, attorney fees for research on rules of expenditures, rescue squad repair, rescue/fire dept washer/dryer, dryer vent installation and washer/dryer installation, window replacement, police bulletproof vests, ipads for dept heads, mayor and council, radios for communication, rec dept improvements, premium pay, new garbage truck,</t>
  </si>
  <si>
    <t>TPN-261377</t>
  </si>
  <si>
    <t>Employee Pay for Office Administration, Utility Department, and Police Department</t>
  </si>
  <si>
    <t>TPN-261374</t>
  </si>
  <si>
    <t>Camp Hill Municipal Complex</t>
  </si>
  <si>
    <t>This building is proposed the former Camp Hill Baptist Church . Services held at the building will include monthly medical clinics, mental health clinics, free computer and printing services, vaccination drives, PPE reserves, monthly education classes and a directory for local assistance.</t>
  </si>
  <si>
    <t>TPN-261373</t>
  </si>
  <si>
    <t>Related News to improve community communication for water and sewer systems to the public.</t>
  </si>
  <si>
    <t>TPN-261371</t>
  </si>
  <si>
    <t>Repairs to Municipal Complex</t>
  </si>
  <si>
    <t>TPN-261370</t>
  </si>
  <si>
    <t>Educational Program/Employee Pay</t>
  </si>
  <si>
    <t>Summer Educational Program to employ staff and purchase of educational materials for students.</t>
  </si>
  <si>
    <t>TPN-261369</t>
  </si>
  <si>
    <t>TPN-261368</t>
  </si>
  <si>
    <t>Sewer Department</t>
  </si>
  <si>
    <t>TPN-261366</t>
  </si>
  <si>
    <t>Office Supplies/Computers</t>
  </si>
  <si>
    <t>Office Supplies/ Computers</t>
  </si>
  <si>
    <t>TPN-261363</t>
  </si>
  <si>
    <t>TPN-261359</t>
  </si>
  <si>
    <t>TPN-218426</t>
  </si>
  <si>
    <t>Patching Sand Rock Road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patching various roads in the town limits</t>
  </si>
  <si>
    <t>TPN-218421</t>
  </si>
  <si>
    <t>Walking Track Lights</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lighting to our walking tracks.</t>
  </si>
  <si>
    <t>TPN-218413</t>
  </si>
  <si>
    <t>Kid Course Playground Equipment</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adding playground equipment for community children.</t>
  </si>
  <si>
    <t>TPN-218407</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recreational use of converting tennis court to pickleball court.</t>
  </si>
  <si>
    <t>TPN-270389</t>
  </si>
  <si>
    <t>Repairs to tennis court</t>
  </si>
  <si>
    <t>TPN-270386</t>
  </si>
  <si>
    <t>Repave and restripe the town hall's parking lot</t>
  </si>
  <si>
    <t>TPN-270380</t>
  </si>
  <si>
    <t>Parks and Rec Maintenance</t>
  </si>
  <si>
    <t>Maintenance of Parks and Recs</t>
  </si>
  <si>
    <t>TPN-270371</t>
  </si>
  <si>
    <t>Patching of town streets.</t>
  </si>
  <si>
    <t>TPN-063878</t>
  </si>
  <si>
    <t>Storm Shelter</t>
  </si>
  <si>
    <t>Revenue Replacement funds are allocated to general governmental services provided by our jurisdiction included but not limited to maintenance and repairs to municipal facilities, repair and replacement to roads and bridges and to pandemic related expense that provide for the negative economic impacts of the Covid-19 public health emergency. Funds for an additional Storm Shelter to provide safety for our community.</t>
  </si>
  <si>
    <t>TPN-260162</t>
  </si>
  <si>
    <t>West Elmore Sewer Group Connection</t>
  </si>
  <si>
    <t>This water infrastructure project, eligible under CWSRF as Centralized wastewater collection and conveyance is necessary to connect the Town of Deatsville to the Elmore Water and Sewer Authority system to provide sanitary sewer services to the existing customer base.</t>
  </si>
  <si>
    <t>TPN-228883</t>
  </si>
  <si>
    <t>Waldo Employee</t>
  </si>
  <si>
    <t>Provide premium pay as a one-time payment for essential workers by offering additional support to those who bore the greatest health risks from their service for work performed for the town of Waldo during the pandemic.</t>
  </si>
  <si>
    <t>TPN-089691</t>
  </si>
  <si>
    <t>Safe Water</t>
  </si>
  <si>
    <t>The Town of Waldo provided bottled water to its water customers as well as residents of the town of waldo when the City of Talladega, who we purchase our water from, had problems with their water tanks and so our town was completely without drinking water for almost two weeks.</t>
  </si>
  <si>
    <t>TPN-085207</t>
  </si>
  <si>
    <t>Fulton Sewer</t>
  </si>
  <si>
    <t>Purchased sewer pumps</t>
  </si>
  <si>
    <t>TPN-049840</t>
  </si>
  <si>
    <t>TPickensville-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77428</t>
  </si>
  <si>
    <t>Improvement to water systems.</t>
  </si>
  <si>
    <t>TPN-133287</t>
  </si>
  <si>
    <t>Revenue Replacement - 02</t>
  </si>
  <si>
    <t>Town park upgrades, equipment for police and fire department, sewer repairs, upgrades to town hall.</t>
  </si>
  <si>
    <t>TPN-218408</t>
  </si>
  <si>
    <t>Revenue Replacement 03</t>
  </si>
  <si>
    <t>Two welcome signs for the town placed on highway 75 (north and south of town).</t>
  </si>
  <si>
    <t>TPN-218366</t>
  </si>
  <si>
    <t>Upgrades and repairs to sewer system, upgrading town park, police department and fire department equipment.</t>
  </si>
  <si>
    <t>TPN-280945</t>
  </si>
  <si>
    <t>The funds were used for sewer repairs, park repairs, welcome signs, fire dept.</t>
  </si>
  <si>
    <t>TPN-067112</t>
  </si>
  <si>
    <t>Revenue Replacement - 01</t>
  </si>
  <si>
    <t>SLFRF funds used for sewer system repairs and replacement motors, police emergency vehicles, the cleaning and sanitizing of town hall, and premium pay for employees.</t>
  </si>
  <si>
    <t>TPN-144100</t>
  </si>
  <si>
    <t>Purchased a new police truck through the fleet program to be able to respond to calls better and take care of the public in a more timely manner. The previous police vehicle would not stay cranked and had to be jumped off if it was turned off anywhere resulting in lost time to incidents or having to leave the car cranked and resulting in excessive gas usage. Finally the care broke down and had to be towed to a garage where it was found it could not be fixed.</t>
  </si>
  <si>
    <t>TPN-144250</t>
  </si>
  <si>
    <t>Craig Hall</t>
  </si>
  <si>
    <t>The Town voted to give the fire chief Craig Hall a one time premium pay stipend for his work during the pandemic as the volunteer fire fighter chief to show appreciation for him risking his life for the Town.</t>
  </si>
  <si>
    <t>TPN-221724</t>
  </si>
  <si>
    <t>Town of Hammondville</t>
  </si>
  <si>
    <t>6-Revenue Replacement for 6.1-Provision of Government Services</t>
  </si>
  <si>
    <t>TPN-159621</t>
  </si>
  <si>
    <t>The City Council awarded premium pay to eligible employees in November 2022, the total sum of which was $266,153.46.  This amount was obligated, but the City's general fund has not yet been reimbursed for this expense, which is why no expenditures are noted.  Similarly, during the previous reporting period, the City Council awarded premium pay to eligible employees in the amount of 256,032.20.   The City Council has authorized the use of funding to perform certain water and sewer improvements, in conjunction with the State revolving loan fund program.  These projects were competitively bid and awarded prior to the end of 2024, and will be completed in 2025.</t>
  </si>
  <si>
    <t>TPN-086399</t>
  </si>
  <si>
    <t>Eligible Government Services</t>
  </si>
  <si>
    <t>The City of Pell City has utilized its SLFRF funds for the provision of eligible government services.   These services include:  emergency services (Police and Fire), public utility improvements, general government administrative costs, and road/infrastructure maintenance.</t>
  </si>
  <si>
    <t>TPN-230166</t>
  </si>
  <si>
    <t>Garbage truck &amp; dump trailer replacement</t>
  </si>
  <si>
    <t>Replacement of garbage truck and dump trailer</t>
  </si>
  <si>
    <t>TPN-249808</t>
  </si>
  <si>
    <t>Youth Sports facility gates</t>
  </si>
  <si>
    <t>Installation and hardware of 5 access controls and gate openers - Pinson Youth Sports facility.</t>
  </si>
  <si>
    <t>TPN-249799</t>
  </si>
  <si>
    <t>Rock School Center Renovations Phase 2</t>
  </si>
  <si>
    <t>Phase 2 Roofing Project at the  Rock School Center.</t>
  </si>
  <si>
    <t>TPN-249796</t>
  </si>
  <si>
    <t>Security cameras City Properties</t>
  </si>
  <si>
    <t>Security cameras for all city owned properties.</t>
  </si>
  <si>
    <t>TPN-249795</t>
  </si>
  <si>
    <t>Golf Cart for public events</t>
  </si>
  <si>
    <t>Golf Cart was purchased to help with transporting citizens and visitors to various events held in the City of Pinson, AL.</t>
  </si>
  <si>
    <t>TPN-249792</t>
  </si>
  <si>
    <t>Public Works-3500 Heavy Duty Truck</t>
  </si>
  <si>
    <t>Purchase 3500 Heavy Duty Truck for the Public Works Dept. for various roadside and rights of way projects.</t>
  </si>
  <si>
    <t>TPN-249789</t>
  </si>
  <si>
    <t>Fence-Public Works Storage Yard</t>
  </si>
  <si>
    <t>Installed fencing at the Public Works storage yard to protect equipment and vehicles owned by the City of Pinson, AL.</t>
  </si>
  <si>
    <t>TPN-249788</t>
  </si>
  <si>
    <t>Solar lighting Sports complex</t>
  </si>
  <si>
    <t>Pinson Sports Complex was updated with solar lighting for better efficiency.</t>
  </si>
  <si>
    <t>TPN-249786</t>
  </si>
  <si>
    <t>Purchased Skid Steer for various Public Works projects in the incorporated city limits of Pinson, AL.</t>
  </si>
  <si>
    <t>TPN-249783</t>
  </si>
  <si>
    <t>Rock School Center Renovations</t>
  </si>
  <si>
    <t>Renovation of Rock School Center Auditorium, including Roof replacement, new flooring, new lighting, drop ceiling installation, audio/visual addition, changes to the ADA lift area, relocation wheelchair lift, signage, fire extinguishers and cabinets, electrical, plumbing, and new HVAC.</t>
  </si>
  <si>
    <t>TPN-090556</t>
  </si>
  <si>
    <t>Premium Pay full; part-time; &amp; seasonal employees</t>
  </si>
  <si>
    <t>TPN-090545</t>
  </si>
  <si>
    <t>Purchased equipment for the purpose of maintaining city roads.\nPurchased ambulance and equipment of life saving measures for local Fire Department.</t>
  </si>
  <si>
    <t>Street Sweeper; Grapple Truck; Leak Vacuum system</t>
  </si>
  <si>
    <t>TPN-056971</t>
  </si>
  <si>
    <t>TMosses-ARP COVID-19 Project</t>
  </si>
  <si>
    <t>TPN-047748</t>
  </si>
  <si>
    <t>CCamden-ARP COVID-19 Project</t>
  </si>
  <si>
    <t>TPN-047750</t>
  </si>
  <si>
    <t>TCoosada-ARP COVID-19 Project</t>
  </si>
  <si>
    <t>TPN-050058</t>
  </si>
  <si>
    <t>TOrrville-ARP COVID-19 Project</t>
  </si>
  <si>
    <t>TPN-049902</t>
  </si>
  <si>
    <t>TPennington-ARP COVID-19 Project</t>
  </si>
  <si>
    <t>TPN-047694</t>
  </si>
  <si>
    <t>TAkron-ARP COVID-19 Project</t>
  </si>
  <si>
    <t>TPN-050759</t>
  </si>
  <si>
    <t>CUnionSprings-ARP COVID-19 Project</t>
  </si>
  <si>
    <t>TPN-061103</t>
  </si>
  <si>
    <t>SLFRF funds to be used to purchase medical equipment such as AEDs, provide upgrades to the Town's Recreation Park, purchase a vehicle for the Rogersville Volunteer Fire Department, provide premium pay for all essential employees, and for any and all other government services the Town Council approves.</t>
  </si>
  <si>
    <t>TPN-276261</t>
  </si>
  <si>
    <t>Anderson Gym &amp; Community Center Paving Project</t>
  </si>
  <si>
    <t>The project is for the demolition of a section of the eroded driveway going to the Anderson Gym and Community Center and the reconstruction and paving of that section. The project area was 255 ft. in length and 16 ft. in width. The scope of work for this area included 1,220 sq. ft. asphalt demo, 1,615 sq. ft. of concrete demo, 470 sq. yds. subgrade prep, 55 tons of 2-inch binder, and 40 tons of 1.5-inch wearing layer.</t>
  </si>
  <si>
    <t>TPN-077316</t>
  </si>
  <si>
    <t>Sewer Expansion Project</t>
  </si>
  <si>
    <t>The Town of Anderson is expanding the reach and capacity of its sewer plant to allow for new and potential development</t>
  </si>
  <si>
    <t>TPN-287220</t>
  </si>
  <si>
    <t>The City of LaFayette owns its Water System which consists of taking water from a city owned lake, pumping it to the City water plant, treating the water for human consumption and use, and then distributing the water to its citizens via distribution lines. This project consists of developing an electronic mapping of the city's distribution system, identifying areas in the system that are stagnate and/or difficult to isolate, and then installing new hydrants, valves, and minimal pipe to increase circulation, decrease stagnation, and improve overall water flow to increase water quality to the citizens of LaFayette.</t>
  </si>
  <si>
    <t>TPN-287249</t>
  </si>
  <si>
    <t>Essential employees were paid for services provided during the required extraordinary time period.</t>
  </si>
  <si>
    <t>TPN-130676</t>
  </si>
  <si>
    <t>City of Dadeville Public Safety</t>
  </si>
  <si>
    <t>To replace old fire hydrants to improve public safety.</t>
  </si>
  <si>
    <t>TPN-207889</t>
  </si>
  <si>
    <t>City of Dadeville</t>
  </si>
  <si>
    <t>To authorize the purchase of poles and LED lights using the ARPA funds to improve outdoor recreation space, to promote healthier living environments and outdoor spaces and socialization to mitigate the spread of COVID-19.</t>
  </si>
  <si>
    <t>TPN-207824</t>
  </si>
  <si>
    <t>City of Dadeville Playground</t>
  </si>
  <si>
    <t>To authorize the purchase of playground equipment using the American Rescue Plan Act Funds to improve outdoor recreation space; to promote healthier living environments and outdoor spaces and socialization to mitigate the spread of COVID-19.</t>
  </si>
  <si>
    <t>TPN-216061</t>
  </si>
  <si>
    <t>City of Dadeville Fire Hydrants</t>
  </si>
  <si>
    <t>To replace non-working fire hydrants for public safety.</t>
  </si>
  <si>
    <t>TPN-041615</t>
  </si>
  <si>
    <t>CITY OF DADEVILLE Equipment</t>
  </si>
  <si>
    <t>To authorize the purchase of essential equipment for the police department to support law enforcement response in the fight against violent crime, gun violence and improve public safety.\nTo provide updated and technology equipment to serve the public, and to mitigate employee COVID-19 exposure.</t>
  </si>
  <si>
    <t>TPN-041603</t>
  </si>
  <si>
    <t>CITY OF DADEVILLE Public Safety</t>
  </si>
  <si>
    <t>To authorize the purchase of essential equipment for the police department in the fight against violent crime, gun violence and improve public safety.</t>
  </si>
  <si>
    <t>TPN-041589</t>
  </si>
  <si>
    <t>To authorize the purchase of two thermal imagers for the police department in the fight against violent crime, gun violence and improve public safety.</t>
  </si>
  <si>
    <t>TPN-041562</t>
  </si>
  <si>
    <t>To authorize the purchase of eleven Automated External Defibrillators for the Fire Department in the continued frontline battle with COVID-19 and improve public safety.</t>
  </si>
  <si>
    <t>TPN-042547</t>
  </si>
  <si>
    <t>EMPLOYEE PREMIUM PAY</t>
  </si>
  <si>
    <t>To authorize a single payment of retrospective premium pay to regular full and part time employees.</t>
  </si>
  <si>
    <t>TPN-271237</t>
  </si>
  <si>
    <t>Operations Optimization</t>
  </si>
  <si>
    <t>Contracted Business Administrative Support consultant to help optimize operations.</t>
  </si>
  <si>
    <t>TPN-228184</t>
  </si>
  <si>
    <t>City of Thomasville</t>
  </si>
  <si>
    <t>Used Money to do work on problem streets and storm drainage through out the city</t>
  </si>
  <si>
    <t>TPN-135058</t>
  </si>
  <si>
    <t>Public Safey Vehicles</t>
  </si>
  <si>
    <t>Purchase of 4 Public Safety trucks and 1 brush truck (and outfitting those trucks) for Fire Department use to help mitigate EMT and Fire response during pandemic and afterwards.</t>
  </si>
  <si>
    <t>4 trucks + outfitting\n1 brush truck + outfitting</t>
  </si>
  <si>
    <t>TPN-211453</t>
  </si>
  <si>
    <t>Tablets for Police Department</t>
  </si>
  <si>
    <t>4 Win10 Pro (Win11 DG) I-7 (4.9GHZ) 12 in Touch, 16 GB, 512 OPAL SSD TABLETS, which will meet the need for computers that are currently outdated and not able to be upgraded in four of the Police Department vehicles</t>
  </si>
  <si>
    <t>TPN-211429</t>
  </si>
  <si>
    <t>Police Records Management Software</t>
  </si>
  <si>
    <t>Records Management Software for evidence recording from Southern Software Incorporation for Records Management Software, Project Management, 1 Year Support</t>
  </si>
  <si>
    <t>TPN-211411</t>
  </si>
  <si>
    <t>Server Room</t>
  </si>
  <si>
    <t>Replacing current server that serves City, PD, and FD because current server is not sufficient.</t>
  </si>
  <si>
    <t>TPN-211381</t>
  </si>
  <si>
    <t>Fingerprint Scanner</t>
  </si>
  <si>
    <t>Evolution 5150 Device with Five-O FAP 50 Four Finger Capture, Camera, WFI capable for fingerprinting for Police Department and other community needs.</t>
  </si>
  <si>
    <t>TPN-269874</t>
  </si>
  <si>
    <t>City Council Tablets</t>
  </si>
  <si>
    <t>These devices shall be used to enhance the efficiency and effectiveness of City Council meetings by providing City Council members with the tools necessary to access documents electronically and/or remotely.</t>
  </si>
  <si>
    <t>TPN-058769</t>
  </si>
  <si>
    <t>Provided and installed 4200' of 8" HDPE forcemain from treatment plant to forcemain on east side of Highway 431. Including valves and fittings for connection at plant, removing 4" pipe from casing under highway 431 and installing new 8" pipe</t>
  </si>
  <si>
    <t>TPN-059391</t>
  </si>
  <si>
    <t>Local Government providing police, maintenance work, clerical and administrative government office</t>
  </si>
  <si>
    <t>TPN-080464</t>
  </si>
  <si>
    <t>CTalladega-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targeted the general population, densely populated areas and populations that were dramatically impacted by the pandemic.  A COVID-19 Preliminary Assessment has been completed that shows a lack of resources and services because of the pandemic.  Our ARP Revenue replacement funds were allocated to support government services in the following ways: \n\n1. Technology devices to facilitate public council meetings and workshops \n2. Appropriations to agencies that support citizens\n3. COVID-19 testing stripes for all city employees\n4. Improvements to Pocket Park \n5. Local grant opportunities and resources\n6. Salaries for college interns to learn and support government services\n7. Infrastructure improvements and repairs to the sewage system\n\nThe outcomes from the use of the funds will be measured by surveys, project implementation data and direct community feedback. Furthermore, this project has supported and will continue to support the implementation of essential services during the pandemic.</t>
  </si>
  <si>
    <t>TPN-203887</t>
  </si>
  <si>
    <t>TOWN OF THORSBY</t>
  </si>
  <si>
    <t>REPLACED MAIN WATER LINE ON MONTANA AVE, POLICE VEHICLE AND FIRE DEPT. VEHICLE</t>
  </si>
  <si>
    <t>TPN-265523</t>
  </si>
  <si>
    <t>FIRE/POLICE/WATER LINE UPGRADE</t>
  </si>
  <si>
    <t>FIRE DEPT AMBULANCE, POLICE DEPT VEHICLE, AND WATER LINE UPGRADE</t>
  </si>
  <si>
    <t>TPN-046421</t>
  </si>
  <si>
    <t>Town of Thorsby</t>
  </si>
  <si>
    <t>POLICE &amp; FIRE P-25 RADIOS. SEWER REPAIR PROJECT,FIRE DEPT TURNOUT GEAR, WATER METERS</t>
  </si>
  <si>
    <t>TPN-072613</t>
  </si>
  <si>
    <t>TWhiteHall-ARP COVID-19 Project</t>
  </si>
  <si>
    <t>TPN-083551</t>
  </si>
  <si>
    <t>Phase 2 Rehab</t>
  </si>
  <si>
    <t>upgrade waste lagoon\ninstall drainage valve\nrehab additional lift station</t>
  </si>
  <si>
    <t>TPN-083523</t>
  </si>
  <si>
    <t>upgraded spray field\nreplace lagoon pumps\nreplace some lift station pumps</t>
  </si>
  <si>
    <t>TPN-221197</t>
  </si>
  <si>
    <t>City Hall Administrative Scanner for Archival Document Storage</t>
  </si>
  <si>
    <t>City Hall Administrative Scanner for Archival Document Storage.  The total amount spent for this project is $635.28.</t>
  </si>
  <si>
    <t>TPN-053705</t>
  </si>
  <si>
    <t>Mt. Tabor Annex Storm Shelter Foundation Repair</t>
  </si>
  <si>
    <t>Mt. Tabor Annex Storm Shelter Foundation repair.  The project cost $34,080.00.</t>
  </si>
  <si>
    <t>TPN-053697</t>
  </si>
  <si>
    <t>City Hall ADA Compliant Bathroom, Kitchenette &amp; Attic Storage Room/Stairway</t>
  </si>
  <si>
    <t>City Hall ADA Compliant Bathroom, Kitchenette &amp; Attic Storage Room/Stairway.</t>
  </si>
  <si>
    <t>TPN-053683</t>
  </si>
  <si>
    <t>Westover Fire Station</t>
  </si>
  <si>
    <t>Fire Station new location Building inside Construction including Generator, Fire Truck Vehicle, Fire Truck Pumper, Equipping the 2 Vehicles.</t>
  </si>
  <si>
    <t>TPN-053616</t>
  </si>
  <si>
    <t>US Highway 280 Sewer Extension</t>
  </si>
  <si>
    <t>Bore US Highway 280 to extend sanitary sewer approximately one quarter mile.  This project is complete at a cost of $147,000.00.</t>
  </si>
  <si>
    <t>TPN-053801</t>
  </si>
  <si>
    <t>Westover North Sewer Extension</t>
  </si>
  <si>
    <t>Sewer Extension North Highway 55 and Highway 51.  Projected Cost for this project $150,000.00 has been cancelled.</t>
  </si>
  <si>
    <t>TPN-267123</t>
  </si>
  <si>
    <t>Covid19 Emergency</t>
  </si>
  <si>
    <t>Purchased life-saving equipment for the Fire Department, Health, cleaning and sanitizing supplies for government offices and paid essential employees due to revenue loss due to Covid-19 .</t>
  </si>
  <si>
    <t>TPN-286810</t>
  </si>
  <si>
    <t>Revenue Replacement! Funds was used to make up losses from the Covid-19 Pandemic.</t>
  </si>
  <si>
    <t>TPN-146560</t>
  </si>
  <si>
    <t>This project is for purchasing equipment that has exceed its functional lifespan and no longer provides an optimal working environment for first responders, premium pay for employees , and purchase  operational material and supplies. This project provide funds to advance and maintain various needs within the community to support growth and opportunity.</t>
  </si>
  <si>
    <t>TPN-225266</t>
  </si>
  <si>
    <t>To paint building and replace awnings on building</t>
  </si>
  <si>
    <t>TPN-078066</t>
  </si>
  <si>
    <t>Replacing panel boxes inside pump house; installing a Telemetry System; obtaining a generator for system.</t>
  </si>
  <si>
    <t>TPN-065550</t>
  </si>
  <si>
    <t>City of Jemison</t>
  </si>
  <si>
    <t>Premium pay for essential employees and water/sewer infrastructure and purchase land for park</t>
  </si>
  <si>
    <t>TPN-288823</t>
  </si>
  <si>
    <t>GH Police Cameras</t>
  </si>
  <si>
    <t>Allowed city to pay a large portion of the body cams for the police department.</t>
  </si>
  <si>
    <t>TPN-083223</t>
  </si>
  <si>
    <t>Cobb Street Repair</t>
  </si>
  <si>
    <t>Water line exposed and danger of road washing away following Hurricane Zeta. Funds used to protect water main and replace and repair drainage under road and slow down erosion.</t>
  </si>
  <si>
    <t>TPN-083583</t>
  </si>
  <si>
    <t>Cobb Street Engineering</t>
  </si>
  <si>
    <t>Engineer and design cost associated with the Cobb Street water main and drainage repair project</t>
  </si>
  <si>
    <t>TPN-083352</t>
  </si>
  <si>
    <t>One Time Pay</t>
  </si>
  <si>
    <t>As replacement for lost revenue, full time employees were paid.</t>
  </si>
  <si>
    <t>TPN-083323</t>
  </si>
  <si>
    <t>GHPD Body Camerass</t>
  </si>
  <si>
    <t>Purchase updated body cameras for the police department</t>
  </si>
  <si>
    <t>TPN-081443</t>
  </si>
  <si>
    <t>Premium Pay -1</t>
  </si>
  <si>
    <t>Premium Pay was given to employees who performed essential work during the public health emergency.</t>
  </si>
  <si>
    <t>TPN-081421</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npandemic. Our ARP Funds are being used to provide\nessential government services in the following ways:\n1. Road Building, Maintenance and Other Infrastructure\n2. Environmental Remediation, Health Services and PPE\nSupplies\n3. General Government Administration, Staff, and Administrative Facilities\n4. Provision of Police, Fire, and Other Public Safety Services\n5. Project Development (Technology, Cybersecurity,\nChamber, Tourism)\n6. Other Government Services that Follow Guidelines\nThe outcomes from the use of the funds will be measured by surveys, project implementation data and direct community feedback. Furthermore, this project has supported and will continue to support the implementation of essential services during the pandemic.</t>
  </si>
  <si>
    <t>TPN-052175</t>
  </si>
  <si>
    <t>CSelma-ARP COVID-19 Project</t>
  </si>
  <si>
    <t>TPN-288773</t>
  </si>
  <si>
    <t>TWil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9457</t>
  </si>
  <si>
    <t>Community Gathering Area with Food Services for local residences totaling 187 of Paint Rock. Playground and Safety Areas for Adults, Minors and the Community to gather safely.</t>
  </si>
  <si>
    <t>TPN-294541</t>
  </si>
  <si>
    <t>Hillsboro Revenue Replacement</t>
  </si>
  <si>
    <t>The project was spent on payroll, utilities, insurance, &amp; road projects.</t>
  </si>
  <si>
    <t>TPN-283982</t>
  </si>
  <si>
    <t>ENGINEERING SERVICES</t>
  </si>
  <si>
    <t>ENGINEERING SERVICES FOR A STOMWATER DRAINAGE PROJECT.</t>
  </si>
  <si>
    <t>TPN-283934</t>
  </si>
  <si>
    <t>RECREATION PARK MAINTENANCE</t>
  </si>
  <si>
    <t>USED CRUSHED STONE TO REPAIR PARKING LOT AT RECREATION PARK.</t>
  </si>
  <si>
    <t>TPN-283913</t>
  </si>
  <si>
    <t>PD REMODEL</t>
  </si>
  <si>
    <t>REMODELED POLICE DEPARTMENT OFFICES; THIS OFFICE ALSO SERVES AS MUNICIPLE COURT OFFICIES.</t>
  </si>
  <si>
    <t>TPN-284085</t>
  </si>
  <si>
    <t>TOWN HALL REMODEL</t>
  </si>
  <si>
    <t>REMODEL TOWN HALL, REPLACE OFFICE FURNITURE &amp; EQUIPMENT, RESURFACE PARKING LOT.</t>
  </si>
  <si>
    <t>TPN-284014</t>
  </si>
  <si>
    <t>SECURITY SYSTEMS</t>
  </si>
  <si>
    <t>INSTALLED SECURITY SYSTEMS AT TOWN HALL AND POLICE DEPARTMENT/MUNICIPLE COURT BUILDING.</t>
  </si>
  <si>
    <t>TPN-141344</t>
  </si>
  <si>
    <t>1st project</t>
  </si>
  <si>
    <t>To provide government services, such as refuse collection, and provision\nof police and other public safety services (including the\npurchase of public safety vehicles).</t>
  </si>
  <si>
    <t>TPN-137414</t>
  </si>
  <si>
    <t>ARPA Rev Replacement</t>
  </si>
  <si>
    <t>Purchase 2 police vehicles, Purchase of 2 AC Units for Senior Center, Purchase of Natural Gas generator to run Fire Dept &amp; City Hall, Funding for Drug Rehab, Funding for K9, Premium Pay for 11 employees, Funding for High School   turnout gear for the fire dept</t>
  </si>
  <si>
    <t>TPN-086699</t>
  </si>
  <si>
    <t>Premium Pay for essential eligible government workers</t>
  </si>
  <si>
    <t>TPN-126217</t>
  </si>
  <si>
    <t>Pavilion refurbish</t>
  </si>
  <si>
    <t>We had concrete poured in the pavilion.</t>
  </si>
  <si>
    <t>TPN-126207</t>
  </si>
  <si>
    <t>Basketball Court fencing</t>
  </si>
  <si>
    <t>We replaced the fencing around the basketball court</t>
  </si>
  <si>
    <t>TPN-126204</t>
  </si>
  <si>
    <t>Basketball Court refurbished</t>
  </si>
  <si>
    <t>refurbished part of the Basketball Court</t>
  </si>
  <si>
    <t>TPN-126192</t>
  </si>
  <si>
    <t>Sign Project</t>
  </si>
  <si>
    <t>Installation of LED Sign</t>
  </si>
  <si>
    <t>TPN-126229</t>
  </si>
  <si>
    <t>Batting Cage refinish</t>
  </si>
  <si>
    <t>We poured new concrete in the batting cages.</t>
  </si>
  <si>
    <t>TPN-126221</t>
  </si>
  <si>
    <t>Pavilion, batting cage, and basketball court concrete finishing</t>
  </si>
  <si>
    <t>This is for the concrete finish work on the basketball court and the pavilion projects</t>
  </si>
  <si>
    <t>TPN-201554</t>
  </si>
  <si>
    <t>Removed gravel from play ground and installed french drain for drainage problems</t>
  </si>
  <si>
    <t>TPN-274850</t>
  </si>
  <si>
    <t>Mary go round , cycle, and swings</t>
  </si>
  <si>
    <t>TPN-274814</t>
  </si>
  <si>
    <t>LED Lighting at Softball Fiels</t>
  </si>
  <si>
    <t>LED lighting for softball field.</t>
  </si>
  <si>
    <t>TPN-274805</t>
  </si>
  <si>
    <t>Playground Mulching</t>
  </si>
  <si>
    <t>Put rubber mulching in playground and Lion's Park.</t>
  </si>
  <si>
    <t>TPN-274797</t>
  </si>
  <si>
    <t>Playground Curbing</t>
  </si>
  <si>
    <t>Poured concrete curb around the playground and dumpster pad.</t>
  </si>
  <si>
    <t>TPN-274788</t>
  </si>
  <si>
    <t>Black aluminum fencing around playground at park.</t>
  </si>
  <si>
    <t>TPN-055329</t>
  </si>
  <si>
    <t>Repair second brush rotor</t>
  </si>
  <si>
    <t>Replace the seals in the gear box, and install new end shafts, and replace pillow block bearings, also pull and reinstall rotor</t>
  </si>
  <si>
    <t>TPN-055312</t>
  </si>
  <si>
    <t>Sludge /Return PS (repair)</t>
  </si>
  <si>
    <t>replaced the control panel and both pumps to be able to waste and return.</t>
  </si>
  <si>
    <t>TPN-157662</t>
  </si>
  <si>
    <t>TToxey-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nessential government services in the following ways:\n\n1. Road Building, Maintenance and Other Infrastructure\n2. Environmental Remediation, Health Services and PPE\nSupplies\n3. General Government Administration, Staff, and\nAdministrative Facilities\n4. Provision of Police, Fire, and Other Public Safety\nServices\n5. Project Development (Technology, Cybersecurity,\n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149254</t>
  </si>
  <si>
    <t>SEWER LIFT STATION #8</t>
  </si>
  <si>
    <t>HAND RAILS HAVE BEEN ORDERED FOR LIFT STATION. GRINDER PUMP DELIVERED.  NO WORK HAS BEEN DONE YET AS FAR AS THE HANDRAILS FOR LIFT STATION.  PUMP WILL BE PULLED OUT &amp; NEW PUMP PLACED &amp; OLD PUMP WILL BE USED FOR A SPARE BECAUSE OF THE AGE OF THE PUMP SINCE WE HAVE TO PULL THE OLD PUMP TO PUT HANDRAILS IN.</t>
  </si>
  <si>
    <t>TPN-149195</t>
  </si>
  <si>
    <t>MASTER METER REPLACEMENT</t>
  </si>
  <si>
    <t>INSTALLED A MASTER METER</t>
  </si>
  <si>
    <t>TPN-249641</t>
  </si>
  <si>
    <t>RUTLEDGE UPGRADES</t>
  </si>
  <si>
    <t>WELL EQUIPMENT UPGRADE: NEW CHLORINATORS &amp; CHLORINE LEAK DETECTORS W/ALARM SENSORS &amp; CHLORINE SCALES\nLAGOON EQUIPMENT: NEW CHLORINE PUMP FOR LAGOON\nLAGOON: WIRE &amp; LABOR TO REWIRE AERATORS AT LAGOON\nDUMPSTER REPAIRS &amp; SUPPLIES TO REPAIR GARBAGE CANS\nTOWN HALL: NEW COMPUTERS &amp; SOFTWARE; PRINTER &amp; INK; LAMINATOR &amp; PAPER/ OFFICE SUPPLIES; CHECKS FOR ACCOUNTS PAYABLE; PLYWOOD TO BUILD SHELVING ; TWO MINI-SPLIT HEATING &amp; COOLING UNITS &amp; LABOR TO INSTALL\nCHAIN LINK FENCE FOR LIFT STATION #8  &amp; WELL#1</t>
  </si>
  <si>
    <t>TPN-260938</t>
  </si>
  <si>
    <t>REPLACED PUMPS AT MAIN LIFT STATION #2 WHERE EVERYTHING IN THE ENTIRE SYSTEM GOES INTO.</t>
  </si>
  <si>
    <t>TPN-071838</t>
  </si>
  <si>
    <t>REPLACED PUMPS AT MAIN SEWER LIFT STATION WHERE EVERYTHING IN THE ENTIRE SYSTEMS GOES INTO</t>
  </si>
  <si>
    <t>TPN-071768</t>
  </si>
  <si>
    <t>INSTALLED NEW SCADA SYSTEM WHICH CONSIST OF CENTRAL COMPUTER, INCLUDING TRIHEDRAL VTSCADA SOFTWARE &amp; MASTER RADIO PANEL. RTU PANELS &amp; COMPONENTS FOR 2 WATER WELLS &amp; 2 WATER TANKS &amp; AN ALTITUDE VALVE</t>
  </si>
  <si>
    <t>TPN-151108</t>
  </si>
  <si>
    <t>Generator Installed at Community Center</t>
  </si>
  <si>
    <t>TPN-151091</t>
  </si>
  <si>
    <t>State Street Park</t>
  </si>
  <si>
    <t>Construction of State Street Park.   Construct pavilion and walking paths.</t>
  </si>
  <si>
    <t>TPN-210820</t>
  </si>
  <si>
    <t>Community Center Zoom Meetings</t>
  </si>
  <si>
    <t>Purchase conference equipment for community center for council meetings and committee meetings</t>
  </si>
  <si>
    <t>TPN-294792</t>
  </si>
  <si>
    <t>Drainage Rehab</t>
  </si>
  <si>
    <t>Repair of stormwater structures</t>
  </si>
  <si>
    <t>TPN-248808</t>
  </si>
  <si>
    <t>land</t>
  </si>
  <si>
    <t>Purchased land for a parking lot for use by town residents. for governmental services.</t>
  </si>
  <si>
    <t>TPN-157294</t>
  </si>
  <si>
    <t>WATER WELL #1 REPAIR AND REFURBISHMENT</t>
  </si>
  <si>
    <t>The project was to clean and install submersible test pump for test performance and production of the Town of Kinston's only operating Well #1 at the time. Then it was determined that vertical turbine pump assembly had to be refurbished, replaced all line shaft bearings with R3 type, replaced all column pipe with new, rebuilt existing pump assembly back to factor tolerance with new bearings, wear rings  and stainless steel bowl shaft with new suction pipe with stainless steel airline.  Without this repair the Town of Kinston and it's Citizens would have been completely without a water source and totally reliant upon the neighboring City of Opp's interconnection for water supply.</t>
  </si>
  <si>
    <t>TPN-281274</t>
  </si>
  <si>
    <t>Municipal Recreational Building</t>
  </si>
  <si>
    <t>A NEW ROOF AND  STRUCTIONAL REPAIRS INSIDE AND OUT ON A BUILDING DOWN TOWN FOR PUBLIC USE</t>
  </si>
  <si>
    <t>TPN-281391</t>
  </si>
  <si>
    <t>RECREATIONAL PARK PLAYGROUND</t>
  </si>
  <si>
    <t>NEW PLAYGROUND EQUIPMENT FOR ONLY TO PLAY ON BUT ALSO HELP  CHILDREN AND ADULTS STAY HEALTHY AND ACTIVE</t>
  </si>
  <si>
    <t>TPN-138360</t>
  </si>
  <si>
    <t>ASHLAND CITY PARK- safety</t>
  </si>
  <si>
    <t>Upgraded safety measures in the Ashland City Park which is located in a Qualifying Census Tract. Installed fencing alongside roadway.</t>
  </si>
  <si>
    <t>TPN-267383</t>
  </si>
  <si>
    <t>ASHLAND CITY PARK IMPROVEMENTS</t>
  </si>
  <si>
    <t>IMPROVEMENTS TO CITY PARK  FOR THE IMPROVED PUBLIC HEALTH OF THE CITIZENS OF ASHLAND ALABAMA ARE AS FOLLOWS:\nUPGRADED AND ENW WALKING TRAILS, SPLASH PAD, OUTDOOR FITNESS EQUIPMENT, IMPROVEMENTS TO CREEK (SAFETY CONCERN), AND A NEW PARKING LOT</t>
  </si>
  <si>
    <t>TPN-154909</t>
  </si>
  <si>
    <t>Crawford Road WSG Project</t>
  </si>
  <si>
    <t>Install 16" ductile water main to increase water supply in northeast section of Scottsboro from Highway 35 to City limits of Scottsboro.</t>
  </si>
  <si>
    <t>TPN-216408</t>
  </si>
  <si>
    <t>RECREATIONAL PARK PROJECTS</t>
  </si>
  <si>
    <t>SLFRF FUNDS WERE FOR VARIOUS RECREATIONAL PROJECTS THROUGHOUT THE CITY INCLUDING FIELD WORK AT VETERANS PARK, LIGHTING AT CALDWELL PARK, AND CONSTRUCTION OF PICKLEBALL COURTS. THESE PUBLIC PARK IMPROVEMENTS WILL BENEFIT THE COMMUNITY AND PEOPLE OF ALL AGES.</t>
  </si>
  <si>
    <t>TPN-271421</t>
  </si>
  <si>
    <t>RECCOM PLAYGROUND PROJECT</t>
  </si>
  <si>
    <t>FUNDS WERE USED TO REPLACE OLD PLAYGROUND EQUIPMENT AT OUR REC-COM FACILITY AND ALSO ADD AN INCLUSIVE SWING FOR CHILDREN WITH SPECIAL NEEDS. THIS WILL BENEFIT OUR COMMUNITY AND GIVE A SAFE PLACE FOR CHILDREN TO PLAY.</t>
  </si>
  <si>
    <t>TPN-271414</t>
  </si>
  <si>
    <t>ARPA Infrastructure Project</t>
  </si>
  <si>
    <t>SLFRF FUNDS WERE USED TO PURCHASE 15 FIRE HYDRANTS THAT WERE IDENTIFIED BY THE SCOTTSBORO FIRE DEPARTMENT AS NEEDING TO BE REPLACED OR ADDED DUE TO GROWTH OF THE CITY FOR INFRASTRUCTURE IMPROVEMENTS.</t>
  </si>
  <si>
    <t>TPN-271396</t>
  </si>
  <si>
    <t>POCKET PARK PROJECT</t>
  </si>
  <si>
    <t>FUNDS WILL BE USED TO CONTRIBUTE TO THE CONSTRUCTION OF A POCKET PARK IN OUR DOWNTOWN SQUARE AREA.</t>
  </si>
  <si>
    <t>TPN-278753</t>
  </si>
  <si>
    <t>CALDWELL PARK IMPROVEMENTS</t>
  </si>
  <si>
    <t>REMAINING SLFRF FUNDS WILL BE USED TO MAKE MORE IMPROVEMENTS AT CALDWELL PARK INCLUDING PAVILION/BATHROOM IMPROVEMENTS AND PLAYGROUND IMPROVEMENTS TO BENEFIT THE CITIZENS OF SCOTTSBORO. THIS PARK IS USED TO HOLD PUBLIC EVENTS AND IS A VITAL PART OF OUR COMMUNITY.</t>
  </si>
  <si>
    <t>TPN-278747</t>
  </si>
  <si>
    <t>BOAT RAMP EXPANSION-MINK CREEK</t>
  </si>
  <si>
    <t>FUNDS WERE USED FOR A GRANT MATCH TO EXPAND A BOAT RAMP WITHIN OUR CITY LIMITS. THIS WAS A PROJECT TO BENEFIT OUTDOOR RECREATIONAL ACTIVITIES AND TO ATTRACT MORE TOURISM.</t>
  </si>
  <si>
    <t>TPN-056832</t>
  </si>
  <si>
    <t>City of Scottsboro ARPM</t>
  </si>
  <si>
    <t>SLFRF funds used for premium pay for eligible employees for the City of Scottsboro. Also for grants for the Electric Power Board and Water, Sewer, &amp; Gas Board for premium pay for their eligible employees.</t>
  </si>
  <si>
    <t>TPN-128711</t>
  </si>
  <si>
    <t>ARP Grant</t>
  </si>
  <si>
    <t>Pump at springs, community enhancements, paving</t>
  </si>
  <si>
    <t>TPN-266316</t>
  </si>
  <si>
    <t>fire truck, employee one-time raise</t>
  </si>
  <si>
    <t>TPN-048515</t>
  </si>
  <si>
    <t>APR Grant</t>
  </si>
  <si>
    <t>New playground equipment for Town of Hodges park and upgrading our water system for a 3inch pump at our spring location.</t>
  </si>
  <si>
    <t>TPN-288744</t>
  </si>
  <si>
    <t>Pumping station installation</t>
  </si>
  <si>
    <t>Installed 6 new pumping stations.  The second phase of the project was the installation of ADA compliant commodes with seats and covers.  Still awaiting delivery of 2 commodes, delivery expected later in 2025.</t>
  </si>
  <si>
    <t>TPN-288738</t>
  </si>
  <si>
    <t>Restoring the sewer lines that enables proper water flow for the commodes in our community center. Still awaiting ADA commodes in the 2025 year.</t>
  </si>
  <si>
    <t>TPN-105220</t>
  </si>
  <si>
    <t>Pumping Station installation</t>
  </si>
  <si>
    <t>Installed 6 lift station pumps.  The second phase was the 4- ADA compliant commodes with the seats and covers.  Awaiting remaining parts for 2025 delivery.</t>
  </si>
  <si>
    <t>TPN-216035</t>
  </si>
  <si>
    <t>Phase I-Sanitary Sewer Improvements for Contract I-Hwy 605/109 Area</t>
  </si>
  <si>
    <t>This project consists of Sanitary Sewer Improvements for the Hwy. 605/109 Area.</t>
  </si>
  <si>
    <t>TPN-157460</t>
  </si>
  <si>
    <t>FAIR HARBOR/BONITA/SPRING</t>
  </si>
  <si>
    <t>REPLACE STORM WATER PIPES AND INLETS AT FAIR HARBOR/BONITA/SPRINGPARK</t>
  </si>
  <si>
    <t>TPN-157413</t>
  </si>
  <si>
    <t>CREEKWALLS WOODLAND</t>
  </si>
  <si>
    <t>REPAIR GRIFFIN CREEK WALLS AT WOODLAND</t>
  </si>
  <si>
    <t>TPN-157376</t>
  </si>
  <si>
    <t>BERRY ROAD STM WATER</t>
  </si>
  <si>
    <t>REPLACE 170 FEET 36 INCH STORM DRAIN AND CULVERT</t>
  </si>
  <si>
    <t>TPN-157172</t>
  </si>
  <si>
    <t>TRANE AIR HANDLER CITY HALL</t>
  </si>
  <si>
    <t>Replace the air handler in City Hall that includes public areas.</t>
  </si>
  <si>
    <t>TPN-284804</t>
  </si>
  <si>
    <t>LA PRADO STORM PIPE REHAB</t>
  </si>
  <si>
    <t>Storm pipe spincast geopolymer liner for rehab</t>
  </si>
  <si>
    <t>TPN-284853</t>
  </si>
  <si>
    <t>Parkway Road</t>
  </si>
  <si>
    <t>TPN-284848</t>
  </si>
  <si>
    <t>concrete lining 1st avenue storm culvert</t>
  </si>
  <si>
    <t>TPN-284827</t>
  </si>
  <si>
    <t>STORM WATER TVI VEHICLE</t>
  </si>
  <si>
    <t>TPN-284835</t>
  </si>
  <si>
    <t>COLLEGE AVE STORM WATER CONSTRUCTION</t>
  </si>
  <si>
    <t>TPN-071948</t>
  </si>
  <si>
    <t>Pay Increase</t>
  </si>
  <si>
    <t>One time pay increase for essential workers and supervisors.</t>
  </si>
  <si>
    <t>TPN-072249</t>
  </si>
  <si>
    <t>Gossett Construction</t>
  </si>
  <si>
    <t>Replace collapse storm water drain</t>
  </si>
  <si>
    <t>TPN-072232</t>
  </si>
  <si>
    <t>Creek Walls</t>
  </si>
  <si>
    <t>Replace creek walls that were taken down with heavy rain, repair the existing footing and clean dredge and remove sediment to prevent flooding and futher creek wall damage</t>
  </si>
  <si>
    <t>TPN-072170</t>
  </si>
  <si>
    <t>Storm Water Engineering</t>
  </si>
  <si>
    <t>Engineering for storm water drain installation</t>
  </si>
  <si>
    <t>TPN-072137</t>
  </si>
  <si>
    <t>Old Mont Hwy Drainage</t>
  </si>
  <si>
    <t>Replace 48 inch storm water drain that collapsed due to excessive flooding. Pipe replacement should elevated area flooding to protect property.</t>
  </si>
  <si>
    <t>TPN-072074</t>
  </si>
  <si>
    <t>Storm Water Master Plan</t>
  </si>
  <si>
    <t>Storm water master plan for the City of Homewood</t>
  </si>
  <si>
    <t>TPN-152405</t>
  </si>
  <si>
    <t>COVID INFORMATION</t>
  </si>
  <si>
    <t>ELECTRONIC SIGN TO PROMOTE PUBLIC SAFETY AND HEALTH AWARENESS</t>
  </si>
  <si>
    <t>TPN-152301</t>
  </si>
  <si>
    <t>PURCHASE AND INSTALLATION OF ELECTRONIC READ WATER METERS</t>
  </si>
  <si>
    <t>TPN-077273</t>
  </si>
  <si>
    <t>premium pay to employees</t>
  </si>
  <si>
    <t>TPN-077210</t>
  </si>
  <si>
    <t>Emergency response equipment upgrade</t>
  </si>
  <si>
    <t>purchase of chest compression system, this systems reduces amount of physical contact between medical personnel and patient</t>
  </si>
  <si>
    <t>TPN-143029</t>
  </si>
  <si>
    <t>Park Bathroom Sanitation</t>
  </si>
  <si>
    <t>Stripped bathrooms and repainted them for sanitary purposes.</t>
  </si>
  <si>
    <t>TPN-221015</t>
  </si>
  <si>
    <t>New playground at the park</t>
  </si>
  <si>
    <t>TPN-262382</t>
  </si>
  <si>
    <t>Fenced in new playground for kid protection</t>
  </si>
  <si>
    <t>TPN-262356</t>
  </si>
  <si>
    <t>Town logo shirts for Town workers and fireman</t>
  </si>
  <si>
    <t>TPN-262350</t>
  </si>
  <si>
    <t>Deputies/Fireman</t>
  </si>
  <si>
    <t>Onetime premium pay for Deputies and Fireman to help monitor the town.</t>
  </si>
  <si>
    <t>TPN-262335</t>
  </si>
  <si>
    <t>Reserve Program</t>
  </si>
  <si>
    <t>Uniforms purchased for reserve deputies</t>
  </si>
  <si>
    <t>TPN-262411</t>
  </si>
  <si>
    <t>CPR Devices</t>
  </si>
  <si>
    <t>Purchased 2 fib tech CPR devices for the fire station</t>
  </si>
  <si>
    <t>TPN-262316</t>
  </si>
  <si>
    <t>Walking track park paving</t>
  </si>
  <si>
    <t>TPN-055234</t>
  </si>
  <si>
    <t>Outdoor basketball goal and sun shade for over existing playground structure.</t>
  </si>
  <si>
    <t>TPN-071902</t>
  </si>
  <si>
    <t>SLFRF funds used for provision of government services, to include general government administration and personnel costs, culvert rehabilitation, road and bridge maintenance and improvements, parks and recreation maintenance and improvements, improvements for fire and EMS departments, and communication improvements related to public safety services.</t>
  </si>
  <si>
    <t>TPN-073041</t>
  </si>
  <si>
    <t>Provision of fire and public safety services (including fire department equipment).</t>
  </si>
  <si>
    <t>TPN-123628</t>
  </si>
  <si>
    <t>Repairs to Pump Station</t>
  </si>
  <si>
    <t>TPN-123540</t>
  </si>
  <si>
    <t>Sewer Line Piers Replacement</t>
  </si>
  <si>
    <t>Piers supporting the sewer lines rotted out.  The sewer line collapsed but did not break or leak.  Repair was urgent to keep line from breaking or leaking.</t>
  </si>
  <si>
    <t>TPN-138231</t>
  </si>
  <si>
    <t>SunSouth</t>
  </si>
  <si>
    <t>Purchase of new lawnmowers to maintain and promote cleaner streets and sidewalks.</t>
  </si>
  <si>
    <t>TPN-138196</t>
  </si>
  <si>
    <t>Retirement Systems of Alabama</t>
  </si>
  <si>
    <t>2.9-Unemployment Benefits or Cash Assistance to Unemployed Workers</t>
  </si>
  <si>
    <t>One time lump sum payment to retirees and beneficiaries of Alabama Retirement System</t>
  </si>
  <si>
    <t>TPN-138753</t>
  </si>
  <si>
    <t>AL Power</t>
  </si>
  <si>
    <t>Lighting of the new walking trail to provide safety to the general public.</t>
  </si>
  <si>
    <t>TPN-138742</t>
  </si>
  <si>
    <t>Poly Eng.</t>
  </si>
  <si>
    <t>Design of new walking trail to promote recreational activities to the public</t>
  </si>
  <si>
    <t>TPN-138731</t>
  </si>
  <si>
    <t>Stivers</t>
  </si>
  <si>
    <t>Purchase of new police vehicle to provide for public safety.</t>
  </si>
  <si>
    <t>TPN-138720</t>
  </si>
  <si>
    <t>Hughes</t>
  </si>
  <si>
    <t>Repairs to South Lagoon Building.</t>
  </si>
  <si>
    <t>TPN-138635</t>
  </si>
  <si>
    <t>Blankenship</t>
  </si>
  <si>
    <t>Emergency repair of water flumes on Westpoint, Jefferson and Bradley.</t>
  </si>
  <si>
    <t>TPN-138579</t>
  </si>
  <si>
    <t>Lewis Smith</t>
  </si>
  <si>
    <t>Installation of pipes to re-route water drainage causing foundation problems at the City Gym.</t>
  </si>
  <si>
    <t>TPN-138557</t>
  </si>
  <si>
    <t>Hawkins 2</t>
  </si>
  <si>
    <t>Replacement of corroded pumps, scale,  and valves in pump station</t>
  </si>
  <si>
    <t>TPN-138516</t>
  </si>
  <si>
    <t>Mobile Communications</t>
  </si>
  <si>
    <t>To maintain a safe community by repairing all non-working weather sirens.</t>
  </si>
  <si>
    <t>TPN-138421</t>
  </si>
  <si>
    <t>Replacement of corroded meters and pumps in Water System.</t>
  </si>
  <si>
    <t>TPN-138260</t>
  </si>
  <si>
    <t>SunSouth Recreation</t>
  </si>
  <si>
    <t>To provide a clean and safe environment at all Recreation facilities for the general public.</t>
  </si>
  <si>
    <t>TPN-203832</t>
  </si>
  <si>
    <t>Money Ford</t>
  </si>
  <si>
    <t>Purchase of new Street vehicle to provide public safety</t>
  </si>
  <si>
    <t>TPN-204676</t>
  </si>
  <si>
    <t>Powersports</t>
  </si>
  <si>
    <t>Purchase of a mobile rescue utv to promote health in large gatherings</t>
  </si>
  <si>
    <t>TPN-204655</t>
  </si>
  <si>
    <t>Phillips Lot Maintenance</t>
  </si>
  <si>
    <t>Design and striping of basketball court, outdoor recreation</t>
  </si>
  <si>
    <t>TPN-204608</t>
  </si>
  <si>
    <t>Trailer World</t>
  </si>
  <si>
    <t>Purchase of new equipment trailers to maintain and promote cleaner streets and sidewalks and faster response time in emergencies</t>
  </si>
  <si>
    <t>TPN-204547</t>
  </si>
  <si>
    <t>Paving project for walking trail and basketball court</t>
  </si>
  <si>
    <t>TPN-225717</t>
  </si>
  <si>
    <t>AMP Power</t>
  </si>
  <si>
    <t>Generator/Pressure Washer to keep streets clean and for emergency power.</t>
  </si>
  <si>
    <t>TPN-262294</t>
  </si>
  <si>
    <t>Touchless system to maintain water meters</t>
  </si>
  <si>
    <t>TPN-262201</t>
  </si>
  <si>
    <t>Replacement of broken sewer line supports</t>
  </si>
  <si>
    <t>TPN-262192</t>
  </si>
  <si>
    <t>Kimtek Corp</t>
  </si>
  <si>
    <t>Medlite Transport to transport Medical Canam Defender</t>
  </si>
  <si>
    <t>TPN-053096</t>
  </si>
  <si>
    <t>Premium Pay to essential workers.</t>
  </si>
  <si>
    <t>TPN-053080</t>
  </si>
  <si>
    <t>Medical Protection Equipment for Police Officers</t>
  </si>
  <si>
    <t>Medical protection equipment for all Police vehicles.</t>
  </si>
  <si>
    <t>TPN-053072</t>
  </si>
  <si>
    <t>Touchless Time Entry System</t>
  </si>
  <si>
    <t>Our old timeclock required each person to touch the keypad creating a concern of spreading germs.  Our new timeclock requires no touching.</t>
  </si>
  <si>
    <t>TPN-161026</t>
  </si>
  <si>
    <t>City of Eutaw</t>
  </si>
  <si>
    <t>Employee Premium Pay $111,973.36\nCommunity Center Repairs $71,867.11\nEMS Donation $36,000\nFire Truck Apparatus $50,000\nE911 Donation $3,000</t>
  </si>
  <si>
    <t>TPN-090070</t>
  </si>
  <si>
    <t>Water,  sewer, and broad band improvements.  Also, premium pay for employees and storm water repairs.</t>
  </si>
  <si>
    <t>TPN-204122</t>
  </si>
  <si>
    <t>purchased police vehicle</t>
  </si>
  <si>
    <t>TPN-204113</t>
  </si>
  <si>
    <t>completed sewer and water upgrades to systems</t>
  </si>
  <si>
    <t>TPN-060752</t>
  </si>
  <si>
    <t>SLFRF funds used for police and fire services.</t>
  </si>
  <si>
    <t>TPN-060643</t>
  </si>
  <si>
    <t>4.1 Premium pay</t>
  </si>
  <si>
    <t>Premium pay to eligible workers of the City of Millbrook (local government), performing essential work during the public health emergency.</t>
  </si>
  <si>
    <t>TPN-266372</t>
  </si>
  <si>
    <t>ARPA Government Services II</t>
  </si>
  <si>
    <t>Government services provided under the standard allowance less than $10,000,000 of Revenue Replacement including maintaining government services in the following departments of the municipality including public safety, custodial, sanitation, communication, parks, grounds and recreational services.</t>
  </si>
  <si>
    <t>TPN-061963</t>
  </si>
  <si>
    <t>ARPA Government Services</t>
  </si>
  <si>
    <t>Government Services provided under the standard allowance less than $10,000,000 of Revenue Replacement.</t>
  </si>
  <si>
    <t>TPN-039389</t>
  </si>
  <si>
    <t>Revenue Loss - Standard Allowance</t>
  </si>
  <si>
    <t>Revenue Loss - Standard Allowance - $10M</t>
  </si>
  <si>
    <t>TPN-039388</t>
  </si>
  <si>
    <t>Revenue Replacement - Standard Allowance</t>
  </si>
  <si>
    <t>Alabaster is electing to use the $10M standard allowance revenue loss.</t>
  </si>
  <si>
    <t>TPN-231644</t>
  </si>
  <si>
    <t>THE TOWN OF SYLVAN SPRINGS REPLACED AN OLD UNRELIABLE FIRE ENGINE TO PROVIDE MORE RELIABLE SERVICES TO THE CITIZEN OF OUR TOWN AND MUTUAL AID TO SURROUNDING COMMUNITIES.</t>
  </si>
  <si>
    <t>TPN-157664</t>
  </si>
  <si>
    <t>LibraryIT2022</t>
  </si>
  <si>
    <t>Purchased PCs, software and software licenses for the library.  The PCs are replacements for obsolete PCs with upgraded software for Library personnel and patrons to use.</t>
  </si>
  <si>
    <t>TPN-157709</t>
  </si>
  <si>
    <t>Clean exterior walls; paint exterior metal trim of City Hall; paint interior; make repairs to doors; replace stained ceiling tiles; other deferred maintenance.</t>
  </si>
  <si>
    <t>TPN-157694</t>
  </si>
  <si>
    <t>Curbs and Gutters on 10th Street</t>
  </si>
  <si>
    <t>Removed sidewalk and replaced curbs and gutters on 10th Street between Montgomery Avenue and Raleigh. Tis project replaced sidewalks, curbs and gutters that were damaged by trees downed by storms.</t>
  </si>
  <si>
    <t>TPN-157688</t>
  </si>
  <si>
    <t>SPD Laptops 2022</t>
  </si>
  <si>
    <t>Purchase three laptop computers and Data 911 software for the police department. These are computers and software to allow patrol officers to collect and record data related to police action to protect the public.</t>
  </si>
  <si>
    <t>TPN-157679</t>
  </si>
  <si>
    <t>Stormwater 2022</t>
  </si>
  <si>
    <t>Engineering for stormwater system improvements at 21st Street and Atlanta Avenue and on Blackwell Road. This project is to engineer systems to alleviate flooding.</t>
  </si>
  <si>
    <t>TPN-157666</t>
  </si>
  <si>
    <t>Mosquito Fogger</t>
  </si>
  <si>
    <t>Purchased a new mosquito fogger for vector control for the Street Department.</t>
  </si>
  <si>
    <t>TPN-157660</t>
  </si>
  <si>
    <t>SPD Cruisers 2022</t>
  </si>
  <si>
    <t>Purchased five used police cruisers with lights and sirens to replace high mileage vehicles.</t>
  </si>
  <si>
    <t>TPN-219262</t>
  </si>
  <si>
    <t>Used 2013 Ford Taurus Police Patrol Car</t>
  </si>
  <si>
    <t>Purchased a used 2013 Ford Taurus Police Patrol Car to replace wreaked unit.</t>
  </si>
  <si>
    <t>TPN-219254</t>
  </si>
  <si>
    <t>Two Used Police Patrol Cars</t>
  </si>
  <si>
    <t>Purchased two used Police Patrol Cars from Chicago Motors. These units replace older model Police cars that are not safe and reliable.</t>
  </si>
  <si>
    <t>TPN-219252</t>
  </si>
  <si>
    <t>New Knuckle Boom Truck</t>
  </si>
  <si>
    <t>Purchased new Knuckle Boom Truck for the Street Department. This replaced an older model truck that needed extensive repairs. The truck is used to pick up roadside household debris for disposal.</t>
  </si>
  <si>
    <t>TPN-219165</t>
  </si>
  <si>
    <t>Repair Street Department Shuttle Truck</t>
  </si>
  <si>
    <t>Repaired the engine in a 2018 Ford F750 Shuttle Truck. The cost of repair was easier to afford than buying a new truck to haul debris trailers to the landfill.</t>
  </si>
  <si>
    <t>TPN-219161</t>
  </si>
  <si>
    <t>Street Department Backhoe</t>
  </si>
  <si>
    <t>Bought a new backhoe for the Street Department. The new one replaced an older backhoe that required expensive repairs to put back into service.</t>
  </si>
  <si>
    <t>TPN-219154</t>
  </si>
  <si>
    <t>Paid employee healthcare claims for the period. The City of Sheffield is self insured. These funds were used to pay some extraordinary costs.</t>
  </si>
  <si>
    <t>TPN-219146</t>
  </si>
  <si>
    <t>Indoor Pool Heater Repair</t>
  </si>
  <si>
    <t>Replaced 70 burners and cleaned heat exchanger on Indoor Swimming Pool water heater. The pool is a popular city amenity for citizens to use.</t>
  </si>
  <si>
    <t>TPN-219142</t>
  </si>
  <si>
    <t>Recreation Center HVAC Replacement</t>
  </si>
  <si>
    <t>Replaced a 3-ton HVAC unit at the Recreation Center that had failed and could not be repaired at a reasonable cost.</t>
  </si>
  <si>
    <t>TPN-219136</t>
  </si>
  <si>
    <t>Lens Lock Body Camera System</t>
  </si>
  <si>
    <t>Purchased new Body Cameras for all police officers with 5 year subscription to software updates, data storage and replacements. This system makes accessing bodycam video faster and more accurate which protects officer and the public.</t>
  </si>
  <si>
    <t>TPN-219132</t>
  </si>
  <si>
    <t>Geotab Installations</t>
  </si>
  <si>
    <t>Paid contractor to install Geotab GPS devices in Police cars and Street Department vehicles. Switched to AT&amp;T Fleet Management System to track location and condition of vehicles to help extend safe use. Three checks 1049, 1051 &amp;1056.</t>
  </si>
  <si>
    <t>TPN-219127</t>
  </si>
  <si>
    <t>Nuisance Property Demolition</t>
  </si>
  <si>
    <t>Paid contractor to demolish blighted structure at 1203 N. Atlanta Avenue after storm damage made it unsafe. The property was a public safety threat and the property owner did not have the resources to demolish it.</t>
  </si>
  <si>
    <t>TPN-219099</t>
  </si>
  <si>
    <t>2014 Knuckle Boom Truck for Street Departmente</t>
  </si>
  <si>
    <t>Purchased a used 2014 Knuckle Boom Truck for the Street Department to use to pick up roadside debris for disposal.</t>
  </si>
  <si>
    <t>TPN-219093</t>
  </si>
  <si>
    <t>Alabama Avenue Storm Ditch Maintenance</t>
  </si>
  <si>
    <t>Hired MLMD, LLC to place riprap on bank of storm ditch along Alabama Avenue to prevent erosion and widen the shoulder for safety. The shoulder of the road was eroded and undermining the roadbed.</t>
  </si>
  <si>
    <t>TPN-219085</t>
  </si>
  <si>
    <t>New Garbage Truck</t>
  </si>
  <si>
    <t>Purchased a new garbage truck for the Street and Sanitation Department. This replaced an old unreliable truck used to pick up and dispose of household garbage.</t>
  </si>
  <si>
    <t>TPN-219076</t>
  </si>
  <si>
    <t>Whippoorwill Park Maintenance</t>
  </si>
  <si>
    <t>Remove invasive species from Whippoorwill Park and clear rustic trail to CCC Bridge.</t>
  </si>
  <si>
    <t>TPN-219059</t>
  </si>
  <si>
    <t>Major Repairs to Garbage Truck</t>
  </si>
  <si>
    <t>Major repairs to a Garbage truck in the Street and Sanitation Department. This garbage truck required major repairs.</t>
  </si>
  <si>
    <t>TPN-219023</t>
  </si>
  <si>
    <t>Two Laptops for Police Department</t>
  </si>
  <si>
    <t>Bought two new laptops for the Police Department. These replace obsolete units necessary for Patrol Officers to use in their day to day operations.</t>
  </si>
  <si>
    <t>TPN-219000</t>
  </si>
  <si>
    <t>Fire Station #2 Bay Door for New Pumper Truck</t>
  </si>
  <si>
    <t>Purchased and installed new taller bay door to accommodate new Pumper Truck. The existing door didn't allow enough clearance for our new pumper truck. The bay entrance was expanded and a new door installed to accommodate it.</t>
  </si>
  <si>
    <t>TPN-218996</t>
  </si>
  <si>
    <t>Used Ford Explorer from Jemison PD</t>
  </si>
  <si>
    <t>Purchased a used Ford Explorer Police Cruiser from the Jemison Police Department. This is a low cost upgrade to one of our older high mileage police cruisers.</t>
  </si>
  <si>
    <t>TPN-218820</t>
  </si>
  <si>
    <t>Government Services Premium Pay</t>
  </si>
  <si>
    <t>$340,253.90 for premium pay up to $2,500 each for essential workers making less than 150% of the average wages for all workers in their home county or state.</t>
  </si>
  <si>
    <t>TPN-280268</t>
  </si>
  <si>
    <t>Street and Sanitation - Garbage Carts 2023</t>
  </si>
  <si>
    <t>Purchased 351 95 Gallon Garbage Carts for distribution to citizens and businesses for regular garbage collection.</t>
  </si>
  <si>
    <t>TPN-280920</t>
  </si>
  <si>
    <t>Stump Grinding 2024-2025</t>
  </si>
  <si>
    <t>Paid an independent contractor to grind stumps on city right of ways and on city property throughout the city. 54 stumps were identified and listed for removal.</t>
  </si>
  <si>
    <t>TPN-282230</t>
  </si>
  <si>
    <t>City Garage set up - tools and equipment</t>
  </si>
  <si>
    <t>Purchased tools, equipment and parts as part of setup for new  City Garage to allow the city to save on vehicle and equipment repairs and increase useful life of capital equipment.</t>
  </si>
  <si>
    <t>TPN-282225</t>
  </si>
  <si>
    <t>City Garage Shop Lift Base</t>
  </si>
  <si>
    <t>Installation of a vehicle lift base including parts and supplies at the City Garage. Necessary for maintaining city vehicles and equipment.</t>
  </si>
  <si>
    <t>TPN-282219</t>
  </si>
  <si>
    <t>City Garage Gas Leak Repair</t>
  </si>
  <si>
    <t>Plumber fixed gas leak at the City Garage.</t>
  </si>
  <si>
    <t>TPN-282210</t>
  </si>
  <si>
    <t>Fire Department Flooring at Station #1</t>
  </si>
  <si>
    <t>96 boxes of flooring to update the flooring at Fire Station #1.</t>
  </si>
  <si>
    <t>TPN-282190</t>
  </si>
  <si>
    <t>Payment toward production of a new comprehensive master plan for the City of Sheffield coordinated by the Northwest Council of Local Governments.</t>
  </si>
  <si>
    <t>TPN-282201</t>
  </si>
  <si>
    <t>Software for Fire Department to report incidents and actions related Fire Department activities. Automated record keeping for operational and legal purposes.</t>
  </si>
  <si>
    <t>TPN-282927</t>
  </si>
  <si>
    <t>Street and Sanitation - Garbage Carts 2024 05 10 1063</t>
  </si>
  <si>
    <t>Purchased 351 95 gallon garbage carts for the Street and Sanitation to distribute to customers as needed.</t>
  </si>
  <si>
    <t>TPN-282859</t>
  </si>
  <si>
    <t>Street Department 2006 Ford F250 2024 05 22 1064</t>
  </si>
  <si>
    <t>Purchased a 2006 Ford F250 Pickup Truck to be used in the Street Department.</t>
  </si>
  <si>
    <t>TPN-282845</t>
  </si>
  <si>
    <t>Street Department Garbage Truck Replacement Arm</t>
  </si>
  <si>
    <t>Purchased a replacement hydraulic arm for a garbage truck to be installed by the City Garage</t>
  </si>
  <si>
    <t>TPN-282805</t>
  </si>
  <si>
    <t>Street Department Roof 2024 08 13 01066</t>
  </si>
  <si>
    <t>Paid Jagris Inc to install a new metal roof on the Street Department office and shop areas.</t>
  </si>
  <si>
    <t>TPN-282755</t>
  </si>
  <si>
    <t>Street Department Used Pickups 2024 0909</t>
  </si>
  <si>
    <t>Purchased two used pickup trucks for use in the Street Department to replace work out trucks.</t>
  </si>
  <si>
    <t>TPN-282963</t>
  </si>
  <si>
    <t>City Clerk Copier 2024 05 10 1062</t>
  </si>
  <si>
    <t>Purchased a new Konica Minolta BH 300L Copier to be used in the City Clerk's office.</t>
  </si>
  <si>
    <t>TPN-288112</t>
  </si>
  <si>
    <t>Installation for Fire Detection System</t>
  </si>
  <si>
    <t>Installation of a fire detection system in city owned  Brewster School Building leased to Treehouse Preschool. This is required to meet fire code and satisfy lease terms.</t>
  </si>
  <si>
    <t>TPN-288017</t>
  </si>
  <si>
    <t>Fire Department Station #1 Rollup Door Repair</t>
  </si>
  <si>
    <t>Parts and labor to repair damage to a rollup door at Fire Station #1 .</t>
  </si>
  <si>
    <t>TPN-287965</t>
  </si>
  <si>
    <t>City Garage Rollup Door</t>
  </si>
  <si>
    <t>Purchased and installed new overhead rollup door at the City Garage to provide adequate clearance for oversized trucks and equipment.</t>
  </si>
  <si>
    <t>TPN-086060</t>
  </si>
  <si>
    <t>Government Services Fire Dept 2022 Feb - Mar</t>
  </si>
  <si>
    <t>$1,598.00 to purchase Binder lift for Sheffield Fire Department to safely lift incapacitated victims or citizens in need.\n$148,560.00 to purchase Self-Contained Breathing Apparatuses (SCBAs) for Sheffield Fire Department to replace expired units.</t>
  </si>
  <si>
    <t>TPN-196373</t>
  </si>
  <si>
    <t>Additional police officer hired.</t>
  </si>
  <si>
    <t>TPN-196367</t>
  </si>
  <si>
    <t>Installing a new playground</t>
  </si>
  <si>
    <t>TPN-196363</t>
  </si>
  <si>
    <t>Replacing part of the roof on the community center and refurbishing the wood floors that were damaged.</t>
  </si>
  <si>
    <t>TPN-122580</t>
  </si>
  <si>
    <t>Buildings Renovations, Fire Department Equipment, Police Department Equipment.</t>
  </si>
  <si>
    <t>TPN-215391</t>
  </si>
  <si>
    <t>renovation, of building and purchased equipment so the department would not have to share vehicles or equipment.</t>
  </si>
  <si>
    <t>TPN-050306</t>
  </si>
  <si>
    <t>COVID-19 Vaccine and Booster</t>
  </si>
  <si>
    <t>TPN-050277</t>
  </si>
  <si>
    <t>Purchased to allow separation for each individual  Officer which would help with the spread of COVID-19.</t>
  </si>
  <si>
    <t>TPN-050186</t>
  </si>
  <si>
    <t>Renovate Police Dept.</t>
  </si>
  <si>
    <t>Renovate a Building into the Police Dept. to help with the spread of COVID 19 by separating the employees and general public.</t>
  </si>
  <si>
    <t>TPN-050017</t>
  </si>
  <si>
    <t>Renovation of Court Room</t>
  </si>
  <si>
    <t>Building is small so to manage our court better and to make it safer for our attendees, court personnel, and police officers. A covered slab was constructed to use as a staging area for court.</t>
  </si>
  <si>
    <t>TPN-050573</t>
  </si>
  <si>
    <t>Police, Fire, Public Sector employees have to work under very unique and demanding conditions that was placed on every employee.</t>
  </si>
  <si>
    <t>TPN-050399</t>
  </si>
  <si>
    <t>Purchased equipment for use by individual employees as to not have to transfer equipment.</t>
  </si>
  <si>
    <t>TPN-051682</t>
  </si>
  <si>
    <t>Renovation of Town Hall</t>
  </si>
  <si>
    <t>Addition to from of building and service window installed to further separate employees from the general public in an effort to stop the spread of COVID-19. An air filtration system was also installed to further clean the air and make it a safer environment for our employees.</t>
  </si>
  <si>
    <t>TPN-052109</t>
  </si>
  <si>
    <t>Medical Response Vehicle</t>
  </si>
  <si>
    <t>Vehicle was purchased to allow for quicker response time on calls for all citizens.</t>
  </si>
  <si>
    <t>TPN-047744</t>
  </si>
  <si>
    <t>TBeatrice-ARP COVID-19 Project</t>
  </si>
  <si>
    <t>TPN-063403</t>
  </si>
  <si>
    <t>June 15, 2021 Council and Mayor committed American Rescue Plan monies toward the improvements and upgrades of the Reform Public Water System and provided 25 employees $500 as an incentive to take both shots for the COVID19 virus.</t>
  </si>
  <si>
    <t>TPN-133393</t>
  </si>
  <si>
    <t>Reworked the Town of  Chatom's second sewer lift station located on Highway 17 North.</t>
  </si>
  <si>
    <t>TPN-283267</t>
  </si>
  <si>
    <t>TPN-052533</t>
  </si>
  <si>
    <t>Completely reworked one of the town's sewer lift stations, putting new parts in the lift station to make it work more efficiently.</t>
  </si>
  <si>
    <t>TPN-185972</t>
  </si>
  <si>
    <t>Court Room Remodel</t>
  </si>
  <si>
    <t>Our funds will be used to remodel the second floor of the\ncity municipal building to provide a courtroom/council room\nthat is large enough to comply with Covid 19 guidelines.</t>
  </si>
  <si>
    <t>TPN-267535</t>
  </si>
  <si>
    <t>The $14,501.40 was used to supplement the cost of repaving the roads in the Town of Mooresville</t>
  </si>
  <si>
    <t>TPN-130787</t>
  </si>
  <si>
    <t>City Lake Improvements</t>
  </si>
  <si>
    <t>Build a picnic pavilion with restrooms, and a paved road to the lake, as well as a walking trail around lake.</t>
  </si>
  <si>
    <t>TPN-059601</t>
  </si>
  <si>
    <t>We are installing 94 LED light poles and fixtures along a 2.5 mile multi-purpose trail that ties into our city park at 1485 Sharon Blvd, Dora, AL 35062.</t>
  </si>
  <si>
    <t>TPN-263784</t>
  </si>
  <si>
    <t>Bakerhill Community Food Bank</t>
  </si>
  <si>
    <t>Instead of essential pay, the employees decided to do a public service by obligating their time and potential essential pay to the elderly, disabled and families with children 0-18 years old.</t>
  </si>
  <si>
    <t>TPN-263772</t>
  </si>
  <si>
    <t>Bakerhill Town Hall &amp; Community Center</t>
  </si>
  <si>
    <t>The entrance road from Highway 131 to the Bakerhill Town Hall.  the asphalt was scraped and resurfaced with asphalt and re-striped and handicap parking spaces were added.   A wheelchair ramp was added at the Bakerhill Community Center.</t>
  </si>
  <si>
    <t>TPN-042829</t>
  </si>
  <si>
    <t>Community Awareness</t>
  </si>
  <si>
    <t>Community and Social Services</t>
  </si>
  <si>
    <t>TPN-071074</t>
  </si>
  <si>
    <t>Public Services</t>
  </si>
  <si>
    <t>We have used our funds to help with the salaries of local law enforcement officers to help in the enforcement of COVID regulations and to improve the pumps and water providing machines in our city facilities.  We also updated our pool facility and constructed a new facility to play tennis which includes a new restroom.  We were also able to purchase two police vehicles for patrolling and one fire tuck for our volunteer fire department. We also created and built a new tennis court for recreation.</t>
  </si>
  <si>
    <t>TPN-136535</t>
  </si>
  <si>
    <t>Purchased to maintain the upkeep of the pumping stations of the sewer system</t>
  </si>
  <si>
    <t>TPN-136341</t>
  </si>
  <si>
    <t>LUCAS CPR</t>
  </si>
  <si>
    <t>Medical equipment purchased to aid health concerns increased by the pandemic</t>
  </si>
  <si>
    <t>TPN-136434</t>
  </si>
  <si>
    <t>AXON</t>
  </si>
  <si>
    <t>purchased tasers for the police department</t>
  </si>
  <si>
    <t>TPN-136267</t>
  </si>
  <si>
    <t>SEWER PLANT COMPUTER</t>
  </si>
  <si>
    <t>PURCHASE A COMPUTER FOR THE SEWER PLANT IN ORDER TO KEEP UP WITH AND CONTROL SEWER FLOW THRU THE PLANT</t>
  </si>
  <si>
    <t>TPN-136391</t>
  </si>
  <si>
    <t>Pay compensation to workers that work in extreme conditions caused by the pandemic</t>
  </si>
  <si>
    <t>TPN-136237</t>
  </si>
  <si>
    <t>POLICE VEHICLE EQUIPMENT</t>
  </si>
  <si>
    <t>EQUIPING TWO POLICE PATROL CARS WITH EQUIPMENT TO PATROL AND KEEP STREETS SAFE AS A RESULT OF INCREASE CRIMINAL ACTIVITY DUE TO COVID-19</t>
  </si>
  <si>
    <t>TPN-215061</t>
  </si>
  <si>
    <t>purchase  police cars, complete for defibrillators , complete payment for CPR, sewer computer update, and revenue replacement</t>
  </si>
  <si>
    <t>TPN-049656</t>
  </si>
  <si>
    <t>City purchase Lucas Devices in order to address health issues increased by the pandemic</t>
  </si>
  <si>
    <t>TPN-049610</t>
  </si>
  <si>
    <t>Used funds to invest in technology and equipment to allow Margaret Fire Department to more effectively respond to public health emergencies</t>
  </si>
  <si>
    <t>TPN-049590</t>
  </si>
  <si>
    <t>purchased updated the police department with 2 new cars, so that they would have reliable cars in order to respond to calls increased by pandemic</t>
  </si>
  <si>
    <t>TPN-049566</t>
  </si>
  <si>
    <t>purchase of protective level 3 police vest for officers</t>
  </si>
  <si>
    <t>TPN-049551</t>
  </si>
  <si>
    <t>Body Cam and Dash Cam</t>
  </si>
  <si>
    <t>purchase body cam and police in car video cameras</t>
  </si>
  <si>
    <t>TPN-049529</t>
  </si>
  <si>
    <t>medical equipment purchased to aid health concerns increased by the pandemic</t>
  </si>
  <si>
    <t>TPN-049492</t>
  </si>
  <si>
    <t>ESSENTIAL WORKER'S PAY</t>
  </si>
  <si>
    <t>pay to compensate essential workers, that worked to help resident throughout the pandemic.</t>
  </si>
  <si>
    <t>TPN-049464</t>
  </si>
  <si>
    <t>PURCHASED FIRE TRUCK TO MAINTAIN</t>
  </si>
  <si>
    <t>TPN-049443</t>
  </si>
  <si>
    <t>CHECKS</t>
  </si>
  <si>
    <t>purchased checks for American Rescue Fund Account</t>
  </si>
  <si>
    <t>TPN-049470</t>
  </si>
  <si>
    <t>COUNCIL MACBOOKS</t>
  </si>
  <si>
    <t>TO ALLOW COUNCIL TO PARTICIPANT IN ZOOM MEETINGS IN ORDER TO CARRY OUT CITY BUSINESS</t>
  </si>
  <si>
    <t>TPN-272980</t>
  </si>
  <si>
    <t>Purchase police cars, fire department vehicles, purchase equipment and vehicles for utility and street department, and repair drinking and wastewater distribution systems.</t>
  </si>
  <si>
    <t>TPN-046747</t>
  </si>
  <si>
    <t>Sewer Expansion &amp; Improvements</t>
  </si>
  <si>
    <t>To expand and improve our wastewater treatment plant</t>
  </si>
  <si>
    <t>TPN-121234</t>
  </si>
  <si>
    <t>Lucas Bundle Purchase #2</t>
  </si>
  <si>
    <t>Purchase of a  2nd lucas bundle device for placement in 2nd fire truck for use in life saving procedures as device does chest compression in place of human in cpr situation.</t>
  </si>
  <si>
    <t>TPN-121221</t>
  </si>
  <si>
    <t>City Facilities Air Purifier Installation</t>
  </si>
  <si>
    <t>Installation of air purifiers at Winfield City Hall, Storm Shelter, Main Street Office, Winfield Public Library, Winfield Community Center and Winfield Fire Department.</t>
  </si>
  <si>
    <t>TPN-121202</t>
  </si>
  <si>
    <t>Lucas Bundle Purchase #1</t>
  </si>
  <si>
    <t>Purchase of a lucas bundle device for placement in fire truck for use in life saving procedures as device does chest compressions in place of human in cpr situation.</t>
  </si>
  <si>
    <t>TPN-121135</t>
  </si>
  <si>
    <t>City Facilities HVAC Replacement</t>
  </si>
  <si>
    <t>Replacement of HVAC units at Winfield City Hall, City Storm Shelter and Winfield Fire Department to be more energy efficient and to provide cleaner air.</t>
  </si>
  <si>
    <t>TPN-121114</t>
  </si>
  <si>
    <t>Fund Eligibility Clarification</t>
  </si>
  <si>
    <t>Payment to law firm for clarification on how SLFRF can be used.</t>
  </si>
  <si>
    <t>TPN-121091</t>
  </si>
  <si>
    <t>Park Electrical Safety Upgrade</t>
  </si>
  <si>
    <t>Replaced electrical wiring and disconnect switch on breaker box at park ballfield.</t>
  </si>
  <si>
    <t>TPN-196046</t>
  </si>
  <si>
    <t>Ember Drive Water Upgrade</t>
  </si>
  <si>
    <t>Partial funding of water pumping stations to provide better water pressure to residents on Ember Dr.</t>
  </si>
  <si>
    <t>TPN-262023</t>
  </si>
  <si>
    <t>Winfield Street Resurfacing/129N Pilot Turn Lane</t>
  </si>
  <si>
    <t>Resurfacing of various city streets and creation of turn lanes near interstate exit to provide for safe flow of traffic to businesses and interstate ramps.</t>
  </si>
  <si>
    <t>TPN-043286</t>
  </si>
  <si>
    <t>Fire Department AED</t>
  </si>
  <si>
    <t>Purchase of AED for Fire Department</t>
  </si>
  <si>
    <t>TPN-043266</t>
  </si>
  <si>
    <t>Library Book Cleaner</t>
  </si>
  <si>
    <t>Purchase of book cleaner at public library to provide for better and faster sanitizing of returned books.</t>
  </si>
  <si>
    <t>TPN-043261</t>
  </si>
  <si>
    <t>City Employee Payroll</t>
  </si>
  <si>
    <t>Additional pay for each city employee.  $1,600 if full time, $800.00 if part time.</t>
  </si>
  <si>
    <t>TPN-043229</t>
  </si>
  <si>
    <t>Replace failing HVAC unit at public/regional library.</t>
  </si>
  <si>
    <t>TPN-043227</t>
  </si>
  <si>
    <t>Community Center Sewer/Restroom/Kitchen Renovations</t>
  </si>
  <si>
    <t>Replace existing sewer lines at community center.  Replace existing tile in kitchen and restrooms, much of which was damaged during sewer line replacement.  Install new fixtures/stalls in restrooms so as to be ada compliant.</t>
  </si>
  <si>
    <t>TPN-059628</t>
  </si>
  <si>
    <t>Replacement funds are allocated to general governmental services provided by our jurisdiction, included but not limited to maintenance and repairs to town facilities, financial support for employees, repairs and replacement to roads and bridges, financial support to citizens for utility assistance, and to pandemic related expenses that provide for the mitigation and mediation of the negative economic impacts of the Covid-19 public health emergency.</t>
  </si>
  <si>
    <t>TPN-217406</t>
  </si>
  <si>
    <t>Paving:  State Street, Main Street East, Main Street West</t>
  </si>
  <si>
    <t>TPN-085396</t>
  </si>
  <si>
    <t>Funds will be used to pay salaries for city employees for Police Dept., Fire Dept., Administration Dept., and Street and Sanitation Dept.</t>
  </si>
  <si>
    <t>TPN-046207</t>
  </si>
  <si>
    <t>Paid salaries for police and fire departments</t>
  </si>
  <si>
    <t>TPN-137027</t>
  </si>
  <si>
    <t>COJ-SLFRF (2)</t>
  </si>
  <si>
    <t>Payments were made to complete two projects that we started last year with American Rescue Money.   We made a last two payments for the playground equipment and installation that increased the playground area behind City Hall that would allow a bigger playground with more age-appropriate equipment.  We also made the final two payments on the water tower project to complete the repairs and painting of the tower located downtown.</t>
  </si>
  <si>
    <t>TPN-197058</t>
  </si>
  <si>
    <t>COJ-SLRFR (3)  PUBLIC WORKS/DRAINAGE</t>
  </si>
  <si>
    <t>Purchase of a new Font-End loader for our public works department and funding used for the drainage part of a street project.</t>
  </si>
  <si>
    <t>TPN-261994</t>
  </si>
  <si>
    <t>COJ-SLFRF (4) FIRE DEPT</t>
  </si>
  <si>
    <t>Payment towards the purchase of a 2006 Hi-Tech International for the City of Jackson's Fire Department</t>
  </si>
  <si>
    <t>TPN-059970</t>
  </si>
  <si>
    <t>COJ- SLFRF</t>
  </si>
  <si>
    <t>Payments towards the repair and repainting of a water tower in the city.  Down payment for playground equipment to enlarge our small area so smaller children have an area to play.   A one-time premium pay payment was given to our eligible workers $500 for full time employees and $250 for part time employees.   Money was also used to purchase police equipment like body cams and update car video systems in our police cars.</t>
  </si>
  <si>
    <t>TPN-144285</t>
  </si>
  <si>
    <t>funds used to construct court room/meeting areas to allow for  appropriate distancing  of persons.</t>
  </si>
  <si>
    <t>TPN-210910</t>
  </si>
  <si>
    <t>Finishing construction on Courtroom to accommodate social distancing</t>
  </si>
  <si>
    <t>TPN-063217</t>
  </si>
  <si>
    <t>FOOD DISTRIBUTION,  ONE TIME PAY ADJUSTMENTS, AND RECREATION PARK /COMMUNITY HOUSE FIXTURES</t>
  </si>
  <si>
    <t>TPN-134577</t>
  </si>
  <si>
    <t>Essential Employees Bonus</t>
  </si>
  <si>
    <t>Incentive pay for essential employees of the city. The City Council has determined that all city employees are essential in that they either work directly with the public or provide direct support and physical handling of items to enable those that are working with the public to perform their jobs and as such the city workforce bears a greater health risk because of their service in these critical fields.</t>
  </si>
  <si>
    <t>TPN-263824</t>
  </si>
  <si>
    <t>Putnam Park</t>
  </si>
  <si>
    <t>Construction of a public park (Putnam Park) to enable our citizens to enjoy activities outdoors; including a paved walking trail, dog park, and an activity center with public restrooms.</t>
  </si>
  <si>
    <t>TPN-290823</t>
  </si>
  <si>
    <t>Excel Goverment Services</t>
  </si>
  <si>
    <t>Town of Excel used funds for government services to replace lost revenue from COVID-19.</t>
  </si>
  <si>
    <t>TPN-160809</t>
  </si>
  <si>
    <t>Park Maintenance and Upgrades</t>
  </si>
  <si>
    <t>Park Maintenance and Sewer upgrades</t>
  </si>
  <si>
    <t>TPN-277878</t>
  </si>
  <si>
    <t>Sewer Maintenance and Repair</t>
  </si>
  <si>
    <t>Repair and Replace Sewer Pumps and completed maintenance</t>
  </si>
  <si>
    <t>TPN-065627</t>
  </si>
  <si>
    <t>VHPark</t>
  </si>
  <si>
    <t>Restoring park and rest area due to being closed over a year because of Covid 19</t>
  </si>
  <si>
    <t>TPN-065490</t>
  </si>
  <si>
    <t>APT Air Purifiers</t>
  </si>
  <si>
    <t>APT Purifiers for Town Hall to prevent Covid 19</t>
  </si>
  <si>
    <t>TPN-155549</t>
  </si>
  <si>
    <t>Premium Pay for Employees that worked during covid</t>
  </si>
  <si>
    <t>TPN-229001</t>
  </si>
  <si>
    <t>Land clearing on a property the city bought to be developed into road frontage retail space. This project would have been funded from the City's general fund. There will be more money spent to further complete this project in 2024.</t>
  </si>
  <si>
    <t>TPN-268595</t>
  </si>
  <si>
    <t>Water Expansion - Olive Branch Rd</t>
  </si>
  <si>
    <t>This was used to expand our water system down Olive Branch Rd to service citizens that were recently annexed into the City limits. This would have been funded from our general fund.</t>
  </si>
  <si>
    <t>TPN-268590</t>
  </si>
  <si>
    <t>Water Expansion - Arena Rd</t>
  </si>
  <si>
    <t>This was used to expand our water system down Arena Road in our municipality to service new houses that were built in the city limits. This project would have been funded by our general fund.</t>
  </si>
  <si>
    <t>TPN-268583</t>
  </si>
  <si>
    <t>Purchase of a 2007 Street Sweeper to help clean city streets. This purchase would have been funded by our general fund.</t>
  </si>
  <si>
    <t>TPN-268577</t>
  </si>
  <si>
    <t>Senior Center AC Unity</t>
  </si>
  <si>
    <t>Replacement of the AC unit at our senior citizens center.</t>
  </si>
  <si>
    <t>TPN-268734</t>
  </si>
  <si>
    <t>Police Durango - 1</t>
  </si>
  <si>
    <t>Purchase of police vehicle to replace an older car with engine problems. This would have been purchased with our general fund.</t>
  </si>
  <si>
    <t>TPN-268622</t>
  </si>
  <si>
    <t>KnuckleBoom</t>
  </si>
  <si>
    <t>This was a purchase of a knuckleboom  tractor to assist with cleaning right-of-ways. This would have been funded by our general fund.</t>
  </si>
  <si>
    <t>TPN-275132</t>
  </si>
  <si>
    <t>Police Durango - 2</t>
  </si>
  <si>
    <t>This was for a purchase of a Dodge Durango to replace older cars in the police department. This would have been paid from our general fund.</t>
  </si>
  <si>
    <t>TPN-275274</t>
  </si>
  <si>
    <t>Bulldozer</t>
  </si>
  <si>
    <t>This was for a purchase of a used bulldozer to replace our previous one which was 40+ years old. This would have been paid from our general fund.</t>
  </si>
  <si>
    <t>TPN-275221</t>
  </si>
  <si>
    <t>This was for the purchase of a Tahoe for the Police Department to replace older cars. This would have been paid from our general fund.</t>
  </si>
  <si>
    <t>TPN-056544</t>
  </si>
  <si>
    <t>Pocket Park built on the City's square to allow citizens an open place outside to safely interact with one another.</t>
  </si>
  <si>
    <t>TPN-056521</t>
  </si>
  <si>
    <t>Security Cameras/Buildings &amp; Parks</t>
  </si>
  <si>
    <t>Security Cameras on major intersections, our park, and in city owned buildings to help keep the public and city employees safe during the Covid-19 crisis with less Police Officers working</t>
  </si>
  <si>
    <t>TPN-056653</t>
  </si>
  <si>
    <t>Fire Hydrant Installations</t>
  </si>
  <si>
    <t>Fire Hydrant Installation to help provide better service to addresses that were currently under served on fire protection.</t>
  </si>
  <si>
    <t>TPN-047293</t>
  </si>
  <si>
    <t>Sewer infrastructure, repairs, professional fees.</t>
  </si>
  <si>
    <t>TPN-050446</t>
  </si>
  <si>
    <t>Revenue Replacement Projects (Covid-19)</t>
  </si>
  <si>
    <t>SLFRF funds used for First Responder/Essential workers premium pay/vaccine incentives/water line upgrades/security cameras @ drinking water sources/ sanitary public restrooms installations/electronic public notification signs/water sewer facility upgrades/ infrastructure road upgrades/park security upgrades/park drainage upgrades</t>
  </si>
  <si>
    <t>TPN-152837</t>
  </si>
  <si>
    <t>Funds for this project will be used to expand the footprint of the existing Town Hall/Senior Center parcel to include other municipal buildings and activities.  Thereby, creating a formal Town Center for the community.  The Town Center will have additional recreation space, future library building and host town events.</t>
  </si>
  <si>
    <t>TPN-284650</t>
  </si>
  <si>
    <t>Woodstock Lakeview Pumpstation</t>
  </si>
  <si>
    <t>Funds for this project will be used to expand and improve the infrastructure at the Woodstock Lakeview pumpstation.  Improved infrastructure for sewer was imperative to the economic growth and development of the town.  This money is being used as revenue replacement to help pay for this project.</t>
  </si>
  <si>
    <t>TPN-083222</t>
  </si>
  <si>
    <t>PREMIUM PAY TO ELIGIBLE WORKERS.  ONE TIME PAYMENT</t>
  </si>
  <si>
    <t>TPN-123228</t>
  </si>
  <si>
    <t>NORTH HIGHLAND PARK RENOVATIONS</t>
  </si>
  <si>
    <t>\u2022\tAreas of North Highland Park are in a state of disrepair and require various improvements including bathroom renovations, new playground equipment, grading and structural work to promote health outcomes of the citizens \n\u2022\tResolution Book 2022-A, Page 112 \u2013 Council approval on 6/21/2022</t>
  </si>
  <si>
    <t>TPN-123222</t>
  </si>
  <si>
    <t>SPINNERS PARK RESTROOMS</t>
  </si>
  <si>
    <t>\u2022\tRenovations to the existing public restrooms at Spinners Park to promote health outcomes of the citizens\n\u2022\tResolution Book 2022-A, Page 112 \u2013 Council approval on 6/21/2022</t>
  </si>
  <si>
    <t>TPN-123217</t>
  </si>
  <si>
    <t>LO PICKETT RESTROOMS</t>
  </si>
  <si>
    <t>\u2022\tRenovations to the existing public restrooms at Lo Pickett Park to promote health outcomes of the citizens\n\u2022\tORGINAL: Resolution Book 2022-A, Page 112 \u2013 Council approval on 6/21/2022\n\u2022\tAMENDED: Resolution Book 2024, Page 022\u2013 Council approval on 2/6/2024</t>
  </si>
  <si>
    <t>TPN-123213</t>
  </si>
  <si>
    <t>NEWTON PARK UPGRADES</t>
  </si>
  <si>
    <t>\u2022\tTo upgrade the existing newton park to help promote health outcomes of the citizens\n\u2022\tResolution Book 2022, Page 030 \u2013 Council approval on 3/1/2022</t>
  </si>
  <si>
    <t>TPN-123209</t>
  </si>
  <si>
    <t>LOCAL STREET PAVING PROJECT</t>
  </si>
  <si>
    <t>\u2022\tLocal street paving projects throughout the City of Prattville\n\u2022\tResolution Book 2022-A, Page 113 \u2013 Council approval on 6/21/2022</t>
  </si>
  <si>
    <t>TPN-123202</t>
  </si>
  <si>
    <t>PRATT PARK - PLAYGROUND EQUIPMENT</t>
  </si>
  <si>
    <t>\u2022\tPurchase all inclusive playground equipment for Pratt Park located in the City of Prattville to promote health outcomes of the citizens\n\u2022\tResolution Book 2022, Page 030 \u2013 Council approval on 3/1/2022</t>
  </si>
  <si>
    <t>TPN-208821</t>
  </si>
  <si>
    <t>PUBLIC SAFETY TRAINING FACILITY</t>
  </si>
  <si>
    <t>\u2022  These funds are to go towards the building of a new Public Safety Training Facility for Fire and Police.  The new facility will host the City\u2019s public safety employees for training/certifications as well as other members of public safety from across the state. The facility will include offices, classrooms, and a space for the Police Fire Arms and Training System. \n\u2022   Resolution Book 2023-A, Page 145 - approved by City Council on 7/11/2023</t>
  </si>
  <si>
    <t>TPN-280976</t>
  </si>
  <si>
    <t>NEWTON PARK UPGRADES - PHASE II</t>
  </si>
  <si>
    <t>\u2022\tTo upgrade the existing newton park to help promote health outcomes of the citizens\n\u2022\tResolution Book 2024-B, Page 315 \u2013 Council approval on 12/17/2024 (Construction) \n\u2022\tResolution Book 2024-B, Page 319 \u2013 Council approval on 12/17/2024 (Engineer)</t>
  </si>
  <si>
    <t>TPN-041284</t>
  </si>
  <si>
    <t>LAPTOP/UPGRADES - JUDICIAL</t>
  </si>
  <si>
    <t>\u2022\tProvide a laptop to the City Judge to use for court days to handle court proceedings remotely if needed (will allow him to video conference with inmates instead of having to meet in person)\n\u2022\tOther upgrades in the conference room to make video conferencing with the defendants easier for court days\n\u2022\tResolution Book 2021-A, Page 172 \u2013 approved by City Council 9/21/2022</t>
  </si>
  <si>
    <t>TPN-041282</t>
  </si>
  <si>
    <t>COUNCIL CHAMBERS - A/V IMPROVEMENTS</t>
  </si>
  <si>
    <t>\u2022\tUpgrade the A/V in the council chambers to better serve the public during  public meetings and allow better spacing within the Council Chambers\n\u2022\tThis will help to adapt government operations to the pandemic (e.g., video-conferencing software) \n\u2022\tResolution Book 2021-A, Page 172 \u2013 approved by City Council 9/21/2022\n\u2022     In FY23 added council chambers renovations to this project to include a full renovation of the council chambers\n\u2022\tResolution Book 2022-B, Page 194 \u2013 approved by City Council 9/26/2022</t>
  </si>
  <si>
    <t>TPN-041270</t>
  </si>
  <si>
    <t>OUTDOOR RENOVATION - GILLESPIE</t>
  </si>
  <si>
    <t>\u2022\tGillespie Senior Center Outdoor Renovation to help promote healthy  outdoor activities for senior citizens\n\u2022\tResolution Book 2021-A, Page 172 \u2013 approved by City Council 9/21/2022</t>
  </si>
  <si>
    <t>TPN-041265</t>
  </si>
  <si>
    <t>TOP DECK REPAIRS - COOTERS POND</t>
  </si>
  <si>
    <t>\u2022\tTo repair the top deck at Cooters Pond (park) to promote health outcomes of the citizens\n\u2022\tResolution Book 2021-A, Page 172 \u2013 approved by City Council 9/21/2022</t>
  </si>
  <si>
    <t>TPN-041263</t>
  </si>
  <si>
    <t>UPGRADING HIKING/BIKING TRAILS</t>
  </si>
  <si>
    <t>\u2022\tTo upgrade hiking and biking trails around the City to promote health outcomes of the citizens\n\u2022\tResolution Book 2021-A, Page 172 \u2013 approved by City Council 9/21/2022</t>
  </si>
  <si>
    <t>TPN-041254</t>
  </si>
  <si>
    <t>SPECIAL DETAILS - POLICE DEPARTMENT</t>
  </si>
  <si>
    <t>\u2022\tIncrease in violence in the community due to the pandemic \u2013 funds are used for overtime for additional details/shifts for the police department to help with advanced community policing\n\u2022\tResolution Book 2021-A, Page 172 \u2013 approved by City Council 9/21/2022</t>
  </si>
  <si>
    <t>TPN-041238</t>
  </si>
  <si>
    <t>PRATT MILLS PROPERTY PURCHASE</t>
  </si>
  <si>
    <t>\u2022\tThe purchase of Pratt Mills Property will be used for a new park for the City of Prattville\n\u2022\tResolution Book 2022, Page 044 \u2013 City Council approval on 3/16/2022</t>
  </si>
  <si>
    <t>TPN-041226</t>
  </si>
  <si>
    <t>P25 PORTABLE AND MOBILE RADIOS</t>
  </si>
  <si>
    <t>\u2022\tThe City of Prattville Fire and Police Department have radio communication dead spots in certain parts of the City and police jurisdiction that put the lives of citizens and first responders at risk when they are unable to communicate with E911 or with each other; and new technology has emerged that has proved to improve the communication dead spots in those areas as well as to provide interoperability with other stat and local agencies; the purchase of P25 L3 Harris portable and mobile radios will aid in improving public safety by ensuring the ability of uninterrupted communications \n\u2022\tState Contract # T300402005 from Communications International, Inc\n\u2022\tResolution Book 2022, Page 042 \u2013 City Council approval on 3/16/2022</t>
  </si>
  <si>
    <t>TPN-041215</t>
  </si>
  <si>
    <t>NEOGOV ONBOARDING SOFTWARE</t>
  </si>
  <si>
    <t>\u2022\tNeogov Onboarding Software allows the Human Resource Department to send all new hire paperwork electronically to new hires to fill out and send back with minimum to no contact with the new hire\n\u2022\tResolution Book 2022, Page 009 \u2013 approved by City Council 2/1/2022</t>
  </si>
  <si>
    <t>TPN-041211</t>
  </si>
  <si>
    <t>SINGLE AUDIT</t>
  </si>
  <si>
    <t>\u2022\tSingle Audit Cost for testing of ARPA Program $10,000.00\n\u2022\tResolution Book 2021-A, Page 172 \u2013 approved by City Council 9/21/2022</t>
  </si>
  <si>
    <t>TPN-041198</t>
  </si>
  <si>
    <t>POWER STRETCHERS</t>
  </si>
  <si>
    <t>\u2022\tPurchase of four (4) power stretchers for ambulances for the fire department\n\u2022\tPurchase of the power stretchers allows the paramedics to load and unload patients with minimum close contact with the patient\n\u2022\tResolution Book 2022, Page 009 \u2013 approved by City Council 2/1/2022</t>
  </si>
  <si>
    <t>TPN-041161</t>
  </si>
  <si>
    <t>PREMIUM PAY - JULY 2021</t>
  </si>
  <si>
    <t>\u2022\tPer the guidance for premium pay, if premium pay would increase a worker\u2019s total pay above 150 percent of their residing state\u2019s average annual wage for all occupations, as defined by the Bureau Labor Statistics\u2019 Occupational Employment and Wage Statistics, or their residing County\u2019s average annual wage, as defined by the Bureau of Labor Statistics\u2019 Occupational Employment and Wage Statistics, whichever is higher, on an annual basis, the local government must provide Treasury and make publicly available, whether for themselves or on behalf of a grantee, a written justification of how the premium pay or grant is responsive to workers performing essential worker during the public health emergency. Annual State Average Wage (Alabama) = $46,840 HIGHER County Average Wage (Autauga) = $45,300. $46,840 * 1.5=$70,260 150% Limit for premium pay\n\u2022\tAllocated $4,000 per person premium pay to full-time workers of the City (315 full-time workers received premium pay) \n\u2022\tAllocated $2,000 per person premium pay to part-time workers of the City (6 part-time workers received premium pay) \n\u2022\tEmployees received payment in July 2021\n\u2022\tResolution Book 2021-A, Page 161 \u2013 approved by City Council 9/7/2021</t>
  </si>
  <si>
    <t>TPN-160766</t>
  </si>
  <si>
    <t>We had to fix a drainage issue that was causing a public health issue.  Also, it was causing erosion on several properties including easements for utilities.\nDue to the loss of revenue in the public safety fund, we had to supplement with ARP funds to cover salaries and provide protection for residents.\nPurchased 3 grapple trucks to be able to rid the city of debris, trash, and any other public nuisances that were causing a public health issue.\nDue to the pandemic, we needed to be able to still be transparent with the citizens so we had to update the city's technology to be able to offer the ability to view meetings via streaming services.\nPurchased fitness equipment to offer residents a public health benefit.</t>
  </si>
  <si>
    <t>TPN-228358</t>
  </si>
  <si>
    <t>The city had to create a debris program to rid the city of debris and trash, and other public nuisances that were affecting the health and welfare of the residents.  We also had to hire additional personnel to be able to keep the city free of nuisances.  It was causing excessive rodents etc.  Also, a pocket park was created for the underserved and mentally challenged residents to exercise and work on their mental and physical health.</t>
  </si>
  <si>
    <t>TPN-286303</t>
  </si>
  <si>
    <t>CCenterPoint-ARP COVID-19 Project</t>
  </si>
  <si>
    <t>This project consists of using American Rescue Plan (ARP)\nFunds to provide vital government services. Several\ngovernment services could not be provided during the\npandemic to businesses, schools, non-profits, community\norganizations and families. We developed strategies to guide\nthe use of ARP Revenue Replacement Funds, so problem\nareas can be addressed. As a result, the project will target the\ngeneral population, densely populated areas, populations that\nwere dramatically impacted by the pandemic. A COVID-19\nPreliminary Assessment has been completed that shows a\nlack of resources and services in 5 areas because of the\npandemic. Our ARP Funds are being used to provide\n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nsurveys, project implementation data and direct community\nfeedback. Furthermore, this project has supported and will\ncontinue to support the implementation of essential services\nduring the pandemic.</t>
  </si>
  <si>
    <t>TPN-072419</t>
  </si>
  <si>
    <t>ARP Funds USED TO PAY ESSENTIAL WORKERS PURSUANT TO THE AMERICA RESCUE PLAN ACT AND AS DEFINED BY THE ALABAMA STATE HEALTH OFFICER\nALSO,  THE CITY ALLOCATED FUNDS TO MAINTAIN EFFECTIVE FIRE SERVICE FOR CENTER POINT RESIDENTS AND PROVIDE FIRE EQUIPMENT, FIRE TOOLS AND ADDITIONAL FIRE PERSONNEL.</t>
  </si>
  <si>
    <t>TPN-129167</t>
  </si>
  <si>
    <t>One Time Pay Increase for Employees Oct 2022</t>
  </si>
  <si>
    <t>Reimbursed the City General Fund for the one time Pay Increase to City Employees who have kept all City Services running throughout the COVID Epidemic.</t>
  </si>
  <si>
    <t>TPN-129155</t>
  </si>
  <si>
    <t>Digaway Construction</t>
  </si>
  <si>
    <t>Emergency repairs had to be made to replace a culvert while supporting an 18" Water Main that is a direct supplier for fresh drinking water for the City of Hamilton.</t>
  </si>
  <si>
    <t>TPN-129138</t>
  </si>
  <si>
    <t>The Place of Grace</t>
  </si>
  <si>
    <t>Donation to the Place of Grace Women's Facility that serves Marion County to help in assisting women with addiction issues by helping provide them with needed treatment and housing.</t>
  </si>
  <si>
    <t>TPN-129123</t>
  </si>
  <si>
    <t>Marion County DA Helping Families Initiative Fund</t>
  </si>
  <si>
    <t>Donation to the Helping Families Initiative through the Marion County District Attorney's Office and the Marion County Board of Education to help fund a summer program for at risk students from the Hamilton School System.</t>
  </si>
  <si>
    <t>TPN-129096</t>
  </si>
  <si>
    <t>Playgrounds Fall Protection Device Installation and Installation of Shade Covers</t>
  </si>
  <si>
    <t>Funds were used to install a fall protection systems around the two City Playgrounds as well as install Shade covers to protect children from being burnt on equipment that gets too hot from being in the direct sunlight.</t>
  </si>
  <si>
    <t>TPN-198067</t>
  </si>
  <si>
    <t>City General Fund</t>
  </si>
  <si>
    <t>Reimbursed General Fund for payment that was made to Cayson Custom Homes for the renovation of the Pavilion  for ADA compliance.  Funds should have been paid out of the American Rescue Plan Funds.</t>
  </si>
  <si>
    <t>TPN-198066</t>
  </si>
  <si>
    <t>Cayson Custom Homes</t>
  </si>
  <si>
    <t>Partial Pay towards Recreation Center Pavilion Renovation Project.  This pavilion will be renovated with ADA accessible compliant restrooms and better covered spaces.</t>
  </si>
  <si>
    <t>TPN-198062</t>
  </si>
  <si>
    <t>The Right Time</t>
  </si>
  <si>
    <t>Purchased various track equipment for outdoors sporting events</t>
  </si>
  <si>
    <t>TPN-198060</t>
  </si>
  <si>
    <t>Crumpton Fence</t>
  </si>
  <si>
    <t>Used as down payment for the installation of new fencing for the new track and field sports complex.  This facility will provide outdoor activities for many different sports  and community events.</t>
  </si>
  <si>
    <t>TPN-198058</t>
  </si>
  <si>
    <t>Motivated Service Contractors</t>
  </si>
  <si>
    <t>Emergency electrical rewiring had to be done to the inside of the communities walking track.  Various events happen at this location and the current electrical wiring was no longer adequate or safe.</t>
  </si>
  <si>
    <t>TPN-198053</t>
  </si>
  <si>
    <t>Andrea Clement Harbison, Architect</t>
  </si>
  <si>
    <t>Architect used for redesigning and utilizing available spaces in the downtown area of the City of Hamilton to improve parking for handicapped individuals.</t>
  </si>
  <si>
    <t>TPN-198049</t>
  </si>
  <si>
    <t>Avery Landscape &amp; Associates</t>
  </si>
  <si>
    <t>Resurface and repair the City of Hamilton's Community Walking Track.  Much needed repairs were made to benefit the community allowing them to take advantage of being outdoors.</t>
  </si>
  <si>
    <t>TPN-198046</t>
  </si>
  <si>
    <t>Donation to the Summer Program provided from the Marion County District Attorney's Office and the Helping Families Initiative to provide guidance for at risk youth in our community.</t>
  </si>
  <si>
    <t>TPN-265697</t>
  </si>
  <si>
    <t>City's General Fund</t>
  </si>
  <si>
    <t>Improvement to outdoors parks and spaces</t>
  </si>
  <si>
    <t>TPN-265692</t>
  </si>
  <si>
    <t>Cooper Lift Station Project</t>
  </si>
  <si>
    <t>Design phase engineering for sewer lift station repairs</t>
  </si>
  <si>
    <t>TPN-265690</t>
  </si>
  <si>
    <t>Alternative Water Project ARC Grant</t>
  </si>
  <si>
    <t>Engineering Fees for  Alternative Water Project</t>
  </si>
  <si>
    <t>TPN-265684</t>
  </si>
  <si>
    <t>Diamond Club/Cayson Custom Homes</t>
  </si>
  <si>
    <t>Improve Baseball Field and Dugouts to improve public green spaces</t>
  </si>
  <si>
    <t>TPN-265675</t>
  </si>
  <si>
    <t>Mitchell Hill Pumping Station Project</t>
  </si>
  <si>
    <t>Project to increase the flow and supply of fresh drinking water</t>
  </si>
  <si>
    <t>TPN-265673</t>
  </si>
  <si>
    <t>Emergency Fresh Water Supply Project</t>
  </si>
  <si>
    <t>TPN-040341</t>
  </si>
  <si>
    <t>Pikeville Water Tank Repair</t>
  </si>
  <si>
    <t>Emergency repair to a fresh water tank storage unit.</t>
  </si>
  <si>
    <t>TPN-048932</t>
  </si>
  <si>
    <t>Stryker Lucas Device</t>
  </si>
  <si>
    <t>Lucas Devices perform CPR continuously on a patient.  This helps the City's Firefighters to provide CPR until EMS arrives on scene, which may take a long amount of time due to EMS having to work other areas.  We have placed one device on each of our fire trucks.  They have proved to be a wonderful device.</t>
  </si>
  <si>
    <t>TPN-048929</t>
  </si>
  <si>
    <t>Premium Pay for all City of Hamilton employees.  These employees maintained the daily operations of the City to maintain business as usual for our citizens while protecting their safety and well being.</t>
  </si>
  <si>
    <t>TPN-048922</t>
  </si>
  <si>
    <t>Bliss Fall Protection Systems</t>
  </si>
  <si>
    <t>Installation of a fall protection system at both of the City of Hamilton's playgrounds to ensure the safety of children as they play.</t>
  </si>
  <si>
    <t>TPN-048858</t>
  </si>
  <si>
    <t>Jet Rig Equipment</t>
  </si>
  <si>
    <t>Purchased new Jet Rig to maintain an operational sewer system for the wellbeing of the citizens of Hamilton.</t>
  </si>
  <si>
    <t>TPN-048794</t>
  </si>
  <si>
    <t>National Avenue Sewer Replacement</t>
  </si>
  <si>
    <t>Emergency replacement of existing sewer lines on National Avenue.</t>
  </si>
  <si>
    <t>TPN-135001</t>
  </si>
  <si>
    <t>Signal Hill/Southern Way Drainage Project</t>
  </si>
  <si>
    <t>Repair storm water/drainage infrastructure and repair/repave roadway infrastructure at Signal Hill and Southern Way in Spanish Fort.  Funds used for storm water/drainage repairs/upgrades and roadway repair/repaving.</t>
  </si>
  <si>
    <t>TPN-134997</t>
  </si>
  <si>
    <t>Lee's Lane Drainage Repairs</t>
  </si>
  <si>
    <t>Drainage Repair and Improvement of Lee's Lane in the City of Spanish Fort.  Funds used to repair and improve storm water infrastructure and repair and/or repave roadway.</t>
  </si>
  <si>
    <t>TPN-134987</t>
  </si>
  <si>
    <t>Alameda Court Drainage Project</t>
  </si>
  <si>
    <t>Drainage Repair/Improvement Project along Alameda Court in the City of Spanish Fort, Alabama.  Funds used for design/inspection and repair of storm water system and repair/repaving of associated roadway.</t>
  </si>
  <si>
    <t>TPN-134979</t>
  </si>
  <si>
    <t>Wells Fargo Drainage Project</t>
  </si>
  <si>
    <t>Emergency Drainage/Slope Repairs along Town Center Blvd. in City of Spanish Fort caused by storm water system failure.  Engineering, design and repair to stabilize the area and repair paving/drainage systems.</t>
  </si>
  <si>
    <t>TPN-134949</t>
  </si>
  <si>
    <t>Huckleberry Lane Drainage Project</t>
  </si>
  <si>
    <t>Repair storm water infrastructure and sidewalk repair/repaving on Huckleberry Lane.  Funds were used to complete repairs.</t>
  </si>
  <si>
    <t>TPN-134903</t>
  </si>
  <si>
    <t>Caisson Trace Drainage Repars</t>
  </si>
  <si>
    <t>Drainage Repairs and Improvements on Caisson Trace in the City of Spanish Fort.   Services include engineering and/or surveying.  Funds will be used to engineer and construct infrastructure to improve drainage/storm water management along the affected area.</t>
  </si>
  <si>
    <t>TPN-134944</t>
  </si>
  <si>
    <t>Bull Run Drainage Project</t>
  </si>
  <si>
    <t>Storm Water inspection, pipe replacement, sink hole repair and repaving on Bull Run in the City of Spanish Fort.  Drainage imrovements/repaving are traditional government services.  Funds are used to pay for storm water system inspections to determine extent of repairs and for repairs to storm water infrastructure and roadway.</t>
  </si>
  <si>
    <t>TPN-221679</t>
  </si>
  <si>
    <t>Battery Heights</t>
  </si>
  <si>
    <t>Milling and new pavement overlay at Battery Heights, a street in Spanish Fort Estates in the City of Spanish Fort.  Repairs due to damage to roadway caused by drainage issues/use.  The project is roadway repairs.</t>
  </si>
  <si>
    <t>TPN-221966</t>
  </si>
  <si>
    <t>Spanish Villa Dr. and Weatherford Ct.</t>
  </si>
  <si>
    <t>Milling and asphalt paving at Spanish Villa Drive or Weatherford Court in the City of Spanish Fort.  Repaving and milling asphalt are traditional government services.  Street repairs to City-owned streets are government services.</t>
  </si>
  <si>
    <t>TPN-221743</t>
  </si>
  <si>
    <t>Weatherford Court</t>
  </si>
  <si>
    <t>Sidewalk repair/replacement at 8306 Weatherford Court in Spanish Fort.  Repair/replacement of City-owned sidewalks in City rights-of-way.  Maintenance and repairs of roadway and rights-of-way is a traditional government service.</t>
  </si>
  <si>
    <t>TPN-221722</t>
  </si>
  <si>
    <t>Spanish Main, Pirate Lane, Bull Run Repairs</t>
  </si>
  <si>
    <t>Roadway repairs for Spanish Main, Pirate's Lane and Bull Run in Spanish Fort.  Milling and replacing asphalt to repair roadways damaged by use and/or drainage issues.</t>
  </si>
  <si>
    <t>TPN-221704</t>
  </si>
  <si>
    <t>Inlet Pipe Repair Spanish Fort Community Center</t>
  </si>
  <si>
    <t>Repairs to drainage structure in public rights-of-way at Spanish Fort Community Center/City Hall.  This is a traditional government service in maintaining and repairing public facilities.</t>
  </si>
  <si>
    <t>TPN-221591</t>
  </si>
  <si>
    <t>Arlington Sidewalk Repairs</t>
  </si>
  <si>
    <t>Sidewalk/Drainage Repairs at 11848 Arlington Blvd.  Repairs to City infrastructure due to drainage issues.</t>
  </si>
  <si>
    <t>TPN-271796</t>
  </si>
  <si>
    <t>Patrician Drive Drainage Project</t>
  </si>
  <si>
    <t>Drainage improvement project along Patrician Drive in the City of Spanish Fort to improve road conditions, improve drainage and prevent flooding.  Drainage improvements/roadways/infrastructure are traditional government services.  (Note, actual project budget will exceed remaining funds, but was advised during training webinar to make the budget match remaining funds avaialable.)</t>
  </si>
  <si>
    <t>TPN-271729</t>
  </si>
  <si>
    <t>Loyalty Park Pavillion</t>
  </si>
  <si>
    <t>Construction of a picnic and shade pavilion at Loyalty Park.  Loyalty Park is a newly constructed Dog Park in the City of Spanish Fort, offering recreational opportunities for the citizens.  Governments traditionally provide parks for their citizens.</t>
  </si>
  <si>
    <t>TPN-271705</t>
  </si>
  <si>
    <t>Spanish Fort Community Center Elevator</t>
  </si>
  <si>
    <t>Installation of elevator to service handicapped individuals who cannot climb stairs to the second floor of the Spanish Fort Public Library.  Installing an elevator also opens additional space to provide programming for senior citizens and youth.</t>
  </si>
  <si>
    <t>TPN-272149</t>
  </si>
  <si>
    <t>Loyalty Park Fencing</t>
  </si>
  <si>
    <t>Provision of fencing at Loyalty Dog Park in the City of Spanish Fort.  Fencing was used to enclose the dog areas.  Provision of parks and recreational opportunities is a traditional governmental service.</t>
  </si>
  <si>
    <t>TPN-272121</t>
  </si>
  <si>
    <t>Loyalty Park Sod</t>
  </si>
  <si>
    <t>Materials and Installation for Sod at Loyalty Dog Park , a newly constructed park in the City of Spanish Fort.  Providing parks and recreational opportunities for its citizens are traditional government services.</t>
  </si>
  <si>
    <t>TPN-044965</t>
  </si>
  <si>
    <t>Highway 31 Drainage Infrastructure</t>
  </si>
  <si>
    <t>Median infrastructure for Highway 31 widening project, including design work, landscaping, irrigation and lighting.</t>
  </si>
  <si>
    <t>TPN-044782</t>
  </si>
  <si>
    <t>Wimbrect Way Drainage Repairs</t>
  </si>
  <si>
    <t>Multiple Drainage repairs on Wimbrect Way, to include repairs of drainage facilities, hauling away of spoils, installation of gravel beds encased in filter fabric and pipe repairs. Sidewalk and asphalt repairs.</t>
  </si>
  <si>
    <t>TPN-044766</t>
  </si>
  <si>
    <t>Jay Drive Drainage Repairs</t>
  </si>
  <si>
    <t>Survey, Excavation and repair of drainage along Jay Drive in the City of Spanish Fort.  Installation of Class I Rip Rap, seeding and mulching to stabilize drainage and use of existing soils for water control as needed.</t>
  </si>
  <si>
    <t>TPN-044763</t>
  </si>
  <si>
    <t>Spanish Main Drainage Repair</t>
  </si>
  <si>
    <t>Repair  and replacement of drainage pipe/ storm water infrastructure at 405 Spanish Main.  Also improve manhole castings, pour two collars and sod area to repair.</t>
  </si>
  <si>
    <t>TPN-044759</t>
  </si>
  <si>
    <t>Rita Avenue Drainage Repair</t>
  </si>
  <si>
    <t>Repair of drainage pipe at Rita Avenue to improve drainage facilities along roadway and in neighborhood.  Project is in design and permitting phase.  Expenditures are for engineering and design.  Construction will be ongoing.</t>
  </si>
  <si>
    <t>TPN-044739</t>
  </si>
  <si>
    <t>Denise Lane Drainage Project</t>
  </si>
  <si>
    <t>Drainage infrastructure improvements and modifications on Denise Lane in the City of Spanish Fort.  Expenditures are for engineering services/design.  Project will be updated.</t>
  </si>
  <si>
    <t>TPN-285952</t>
  </si>
  <si>
    <t>Waste Water Treatment Plant Project</t>
  </si>
  <si>
    <t>Revenue Replacement funds are allocated to general governmental services provided by the City of Clanton, including crucial repairs and improvements to water and sewer infrastructure. Current estimates show all allocated funds will be needed for said improvements. In the event of excess funds, monies will be used for mitigation and mediation of the negative economic impacts of the COVID-19 public health emergency.</t>
  </si>
  <si>
    <t>TPN-285934</t>
  </si>
  <si>
    <t>Raw Water Intake Improvement Project</t>
  </si>
  <si>
    <t>TPN-091586</t>
  </si>
  <si>
    <t>Repairs to wastewater plant including changing bearings in rotors, replacing seal on clarifier, replacing UV system and replacing chemical tank.</t>
  </si>
  <si>
    <t>TPN-047752</t>
  </si>
  <si>
    <t>TEclectic-ARP COVID-19 Project</t>
  </si>
  <si>
    <t>TPN-140149</t>
  </si>
  <si>
    <t>Revenue Replacement: Sewer expansion</t>
  </si>
  <si>
    <t>Funds will cover the cost of purchase of materials and installation of new sewer lines for servicing of seven new housing location within city limits. this will expand our current sewer services.</t>
  </si>
  <si>
    <t>TPN-210991</t>
  </si>
  <si>
    <t>Revenue Replacement: Improvements to Bellview Road</t>
  </si>
  <si>
    <t>Resurfacing of Bellview Road to improve transportation in an area that is heavily used by industrial truck drivers. This improves current roadway infrastructure maintained by the City.</t>
  </si>
  <si>
    <t>TPN-222241</t>
  </si>
  <si>
    <t>Revenue Replacement: Repairs to Sewage System</t>
  </si>
  <si>
    <t>Repair and improvements to City Sewer System to improve the capabilities of our current system.</t>
  </si>
  <si>
    <t>TPN-283608</t>
  </si>
  <si>
    <t>Revenue Replacement: Repair of Storm Damaged Roads</t>
  </si>
  <si>
    <t>Funds will and have been used to clean up storm damage on roads, rent equipment for storm damage cleanup, and pay for repaving of the damaged roads due to a natural disaster, a tornado .Project and scope of work may change as repairs to city road infrastructure are completed.</t>
  </si>
  <si>
    <t>TPN-283534</t>
  </si>
  <si>
    <t>Revenue Replacement: Sanitation Service Expansion</t>
  </si>
  <si>
    <t>Purchase of Transfer Station and new sanitation trucks to expand current Sanitation Services offered to citizens. This expansion will allow for the addition of new customers and the efficiency of the service.</t>
  </si>
  <si>
    <t>TPN-284300</t>
  </si>
  <si>
    <t>Revenue Replacement: Industrial Land</t>
  </si>
  <si>
    <t>Funds will be expended to complete an industrial site to the point of a shovel ready site. Project will include engineering costs, construction costs, and other costs that may arise during the project. The completion of this project will allow for the acquisition of high paying employment oppurtunities for our citizens.</t>
  </si>
  <si>
    <t>TPN-064779</t>
  </si>
  <si>
    <t>Revenue Replacement: Street Repair</t>
  </si>
  <si>
    <t>Funds will be used to re-pave aging roadways within the city limits, maintaining transportation needs for the community. Funds will be utilized to cover labor, materials, and professional fees associated with this paving project. Project plan specifics: Tar and gravel paving of Wright Road, Valley Road, Lacy Road, Troxtel Road, Culver Road; possible asphalt paving of Moses Drive and Woodview Road. Project scope may change as cost estimates are acquired.</t>
  </si>
  <si>
    <t>TPN-141228</t>
  </si>
  <si>
    <t>Sewer Lift Station Rehab Project</t>
  </si>
  <si>
    <t>Sewer Lift Station Rehab Project to protect citizens from old sewer lift stations leakage</t>
  </si>
  <si>
    <t>TPN-054912</t>
  </si>
  <si>
    <t>Covid Premium Payroll</t>
  </si>
  <si>
    <t>This program gave employees 40 hours pay for full-time and 20 hours pay for part-time for working throughout Covid shutdown.  No employee was laid off and all worked throughout the pandemic.  Five other employees were given pay when they did test positive for Covid and when they used their sick leave.  They all returned to work, but didn't lose any income due to having Covid</t>
  </si>
  <si>
    <t>TPN-230654</t>
  </si>
  <si>
    <t>REPLACE LOSS REVENUE. THE CONSTRUCTION OF ROADS AND OTHER INFRASTRUCTURE, PROVISION OF PUBLIC SAFETY AND OTHER SERVICES FOR OUR CITIZENS.</t>
  </si>
  <si>
    <t>TPN-136276</t>
  </si>
  <si>
    <t>Entertainment Project</t>
  </si>
  <si>
    <t>Upgraded electrical services in town park to encourage tourism and outdoor activities for our community.  Also contributed to county outdoor free concert to encourage tourism.</t>
  </si>
  <si>
    <t>TPN-060688</t>
  </si>
  <si>
    <t>SLFRF General Salaries/Tourism/Sewer</t>
  </si>
  <si>
    <t>Revenue Replacement funds allocated to general governmental services, including but not limited to,  financial support for employees, aid for travel and tourism, and a sewer system upgrade project to align with the Clean Water State Revolving Fund.</t>
  </si>
  <si>
    <t>TPN-136526</t>
  </si>
  <si>
    <t>Lagoons - 3 Phase Power and Aerators</t>
  </si>
  <si>
    <t>TPN-058684</t>
  </si>
  <si>
    <t>Police Department Training</t>
  </si>
  <si>
    <t>To pay for Academy cost and Lodging for Police Officer training</t>
  </si>
  <si>
    <t>TPN-058638</t>
  </si>
  <si>
    <t>Revenue Lost to Falkville Park &amp; Recreation</t>
  </si>
  <si>
    <t>Lost Revenue for Sports during COVID-19</t>
  </si>
  <si>
    <t>TPN-058623</t>
  </si>
  <si>
    <t>Bonus pay for Essential Town Employees</t>
  </si>
  <si>
    <t>Bonus Pay for 16 Essential Employees</t>
  </si>
  <si>
    <t>TPN-149147</t>
  </si>
  <si>
    <t>SLFRF Puclic Services</t>
  </si>
  <si>
    <t>Built a park for the community and public events</t>
  </si>
  <si>
    <t>TPN-260408</t>
  </si>
  <si>
    <t>Enhancing Workforce Management &amp; Public Safety through Digital Time Clocks</t>
  </si>
  <si>
    <t>Project Title: Enhancing Workforce Management &amp; Public Safety through Digital Time Clocks &amp; Server Update to support functionality \n\nFunding Request: $20,045.00\n\nExpenditure Category (EC):\n\u2022 EC 6.1 \u2013 Provision of Government Services \n\u2022 EC 1.7 \u2013 Public Health and Safety Measures (touch less /time tracking for essential workers)\n\u2022 EC 3.1 \u2013 Payroll Support for Essential Workers (improve tracking for public safety staff)\n\nJustification:\n\nThe purchase of new time clocks for all city offices and government services is essential to improving workforce management, payroll accuracy, and workplace safety in the City of Marion. This expenditure aligns with State and Local Fiscal Recovery Funds (SLFRF) guidelines by supporting essential government operations, public health protocols, and municipal workforce efficiency.</t>
  </si>
  <si>
    <t>TPN-260407</t>
  </si>
  <si>
    <t>Public Health &amp; Sanitation Improvement \u2013 Citywide Trash Bin Deployment</t>
  </si>
  <si>
    <t>Funding Request: $9,630.00\nProject Expenditure Category:\n\u2022 EC 1.7: Other COVID-19 Public Health Expenses (including Capital Investments in Public Facilities)\n\u2022 EC 6.1: Provision of Government Services\n\nInvoice #: CD-32002300588\nVendor: Macro Plastics, Inc., PO Box 740698, Los Angeles, CA 90074-0698, United States\nProject Description &amp; Justification:\n\nThe purchase and deployment of city trash bins is a critical initiative aimed at improving public health, environmental sanitation, and waste management. This project aligns with the American Rescue Plan Act (ARPA) - State and Local Fiscal Recovery Funds (SLFRF) permissible uses by addressing public health needs and supporting essential government services.\n\nKey Objectives:\n1. Public Health &amp; Safety:\n\u2022 Reduces the spread of germs, bacteria, and pests that contribute to disease transmission.\n\u2022 Supports COVID-19 recovery efforts by maintaining clean public spaces.\n2. Environmental Impact &amp; Community Cleanliness:\n\u2022 Helps prevent illegal dumping and littering.\n\u2022 Enhances urban aesthetics and contributes to sustainable waste management.\n3. Government Service Enhancement:\n\u2022 Improves municipal waste collection efficiency.\n\u2022 Ensures compliance with sanitation regulations and public health guidelines.\n\nPerformance Metrics:\n\u2022 Number of trash bins purchased &amp; deployed\n\u2022 Reduction in reported illegal dumping incidents\n\u2022 Improvement in waste collection efficiency</t>
  </si>
  <si>
    <t>TPN-260406</t>
  </si>
  <si>
    <t>Enhancing Public Safety through Police Vehicle Upgrades</t>
  </si>
  <si>
    <t>City of Marion, AL (Marion Police Department). This expenditure aligns with State and Local Fiscal Recovery Funds (SLFRF) guidelines by directly addressing public safety needs and ensuring the continued provision of essential government services.\n\nKey Objectives &amp; Public Safety Impact:\n1. Improved Emergency Response &amp; Crime Reduction\n\u2022 Replacing outdated or non-functional police vehicles will allow officers to respond more efficiently to emergencies, reducing response times.\n\u2022 Enhanced mobility for officers will increase crime deterrence and visibility in high-risk areas.\n2. Support for COVID-19 Recovery &amp; Public Health Measures\n\u2022 Ensures that police officers have safe, operational vehicles for enforcing public health mandates and providing emergency response services.\n\u2022 Provides a safer working environment by reducing vehicle breakdowns and exposure risks in outdated units.\n3. Modernization of Law Enforcement Fleet\n\u2022 New vehicles will be equipped with advanced safety and communication technology, improving officer effectiveness.\n\u2022 Fuel-efficient and reliable vehicles will reduce maintenance costs and improve sustainability for the department.</t>
  </si>
  <si>
    <t>TPN-260405</t>
  </si>
  <si>
    <t>The purchase of masks and other protective gear and cleaning supplies is a necessary public health investment to prevent the spread of COVID-19 and other respiratory illnesses among government employees, essential workers, and the general public in City of Marion, AL. This expenditure aligns with State and Local Fiscal Recovery Funds (SLFRF) guidelines by supporting public health initiatives, protecting essential workers, and ensuring continuity of government operations.</t>
  </si>
  <si>
    <t>TPN-260404</t>
  </si>
  <si>
    <t>Marion Water Treatment Plant Emergency Upgrades</t>
  </si>
  <si>
    <t>The City of Marion, AL made necessary investments in water and sewer infrastructure utilizing SLFRF funds to improve infrastructure reliability and maintain compliance with public health and environmental standards.</t>
  </si>
  <si>
    <t>TPN-260403</t>
  </si>
  <si>
    <t>The City of Marion, AL initiated emergency upgrades to its water treatment plant utilizing SLFRF funds to improve infrastructure reliability and maintain compliance with public health and environmental standards. The project included modifications to piping replacement of critical valves, and installation of aeration system components to enhance water treatment efficiency.</t>
  </si>
  <si>
    <t>TPN-260402</t>
  </si>
  <si>
    <t>Project Name: Premium Pay for Essential Workers\nFunding Source: State and Local Fiscal Recovery Funds (SLFRF)\nAmount Allocated: $300,000\n\nProject Overview\n\nThe City of Marion allocated $300,000 in SLFRF funds to provide Premium Pay to essential workers. These funds were used to compensate workers for their contributions during the COVID-19 public health emergency.\n\nCompliance with SLFRF Guidelines\n\u2022 Retrospective Premium Pay: Payments were made for work performed during the COVID-19 public health emergency.\n\u2022 Additional Compensation: Premium pay was in addition to regular wages and remuneration.</t>
  </si>
  <si>
    <t>TPN-286988</t>
  </si>
  <si>
    <t>$796,430.00 was used to provide a bonus to all employees who worked during the COVID pandemic, an additional $899,493.05 was used to purchase property to develop a Sportsplex for the children of our area to have a place for outdoor activities. All funds were deposited to a separate checking account so expenditures could be tracked easily. All funds have been expended, and the account has been closed. The remainder of the funds have been spent toward the continued building of the Sportsplex - total cost is approximately $72,000,000.</t>
  </si>
  <si>
    <t>TPN-147252</t>
  </si>
  <si>
    <t>Revenue replacement for operations of all municipal departments including infrastructure maintenance, medical and emergency response, police officer equipment, health and safety supplies and personnel.</t>
  </si>
  <si>
    <t>TPN-055344</t>
  </si>
  <si>
    <t>Project 20220418 provides revenue replacement for premium pay to public employees performing essential work during the COVID\u201319 public health emergency.</t>
  </si>
  <si>
    <t>TPN-063651</t>
  </si>
  <si>
    <t>WWTP-TAYLOR</t>
  </si>
  <si>
    <t>SLFR Funds used for reimbursement of permitting and engineering fees, new three phase power lines and access road associated with a Wastewater Treatment Plant to begin July 1, 2022 and be completed by June 26, 2023.</t>
  </si>
  <si>
    <t>TPN-266338</t>
  </si>
  <si>
    <t>Zack Rogers Park Expansion</t>
  </si>
  <si>
    <t>This project will be to expand the current walking and running trails at Zack Rogers Park (our municipal park) by constructing new (additional) walking and running trails to provide for the health and well-being of the general public.</t>
  </si>
  <si>
    <t>TPN-268727</t>
  </si>
  <si>
    <t>City of Irondale Salaries FY24-25</t>
  </si>
  <si>
    <t>This funding is for payroll expenses for various positions in the City of Irondale. Payroll expenses are for period of October 2, 2024 to December 10, 2024 with pay dated between October 18, 2024 and December 13, 2024.</t>
  </si>
  <si>
    <t>TPN-283374</t>
  </si>
  <si>
    <t>Vaccine Incentive Program (200 for 200)</t>
  </si>
  <si>
    <t>COVID Vaccine Incentive Program</t>
  </si>
  <si>
    <t>TPN-283368</t>
  </si>
  <si>
    <t>Small Business Relief Program</t>
  </si>
  <si>
    <t>TPN-283362</t>
  </si>
  <si>
    <t>The ARPA funds were allocated for various materials needed for water main replacement in the older areas of Irondale. We successfully replaced the water mains and service lines in several locations, including:\n\n- 4th Ave S from 22nd St S to 24th St S \n- 3rd Ave S from 22nd St to 24th St \n- 5th Ave S from 19th St to 17th St S</t>
  </si>
  <si>
    <t>TPN-283354</t>
  </si>
  <si>
    <t>Employee Payout</t>
  </si>
  <si>
    <t>Employee Payout Dec 2021</t>
  </si>
  <si>
    <t>TPN-290245</t>
  </si>
  <si>
    <t>Fire and Police Department updates</t>
  </si>
  <si>
    <t>We purchased a Lucas Machine for the ambulance, remodeled the police department, and police salaries were included.</t>
  </si>
  <si>
    <t>TPN-267360</t>
  </si>
  <si>
    <t>TPN-057150</t>
  </si>
  <si>
    <t>City of Haleyville- Revenue Replacement 6.1</t>
  </si>
  <si>
    <t>Mutiple Goverment Services</t>
  </si>
  <si>
    <t>TPN-230234</t>
  </si>
  <si>
    <t>Police Officer Communication/Computer Equipment &amp; Safet Equipment</t>
  </si>
  <si>
    <t>Upgrade barricades and communication systems for police officers.</t>
  </si>
  <si>
    <t>TPN-230232</t>
  </si>
  <si>
    <t>Outdoor recreation batting cages.</t>
  </si>
  <si>
    <t>TPN-230332</t>
  </si>
  <si>
    <t>City Surveillance &amp; Infrastructure</t>
  </si>
  <si>
    <t>Upgrade city surveillance cameras and computer infrastructure.</t>
  </si>
  <si>
    <t>TPN-261775</t>
  </si>
  <si>
    <t>POLICE INTERVIEW ROOM</t>
  </si>
  <si>
    <t>POLICE INTERVIEW ROOM CAMERA SYSTEM UPGRADE</t>
  </si>
  <si>
    <t>TPN-261746</t>
  </si>
  <si>
    <t>CITY FIBER UPGRADE</t>
  </si>
  <si>
    <t>CITY FIBER UPGRADE SPLICE</t>
  </si>
  <si>
    <t>TPN-067944</t>
  </si>
  <si>
    <t>Premium payments for essential city workers</t>
  </si>
  <si>
    <t>Premium pay for essential city workers during declared COVID 19 pandemic.</t>
  </si>
  <si>
    <t>TPN-067926</t>
  </si>
  <si>
    <t>Essential City Utility Worker Premium Pay</t>
  </si>
  <si>
    <t>Premium Pay for Essential Utility Workers</t>
  </si>
  <si>
    <t>TPN-067882</t>
  </si>
  <si>
    <t>Fire Communications Upgrade</t>
  </si>
  <si>
    <t>Replacement of obsolescent command and control equipment, user-to-user communications, handheld radios, and servers.</t>
  </si>
  <si>
    <t>TPN-067798</t>
  </si>
  <si>
    <t>PPE Upgrades for City First Responders</t>
  </si>
  <si>
    <t>Systematic replacement/upgrades to Fire Department PPE.</t>
  </si>
  <si>
    <t>TPN-067768</t>
  </si>
  <si>
    <t>City Security Monitoring Enhancement</t>
  </si>
  <si>
    <t>Expansion of City video security surveillance and monitoring infrastructure.</t>
  </si>
  <si>
    <t>TPN-067705</t>
  </si>
  <si>
    <t>City Broadband Enhancements</t>
  </si>
  <si>
    <t>City of Andalusia Broadband Expansion</t>
  </si>
  <si>
    <t>TPN-148344</t>
  </si>
  <si>
    <t>New police (16) and fire department vehicles (1) for safe and prompt response to emergencies by Jacksonville\u2019s first responders.  Police and Fire personnel are more visible throughout the community serving both as a deterrent to those committing crimes and as a comfort to those needing medical/fire assistance.</t>
  </si>
  <si>
    <t>TPN-149127</t>
  </si>
  <si>
    <t>Storm Drainage Improvements</t>
  </si>
  <si>
    <t>TPN-148897</t>
  </si>
  <si>
    <t>Surveillance/Traffic Safety Equipment</t>
  </si>
  <si>
    <t>Surveillance/Traffic Safety Equipment for Police Department</t>
  </si>
  <si>
    <t>TPN-153711</t>
  </si>
  <si>
    <t>Brief Cam</t>
  </si>
  <si>
    <t>Technology that enables video investigators to review hours of video in just minutes and rapidly pinpoint people and objects of interests</t>
  </si>
  <si>
    <t>TPN-153685</t>
  </si>
  <si>
    <t>Industrial Development Board</t>
  </si>
  <si>
    <t>Supports efforts to retain and recruit new businesses to the City</t>
  </si>
  <si>
    <t>TPN-054921</t>
  </si>
  <si>
    <t>TPN-089530</t>
  </si>
  <si>
    <t>TPN-089521</t>
  </si>
  <si>
    <t>Stormwater Detention Pond</t>
  </si>
  <si>
    <t>Create a detention pond to alleviate flooding that occurs throughout several communities during heavy rainstorms</t>
  </si>
  <si>
    <t>TPN-089519</t>
  </si>
  <si>
    <t>Cotton Creek Drainage Study</t>
  </si>
  <si>
    <t>Drainage study performed to determine the stormwater runoff and the adequacy of the storm sewer system.</t>
  </si>
  <si>
    <t>TPN-089518</t>
  </si>
  <si>
    <t>Germania Springs Water Treatment</t>
  </si>
  <si>
    <t>Install 42 in 600 ft long pipe to ensure safe drinking water.  Piple will store the water for a safe period of time after chlorine is placed in it.</t>
  </si>
  <si>
    <t>TPN-089516</t>
  </si>
  <si>
    <t>Assistance to Non Profits</t>
  </si>
  <si>
    <t>Assistance to non profits that were negatively impacted during the Pandemic</t>
  </si>
  <si>
    <t>TPN-089487</t>
  </si>
  <si>
    <t>Dumpster Pad</t>
  </si>
  <si>
    <t>Centralized dumpster pad for small businesses</t>
  </si>
  <si>
    <t>TPN-089481</t>
  </si>
  <si>
    <t>Commercial Development</t>
  </si>
  <si>
    <t>Grants to assist small businesses.</t>
  </si>
  <si>
    <t>TPN-089479</t>
  </si>
  <si>
    <t>Downtown Strategies</t>
  </si>
  <si>
    <t>Consultation and technical assistance to City leadership on reviving the downtown overlay district</t>
  </si>
  <si>
    <t>TPN-089475</t>
  </si>
  <si>
    <t>Retail Strategies Consultation</t>
  </si>
  <si>
    <t>Consulting services on recruiting and maintaining retail businesses</t>
  </si>
  <si>
    <t>TPN-089467</t>
  </si>
  <si>
    <t>Frogtown Park</t>
  </si>
  <si>
    <t>Establish a playground with features for kids with disabilities in a low income neighborhood</t>
  </si>
  <si>
    <t>TPN-089465</t>
  </si>
  <si>
    <t>Push to Talk Communication</t>
  </si>
  <si>
    <t>Implemented a mobile application that pushed information on COVID testing and vaccine locations.</t>
  </si>
  <si>
    <t>TPN-089446</t>
  </si>
  <si>
    <t>Isolation/Quarantine</t>
  </si>
  <si>
    <t>Essential employees are paid when isolated/quarantined based on doctor's excuse.</t>
  </si>
  <si>
    <t>TPN-089441</t>
  </si>
  <si>
    <t>COVID Vaccine Incentives</t>
  </si>
  <si>
    <t>Incentive for essential employees to get vaccinated.</t>
  </si>
  <si>
    <t>TPN-219644</t>
  </si>
  <si>
    <t>Drinking Water Service Line</t>
  </si>
  <si>
    <t>Replace external water lines from water meter to building.</t>
  </si>
  <si>
    <t>TPN-219639</t>
  </si>
  <si>
    <t>Recreation/Walking Trail</t>
  </si>
  <si>
    <t>The Town of Petrey has a walking trail (1/4 mile) and playground for children.  The walking trail and playground is fenced along the back side of the walking trail.  This particular area needs to be cleaned of limbs, growth and etc.  for safety and to promote clean environment for adults and children. In addition, there was a thunderstorm that resulted in a large tree falling on the metal storage building on the property.</t>
  </si>
  <si>
    <t>TPN-219631</t>
  </si>
  <si>
    <t>Elderly individual had water line beginning to leak and he was unaware of the issue.</t>
  </si>
  <si>
    <t>TPN-219629</t>
  </si>
  <si>
    <t>Emergency assistance to elderly resident that was unable to purchase propane gas to heat home and be able to cook.  Individual had low income and was not able to purchase the necessary gas to heat home and cook.</t>
  </si>
  <si>
    <t>TPN-219623</t>
  </si>
  <si>
    <t>Provided emergency utility assistance to family that was unable to pay utility (light) bill due to one family member not being able to work and small child (under one year) that was ill.</t>
  </si>
  <si>
    <t>TPN-284949</t>
  </si>
  <si>
    <t>Petrey Storm Shelter</t>
  </si>
  <si>
    <t>Petrey Storm Shelter did not have any type covering at entrance.  If residents came to shelter during bad weather, they would get extremely wet trying to enter the storm shelter.  As such, for the safety and wellness of the residents (and any others that came) it was determined that a covering needed to be added to the front of the storm shelter to prevent individuals (especially the elderly) from getting wet and getting extremely ill and possibly having to be hospitalized because of the severity of getting wet trying to enter the storm shelter.  This is for the safety and wellness of the individuals.</t>
  </si>
  <si>
    <t>TPN-081124</t>
  </si>
  <si>
    <t>Orange Beach Government Services</t>
  </si>
  <si>
    <t>The City of Orange Beach used the SLF money to cover lost revenues and enhance salaries for employees who worked through the difficulties resulting from COVID19.</t>
  </si>
  <si>
    <t>TPN-276953</t>
  </si>
  <si>
    <t>Florala Fire Truck</t>
  </si>
  <si>
    <t>City of Florala purchased a new IHC/DSFT Tanker Pumper fire engine, to provide community safety services and better serve the citizens of Florala.</t>
  </si>
  <si>
    <t>TPN-284321</t>
  </si>
  <si>
    <t>Kimberly Park Expansion</t>
  </si>
  <si>
    <t>Development of New Construction of the Park Expansion for the Wellness of the City of Kimberly.</t>
  </si>
  <si>
    <t>TPN-047753</t>
  </si>
  <si>
    <t>TFriscoCity-ARP COVID-19 Project</t>
  </si>
  <si>
    <t>TPN-137433</t>
  </si>
  <si>
    <t>MCProject2</t>
  </si>
  <si>
    <t>Culvert and Street Repairs to Delta Street in Midland City City limits</t>
  </si>
  <si>
    <t>TPN-280668</t>
  </si>
  <si>
    <t>MCProject3</t>
  </si>
  <si>
    <t>1)Preliminary Engineering services for new Fire Station\n2)Purchase of playground equipment at Ballpark Pavilion\n3)Purchase of 2025 Ford Police Interceptor vin#1FM5K8AB1SGA06958\n4)Balance of purchase of playground equipment and installation\n5)Balance of Preliminary engineering services for new Fire Station\n6)5'9'' Fence and installation of fence around new playground at basketball court</t>
  </si>
  <si>
    <t>TPN-071817</t>
  </si>
  <si>
    <t>MCProject1</t>
  </si>
  <si>
    <t>New Hope Road, Sewer Rehab, Lift Station repair, Police/Fire vehicles, Senior Center vehicle</t>
  </si>
  <si>
    <t>TPN-143872</t>
  </si>
  <si>
    <t>Purchased a new slide for the playground</t>
  </si>
  <si>
    <t>TPN-143941</t>
  </si>
  <si>
    <t>Fire Alarm Repair</t>
  </si>
  <si>
    <t>Fire alarm was repaired at the police department and jail.</t>
  </si>
  <si>
    <t>TPN-143787</t>
  </si>
  <si>
    <t>Covid pay for employees who tested positive for covid.</t>
  </si>
  <si>
    <t>TPN-144223</t>
  </si>
  <si>
    <t>Purchased a new senior van to transport senior citizens from their homes to the center and to and from other activities as well.</t>
  </si>
  <si>
    <t>Senior Citizen Transportation</t>
  </si>
  <si>
    <t>TPN-143740</t>
  </si>
  <si>
    <t>remove/replace sidewalks &amp; bridge at park</t>
  </si>
  <si>
    <t>TPN-144329</t>
  </si>
  <si>
    <t>Police Responder</t>
  </si>
  <si>
    <t>2023 Ford F150 Responder</t>
  </si>
  <si>
    <t>TPN-144273</t>
  </si>
  <si>
    <t>Street Department Vehicle</t>
  </si>
  <si>
    <t>Purchased 2016 Ford F150 for our street department</t>
  </si>
  <si>
    <t>Vehicle to allow our street department to each have a dependable vehicle and not have to share a vehicle and risk exposure to covid.</t>
  </si>
  <si>
    <t>TPN-144099</t>
  </si>
  <si>
    <t>Added a VistaTree Top 3 to our playground at the park</t>
  </si>
  <si>
    <t>TPN-216284</t>
  </si>
  <si>
    <t>purchased a VistaRope playgound piece for our park playground</t>
  </si>
  <si>
    <t>TPN-216283</t>
  </si>
  <si>
    <t>Park Walking Track Field</t>
  </si>
  <si>
    <t>field prep, haul &amp; spread fill dirt, haul &amp; spread top soil, grade, seed &amp; straw inside park walking track</t>
  </si>
  <si>
    <t>TPN-216282</t>
  </si>
  <si>
    <t>preliminary engineering study to determine type &amp; size waste water treatment plant needed</t>
  </si>
  <si>
    <t>TPN-216281</t>
  </si>
  <si>
    <t>We replaced an arch swing seat, cables and mounting plates for the arch swing at our park</t>
  </si>
  <si>
    <t>TPN-268796</t>
  </si>
  <si>
    <t>Renovated restrooms at our Town park. We were not aware of the total cost of the project and did not receive a bill for payment until June 19, 2024.</t>
  </si>
  <si>
    <t>TPN-072934</t>
  </si>
  <si>
    <t>Employees who tested positive for covid were paid for their time off from work.</t>
  </si>
  <si>
    <t>TPN-072863</t>
  </si>
  <si>
    <t>One-time Epidemic Pay</t>
  </si>
  <si>
    <t>TPN-287519</t>
  </si>
  <si>
    <t>T2NewBrockton-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n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nduring the pandemic.</t>
  </si>
  <si>
    <t>TPN-085879</t>
  </si>
  <si>
    <t>Sanitizer solution for cleaning buildings</t>
  </si>
  <si>
    <t>Chlorine Dioxide for equipment to sanitize offices in Town buildings</t>
  </si>
  <si>
    <t>TPN-085720</t>
  </si>
  <si>
    <t>Hand Sanitizer Stands &amp; Sanitizer</t>
  </si>
  <si>
    <t>Hand Sanitizer Stands with Sanitizer replacement</t>
  </si>
  <si>
    <t>TPN-085337</t>
  </si>
  <si>
    <t>WiFi in Park for Children school work</t>
  </si>
  <si>
    <t>Free Wi-Fi in the Town Memorial Park for children to utilize during distance learning.  This project will be permanent.</t>
  </si>
  <si>
    <t>TPN-086146</t>
  </si>
  <si>
    <t>Covid pay</t>
  </si>
  <si>
    <t>One time pay increase of $1,000, for 4 Water &amp; Sewer Board Employees for continuing to work thru Covid 19 during shut down.</t>
  </si>
  <si>
    <t>TPN-086100</t>
  </si>
  <si>
    <t>Volunteer Fire Department-2</t>
  </si>
  <si>
    <t>Life saving equipment for Volunteer Fire Department First Responders</t>
  </si>
  <si>
    <t>TPN-086020</t>
  </si>
  <si>
    <t>Volunteer Fire Department Equipment</t>
  </si>
  <si>
    <t>Chest Compression System for first responders of the Volunteer Fire Department to protect them from close contact with patients.</t>
  </si>
  <si>
    <t>TPN-085918</t>
  </si>
  <si>
    <t>Hand sanitizer</t>
  </si>
  <si>
    <t>Hand sanitizer for employees to use at their desk when assisting citizens</t>
  </si>
  <si>
    <t>TPN-162449</t>
  </si>
  <si>
    <t>Park upkeep</t>
  </si>
  <si>
    <t>park maintenance upkeep</t>
  </si>
  <si>
    <t>TPN-162447</t>
  </si>
  <si>
    <t>Alexander's</t>
  </si>
  <si>
    <t>HVAC unit for police Department</t>
  </si>
  <si>
    <t>TPN-162446</t>
  </si>
  <si>
    <t>Fire Station 2</t>
  </si>
  <si>
    <t>TPN-162445</t>
  </si>
  <si>
    <t>MWCF</t>
  </si>
  <si>
    <t>workers comp fund</t>
  </si>
  <si>
    <t>TPN-162444</t>
  </si>
  <si>
    <t>community outreach</t>
  </si>
  <si>
    <t>community outreach at Hayden riley park</t>
  </si>
  <si>
    <t>TPN-162443</t>
  </si>
  <si>
    <t>infustructure I22</t>
  </si>
  <si>
    <t>infrastructure on I22</t>
  </si>
  <si>
    <t>TPN-162442</t>
  </si>
  <si>
    <t>water plant I22</t>
  </si>
  <si>
    <t>infrastructure payment on I22 water plant</t>
  </si>
  <si>
    <t>TPN-162441</t>
  </si>
  <si>
    <t>Learning cener</t>
  </si>
  <si>
    <t>portable mobile until for low income learning facility for children</t>
  </si>
  <si>
    <t>TPN-162440</t>
  </si>
  <si>
    <t>Downtown</t>
  </si>
  <si>
    <t>downtown beautification</t>
  </si>
  <si>
    <t>TPN-162439</t>
  </si>
  <si>
    <t>GARBAGE</t>
  </si>
  <si>
    <t>Repairs for Garbage truck</t>
  </si>
  <si>
    <t>TPN-090763</t>
  </si>
  <si>
    <t>PRENIUM PAY FOR ESSENTIAL WORKERS</t>
  </si>
  <si>
    <t>TPN-217728</t>
  </si>
  <si>
    <t>Payroll 2024-011</t>
  </si>
  <si>
    <t>Eligible payroll expenses for 10/01/2023 - 04/30/2024</t>
  </si>
  <si>
    <t>TPN-287424</t>
  </si>
  <si>
    <t>grant management services</t>
  </si>
  <si>
    <t>TPN-070217</t>
  </si>
  <si>
    <t>Premium Pay - Dec 2021</t>
  </si>
  <si>
    <t>Premium Pay to public sector Employees</t>
  </si>
  <si>
    <t>TPN-149170</t>
  </si>
  <si>
    <t>Little Cove Road Extension</t>
  </si>
  <si>
    <t>Extension of Little Cove Road.</t>
  </si>
  <si>
    <t>TPN-064350</t>
  </si>
  <si>
    <t>Manhole Rehab Project</t>
  </si>
  <si>
    <t>Project consists of the rehabilitation of approximately 159 manholes throughout the Town of Gurley, AL.</t>
  </si>
  <si>
    <t>TPN-067960</t>
  </si>
  <si>
    <t>Added this to the Litttle Cove Road Extension Project.</t>
  </si>
  <si>
    <t>TPN-052947</t>
  </si>
  <si>
    <t>TPN-053619</t>
  </si>
  <si>
    <t>Maintenance and repairs to Town facilities, financial support to employees, repairs to roads and bridges and related expenses to provide mediation of negative economic impact from Covid 19</t>
  </si>
  <si>
    <t>TPN-154854</t>
  </si>
  <si>
    <t>Upgrade park</t>
  </si>
  <si>
    <t>TPN-138235</t>
  </si>
  <si>
    <t>Water meter reading equipment and interface customer billing software.</t>
  </si>
  <si>
    <t>TPN-212026</t>
  </si>
  <si>
    <t>Water Vacuum Trailer</t>
  </si>
  <si>
    <t>Purchased used Vacuum Trailer  with 1000 gallon tank for water department.</t>
  </si>
  <si>
    <t>TPN-212052</t>
  </si>
  <si>
    <t>Sewer UV System</t>
  </si>
  <si>
    <t>Upgrade sewer system through installation of UV filtration system</t>
  </si>
  <si>
    <t>TPN-211979</t>
  </si>
  <si>
    <t>Water pump control panel replacement</t>
  </si>
  <si>
    <t>Purchase and install duplex pump control panel at Spring Station.</t>
  </si>
  <si>
    <t>TPN-211965</t>
  </si>
  <si>
    <t>Water Line Relocation US 11 @ Hwy 174</t>
  </si>
  <si>
    <t>Relocate water line at US Hwy 11 @ Hwy 174  intersection improvement/signal project.  Includes pipe and pipe fittings, and stone backfill.</t>
  </si>
  <si>
    <t>TPN-270817</t>
  </si>
  <si>
    <t>Water Department Equipment Shelter</t>
  </si>
  <si>
    <t>Erect a shelter to protect water department equipment and machinery from the elements to prolong the usable life for use in providing and maintaining municipal water service to customers.  Building was ordered in early December 2024, but due to backlog has not yet been delivered or erected.  Expected completion by October 2025.  City has completed site preparation for this shelter.</t>
  </si>
  <si>
    <t>TPN-270800</t>
  </si>
  <si>
    <t>Water System Vehicles</t>
  </si>
  <si>
    <t>Purchased a Chevrolet 3500 with dump bed to allow access to water department job sites on narrow residential streets that will not accommodate a larger dump truck.  Also purchased a used Ford F-350 for pulling a trailer loaded with materials to job sites.</t>
  </si>
  <si>
    <t>TPN-270778</t>
  </si>
  <si>
    <t>Refurbish water tanks</t>
  </si>
  <si>
    <t>Inspect and refurbish interior and exterior of three water tanks to comply with ADEM requirements for municipal water tank maintenance.</t>
  </si>
  <si>
    <t>TPN-270769</t>
  </si>
  <si>
    <t>Water System Materials &amp; Equipment</t>
  </si>
  <si>
    <t>Procured additional electronically read water meters, a trencher attachment for a Bobcat, replaced doors on pumping station buildings, line locating and testing equipment for ongoing water system upgrades.  All materials ordered prior to December 2024, but payment on the water meters and doors for the pump station buildings was not made until January 2025 and February respectively.  Additional funding for like purchases was provided with local funds.</t>
  </si>
  <si>
    <t>TPN-270854</t>
  </si>
  <si>
    <t>Install Supervisory Control and Data Acquisition (SCADA) System to remotely monitor water pumping stations and water tank levels using real time data to improve efficiency and safety.  Project discussion with vendor was begun in October 2024 and a contract was signed in December 2024, but due to vendor backlog project installation has been delayed and has not yet begun.  Projected completion is June 2025.</t>
  </si>
  <si>
    <t>TPN-058134</t>
  </si>
  <si>
    <t>Pump and equipment repair and maintenance fee for meter reading software</t>
  </si>
  <si>
    <t>TPN-058115</t>
  </si>
  <si>
    <t>Water Line Replacement - Grove St., Long St., and Depot St.</t>
  </si>
  <si>
    <t>Replace water lines on Grove Street, Long Street, and Depot Street.</t>
  </si>
  <si>
    <t>TPN-058341</t>
  </si>
  <si>
    <t>Sewer System Maintenance</t>
  </si>
  <si>
    <t>Sewer System general maintenance</t>
  </si>
  <si>
    <t>TPN-156575</t>
  </si>
  <si>
    <t>Law Enforcement Enhancement</t>
  </si>
  <si>
    <t>The project is allocated for enhancement law enforcement due to a severe staff shortage with Police officers.  The city contracted with the Jefferson County Sheriff department to help assist in law enforcement.  The city was in desperate need of a fire truck.  The city only had 2 very old and used fire trucks to service over 10, 000 citizens.  The caliber system at the Police department is completely out of service and the department was inoperable with dispatching emergency calls.  The city had to replace the caliber software system in the Police department to provide adequate emergency services for the citizens.</t>
  </si>
  <si>
    <t>TPN-151772</t>
  </si>
  <si>
    <t>ARPA FY23</t>
  </si>
  <si>
    <t>Updates to city network.  Updates to software in an effort to make city processes more user friendly.   Installation of kiosks systems to aid in after-hour and covid safe payments.</t>
  </si>
  <si>
    <t>TPN-081044</t>
  </si>
  <si>
    <t>FY 22 ARPA Expenses</t>
  </si>
  <si>
    <t>Software upgrades. Technology upgrades. City wide computer upgrades. System server upgrades. Installation of AEDs for employees' and citizen safety.</t>
  </si>
  <si>
    <t>TPN-152197</t>
  </si>
  <si>
    <t>Barrie Center</t>
  </si>
  <si>
    <t>Barrie Center works collaboratively with the city regarding forensic interview of children who have seen violent crimes or been a victim of crimes</t>
  </si>
  <si>
    <t>TPN-152485</t>
  </si>
  <si>
    <t>Wet Pond</t>
  </si>
  <si>
    <t>Professional Services: Survey &amp; Soil Borings and Permitting for wet pond - Pond on Powell Street</t>
  </si>
  <si>
    <t>TPN-152415</t>
  </si>
  <si>
    <t>GMC Master Plan/Corridor Zoning</t>
  </si>
  <si>
    <t>Development of Strategic Master Plan, along with Corridor Zoning</t>
  </si>
  <si>
    <t>TPN-152386</t>
  </si>
  <si>
    <t>Drainage Issue - Hawthorne downstream</t>
  </si>
  <si>
    <t>Major drainage issue related to pipes, flooding neighborhood and city street, causing damage</t>
  </si>
  <si>
    <t>TPN-152366</t>
  </si>
  <si>
    <t>Concord Communications</t>
  </si>
  <si>
    <t>New and updated phone system for city departments</t>
  </si>
  <si>
    <t>TPN-152354</t>
  </si>
  <si>
    <t>Lookout IT Website Design</t>
  </si>
  <si>
    <t>Website design for state of the art design and development, search engine optimization, domain support and web posting; back up services</t>
  </si>
  <si>
    <t>TPN-152322</t>
  </si>
  <si>
    <t>ADS Security</t>
  </si>
  <si>
    <t>Installation of security access control door locks, monitoring and installation of fire alarm system</t>
  </si>
  <si>
    <t>TPN-152272</t>
  </si>
  <si>
    <t>Local Government Server</t>
  </si>
  <si>
    <t>Data Server for storing the financial software and records for the city</t>
  </si>
  <si>
    <t>TPN-152257</t>
  </si>
  <si>
    <t>Lexipole-Fire</t>
  </si>
  <si>
    <t>Subscription of Policy Manual and daily training bulletins for the fire department</t>
  </si>
  <si>
    <t>TPN-152248</t>
  </si>
  <si>
    <t>Google Workspace</t>
  </si>
  <si>
    <t>Annual premium for Google Workspace for all city employees</t>
  </si>
  <si>
    <t>TPN-152239</t>
  </si>
  <si>
    <t>Field Lights</t>
  </si>
  <si>
    <t>Purchase of field lights for football practice field for the benefit of the youth in the community</t>
  </si>
  <si>
    <t>TPN-152285</t>
  </si>
  <si>
    <t>Upgraded financial software for more efficient management of city funds.</t>
  </si>
  <si>
    <t>TPN-152647</t>
  </si>
  <si>
    <t>Premium Pay 22/23</t>
  </si>
  <si>
    <t>Premium Pay for 48 employees, full and part time, who interact with the public every day to provide services such as fire, police, sanitation and administration</t>
  </si>
  <si>
    <t>TPN-216579</t>
  </si>
  <si>
    <t>Security Cameras-Community Center</t>
  </si>
  <si>
    <t>CCTV and Cameras added to our Community Center that is used for Public Functions as well as city functions for the security of the patrons who visit.</t>
  </si>
  <si>
    <t>TPN-216659</t>
  </si>
  <si>
    <t>Watson/Powell Drainage</t>
  </si>
  <si>
    <t>Design and engineering for Drainage issue at Watson &amp; Powell streets.</t>
  </si>
  <si>
    <t>TPN-216652</t>
  </si>
  <si>
    <t>Ambulance Outfitting</t>
  </si>
  <si>
    <t>1. $11,595.00  Stryker Power-Pro XT Powered Ambulance Cot for Medic 1\n2.  $675.00  Graphics and Trim package for Medic 1\n3.  $20,761.60 Titan 3 Modem and Monitor for Medic 1 \n4.  $5,111.81  Medic 1 repairs and maintenance- rotors, brakes, heater core, &amp; steering gear parts &amp; labor.\n5.  $12,950.00  Chest Compression System\n6.  $261.39  MedixSafe Narcotic Cabinet and Bioconnect subscription for cabinet, safes etc.\n7.  $3,292.34 Cardiac monitor and batterypack for stretcher\n 8.  $527.14  Suction unit and Case for video laryngoscope\n9.  $1759.99  Laryngoscope\n10. $457.70  Lifepack hose, therapy cable and case</t>
  </si>
  <si>
    <t>TPN-216634</t>
  </si>
  <si>
    <t>Ambulance for Fire Department</t>
  </si>
  <si>
    <t>Purchased a used Ambulance for the fire department.  Recent response times have increased and the city felt the need to have our own ambulance as a backup when no one from the ambulance service was available.</t>
  </si>
  <si>
    <t>TPN-216622</t>
  </si>
  <si>
    <t>Dodge Durango for Police Dept</t>
  </si>
  <si>
    <t>Portion of replacement price for a police pursuit vehicle.  Vehicle was wrecked and insurance proceeds covered approximately 3/4's of the replacement cost.</t>
  </si>
  <si>
    <t>TPN-216610</t>
  </si>
  <si>
    <t>Security for New Firestation One</t>
  </si>
  <si>
    <t>Full security system including cameras for the new fire station that was built this year.</t>
  </si>
  <si>
    <t>TPN-216602</t>
  </si>
  <si>
    <t>Security cameras-Softball Complex</t>
  </si>
  <si>
    <t>Security cameras for the Softball complex and park area used by a multitude of citizens each year.  This also ties back in to the city's CCTV system for easy access of monitoring.</t>
  </si>
  <si>
    <t>TPN-216594</t>
  </si>
  <si>
    <t>Security Cameras-Southside Landing</t>
  </si>
  <si>
    <t>Security cameras for the City pier and park area.  These tie in to the city's security system as well to enable us to monitor the area for safety.</t>
  </si>
  <si>
    <t>TPN-273466</t>
  </si>
  <si>
    <t>SAIN Study of intersections</t>
  </si>
  <si>
    <t>Intersection study of roads with most accidents to determine the best options for the city.</t>
  </si>
  <si>
    <t>TPN-273457</t>
  </si>
  <si>
    <t>Roof Community Center/Library</t>
  </si>
  <si>
    <t>New roof for Community Center, Library and Bunker area.</t>
  </si>
  <si>
    <t>TPN-273439</t>
  </si>
  <si>
    <t>Audio/Visual System in Council Chamber</t>
  </si>
  <si>
    <t>Speakers, Camera, microphones and new wiring for Audio/visual system in council chambers.</t>
  </si>
  <si>
    <t>TPN-273427</t>
  </si>
  <si>
    <t>2024 International Dump Truck to be used by Public Works</t>
  </si>
  <si>
    <t>TPN-273404</t>
  </si>
  <si>
    <t>2024 Dodge Ram 2500 for P&amp;R</t>
  </si>
  <si>
    <t>2024 Dodge Ram 2500 to replace older model vehicle for Parks &amp; Rec department</t>
  </si>
  <si>
    <t>TPN-273399</t>
  </si>
  <si>
    <t>Police Tahoe Add ons</t>
  </si>
  <si>
    <t>Equipment to be added to the new Tahoes in Police Dept.\n1.  2 Radios\n2. 2 MDT (Computer package)\n3. 2 Card Readers\n4. 2 Striping/Graphics package</t>
  </si>
  <si>
    <t>TPN-273395</t>
  </si>
  <si>
    <t>Chevrolet Tahoes for PD outfitted (2)</t>
  </si>
  <si>
    <t>Two 4WD Chevrolet Tahoes, outiftted for Police patrol to be use by Police Department</t>
  </si>
  <si>
    <t>TPN-273378</t>
  </si>
  <si>
    <t>Vibratory Roller &amp; Planer in Public Works</t>
  </si>
  <si>
    <t>73" Vibratory Roller w/smooth drum and 24" Planer to be used by Public Works in street repair and maintenance.</t>
  </si>
  <si>
    <t>TPN-273355</t>
  </si>
  <si>
    <t>Pavijet MG7 Mini Paver</t>
  </si>
  <si>
    <t>Pavijet MG7 Mini paver to be used by Public Works Department to efficiently fix street issues.</t>
  </si>
  <si>
    <t>TPN-273347</t>
  </si>
  <si>
    <t>Axon Fleet Dashboard Cameras</t>
  </si>
  <si>
    <t>Dashboard cameras for the Police Department patrol fleet (10 total) to be kept for a minimum of 5 years under contract.  First payment to be covered by SLFRF funds.</t>
  </si>
  <si>
    <t>TPN-273338</t>
  </si>
  <si>
    <t>Pavilions at the Landing</t>
  </si>
  <si>
    <t>3 Pavilions, 2 with electricity 1 without, constructed on city property at the Landing</t>
  </si>
  <si>
    <t>TPN-273321</t>
  </si>
  <si>
    <t>Level III Tactical Vests &amp; Carriers for PD</t>
  </si>
  <si>
    <t>14 Level II Tactical Vests &amp; Carriers to be used by our Police Dept.</t>
  </si>
  <si>
    <t>TPN-273419</t>
  </si>
  <si>
    <t>Server &amp; Backup for City Hall</t>
  </si>
  <si>
    <t>New server for city hall to replace old server and new backup server.</t>
  </si>
  <si>
    <t>TPN-273307</t>
  </si>
  <si>
    <t>SES Bidirectional Amplifier</t>
  </si>
  <si>
    <t>Bidirectional Amplifier installed at Southside Elementary School to assist emergency responders within the school buildings.</t>
  </si>
  <si>
    <t>TPN-273296</t>
  </si>
  <si>
    <t>SHS Bidirectional Amplifier</t>
  </si>
  <si>
    <t>Bidirectional Amplifier to be used for Emergency response within all school buildings at Southside High School</t>
  </si>
  <si>
    <t>TPN-273248</t>
  </si>
  <si>
    <t>Signal Repeater for Fire Station</t>
  </si>
  <si>
    <t>Signal Repeater Emergency Responder communication system for the new Fire station</t>
  </si>
  <si>
    <t>TPN-071759</t>
  </si>
  <si>
    <t>1.\tLexipole Software for the Police Department $18,859.80\n2.\tLexipole Annual updates Police Department $9,287.95\n3.\tCloud Bakers for Google Workspace $13,787.20\n4.\tPlayground Equipment (all inclusive) 2 Parks $143,478.07\n5.\tLaserfiche Software for retention of records $23,279.38\n6.\tRadios for Fire Department $115,631.91\n7.\tGoodwyn, Mills &amp; Cawood for Professional Services $24,200.00\n8.\tEngineering Fees for Stormwater and New Fire Station $66,703.97\n9.\tPolice Department Vehicles $148,924.96\n10.\tFire Department Vehicle $37,515.15</t>
  </si>
  <si>
    <t>TPN-071719</t>
  </si>
  <si>
    <t>Premium Pay to Eligible Municipal Workers</t>
  </si>
  <si>
    <t>TPN-071736</t>
  </si>
  <si>
    <t>Premium pay for part-time employee</t>
  </si>
  <si>
    <t>TPN-145044</t>
  </si>
  <si>
    <t>Funds were used for one time retiree bonus Act# 2022-229</t>
  </si>
  <si>
    <t>TPN-203401</t>
  </si>
  <si>
    <t>Made improvements to maintain water lines to provide water services to customers.</t>
  </si>
  <si>
    <t>TPN-267299</t>
  </si>
  <si>
    <t>Police equipment and Vehicle</t>
  </si>
  <si>
    <t>Purchase of police vehicle and equipment for police department</t>
  </si>
  <si>
    <t>TPN-058697</t>
  </si>
  <si>
    <t>SLFRP Report</t>
  </si>
  <si>
    <t>Hazard pay to employees who worked through the pandemic without taking any time off, made investment to our water system with upgrades and improvements and made a donation to local Ladies Club to help children in need during the pandemic.</t>
  </si>
  <si>
    <t>TPN-057213</t>
  </si>
  <si>
    <t>TGordonville-ARP COVID-19 Project</t>
  </si>
  <si>
    <t>TPN-050794</t>
  </si>
  <si>
    <t>CUniontown-ARP COVID-19 Project</t>
  </si>
  <si>
    <t>TPN-047754</t>
  </si>
  <si>
    <t>CGreensboro-ARP COVID-19 Project</t>
  </si>
  <si>
    <t>TPN-050731</t>
  </si>
  <si>
    <t>THurtsboro-ARP COVID-19 Project</t>
  </si>
  <si>
    <t>TPN-122354</t>
  </si>
  <si>
    <t>Sewer lift stations</t>
  </si>
  <si>
    <t>Replacement of sewer lift station.</t>
  </si>
  <si>
    <t>Replacement of lift station vital to safe removal of sewer waste within our sewer system.</t>
  </si>
  <si>
    <t>TPN-122322</t>
  </si>
  <si>
    <t>Tractor/cutter</t>
  </si>
  <si>
    <t>Tractor and rotary cutter for maintenance of sewer plant and lagoon area.</t>
  </si>
  <si>
    <t>Equipment to assist in operations at our wastewater facility.</t>
  </si>
  <si>
    <t>TPN-122302</t>
  </si>
  <si>
    <t>PARA Park lighting</t>
  </si>
  <si>
    <t>Replacement of lights at our PARA park</t>
  </si>
  <si>
    <t>TPN-122296</t>
  </si>
  <si>
    <t>Gordo Youth Football</t>
  </si>
  <si>
    <t>Monies to purchase new equipment for community youth football program.</t>
  </si>
  <si>
    <t>TPN-122287</t>
  </si>
  <si>
    <t>Restrooms Downtown Park</t>
  </si>
  <si>
    <t>Construction of 2 restrooms for our outdoor downtown park.</t>
  </si>
  <si>
    <t>TPN-125066</t>
  </si>
  <si>
    <t>Lift Station Match</t>
  </si>
  <si>
    <t>Fund match for replacement of 3 lift stations in our waste water system.</t>
  </si>
  <si>
    <t>TPN-125046</t>
  </si>
  <si>
    <t>Sanitation Truck Repair</t>
  </si>
  <si>
    <t>Repairs to our main automated sanitation truck</t>
  </si>
  <si>
    <t>TPN-210097</t>
  </si>
  <si>
    <t>Playground/Splash Pad</t>
  </si>
  <si>
    <t>Playground and splash pad</t>
  </si>
  <si>
    <t>TPN-040491</t>
  </si>
  <si>
    <t>Walking/Utility Path PARA</t>
  </si>
  <si>
    <t>Paving of a walking and utility path at our local PARA park used for exercise and getting around the park.</t>
  </si>
  <si>
    <t>TPN-040466</t>
  </si>
  <si>
    <t>Effluent Pumps</t>
  </si>
  <si>
    <t>Replacement of effluent pumps at waste water treatment plant for the town.</t>
  </si>
  <si>
    <t>TPN-040877</t>
  </si>
  <si>
    <t>Natural Gas Fill Station Rehab</t>
  </si>
  <si>
    <t>Rehabilitation of Natural Gas Fill Station</t>
  </si>
  <si>
    <t>TPN-040843</t>
  </si>
  <si>
    <t>Outdoor Community Firing Range</t>
  </si>
  <si>
    <t>We added on to our classroom facility at our range a restroom and septic system.</t>
  </si>
  <si>
    <t>TPN-040833</t>
  </si>
  <si>
    <t>Outdoor Community Basketball Court</t>
  </si>
  <si>
    <t>Rehabilitation of our outdoor basketball court.</t>
  </si>
  <si>
    <t>TPN-147572</t>
  </si>
  <si>
    <t>Tax</t>
  </si>
  <si>
    <t>Taxes paid on premium pay which was given to employees who continued to work  during the pandemic.</t>
  </si>
  <si>
    <t>TPN-218241</t>
  </si>
  <si>
    <t>Purchased 4  Police Vehicles</t>
  </si>
  <si>
    <t>TPN-279345</t>
  </si>
  <si>
    <t>Lagoon Training</t>
  </si>
  <si>
    <t>TPN-279276</t>
  </si>
  <si>
    <t>Purchase 2 motors for pump station</t>
  </si>
  <si>
    <t>Replaced 2 motors for sewer pump station</t>
  </si>
  <si>
    <t>TPN-279256</t>
  </si>
  <si>
    <t>Purchase Lawn Mower</t>
  </si>
  <si>
    <t>Purchased lawn mower for City of Linden Street Department</t>
  </si>
  <si>
    <t>TPN-282918</t>
  </si>
  <si>
    <t>Pressure relief Valve</t>
  </si>
  <si>
    <t>Hwy 44 Altitude Valve to relieve pressure</t>
  </si>
  <si>
    <t>TPN-282650</t>
  </si>
  <si>
    <t>Purchase printer supplies</t>
  </si>
  <si>
    <t>Purchased printer supplies for City Hall</t>
  </si>
  <si>
    <t>TPN-067919</t>
  </si>
  <si>
    <t>EC4</t>
  </si>
  <si>
    <t>Premium pay of $2,000.00 was provided as support to 23 employees who continued to work in the pandemic and were exposed to health risks because of their service.</t>
  </si>
  <si>
    <t>TPN-070490</t>
  </si>
  <si>
    <t>EC6</t>
  </si>
  <si>
    <t>The City of Linden Utilities department had losses in revenue due to Covid-19.  The department did not apply penalties on current outstanding utility bills nor did they disconnect water during this time.</t>
  </si>
  <si>
    <t>TPN-070863</t>
  </si>
  <si>
    <t>EC5</t>
  </si>
  <si>
    <t>Purchased sewer washer to replace one that was 28 years old and the parts for it were obsolete.  This is needed for daily use to promote healthy environments.</t>
  </si>
  <si>
    <t>TPN-086304</t>
  </si>
  <si>
    <t>EC2</t>
  </si>
  <si>
    <t>Purchase police cars for the safety of the City and it's residents</t>
  </si>
  <si>
    <t>TPN-151773</t>
  </si>
  <si>
    <t>AMR Water Meter Project</t>
  </si>
  <si>
    <t>This project used SLFRF funds to be able to provide automatic read meters for our water dept.</t>
  </si>
  <si>
    <t>TPN-054665</t>
  </si>
  <si>
    <t>REIMBURSE PAYROLL FOR FIRE AND POLICE</t>
  </si>
  <si>
    <t>WE REIMBURSE PAYROLL FOR FIRE AND POLICE FROM 10-01-2022 TO 02-17-2023</t>
  </si>
  <si>
    <t>TPN-231952</t>
  </si>
  <si>
    <t>2017 Tahoe</t>
  </si>
  <si>
    <t>Purchase vehicle for PD</t>
  </si>
  <si>
    <t>TPN-231951</t>
  </si>
  <si>
    <t>Evidence Room</t>
  </si>
  <si>
    <t>Built evidence room for PD</t>
  </si>
  <si>
    <t>TPN-231950</t>
  </si>
  <si>
    <t>PD Car Cameras</t>
  </si>
  <si>
    <t>PD Car Cameras and installation</t>
  </si>
  <si>
    <t>TPN-231949</t>
  </si>
  <si>
    <t>Defibrillation Packages</t>
  </si>
  <si>
    <t>Purchase Defibrillation Packages</t>
  </si>
  <si>
    <t>TPN-231948</t>
  </si>
  <si>
    <t>Purchased 2 Generac Generators for Town buildings</t>
  </si>
  <si>
    <t>TPN-231947</t>
  </si>
  <si>
    <t>2023 John Deere Gator</t>
  </si>
  <si>
    <t>Purchase John Deere Gator to help with rescue missions</t>
  </si>
  <si>
    <t>TPN-231946</t>
  </si>
  <si>
    <t>2019 Tahoe Repair</t>
  </si>
  <si>
    <t>Repairs to 2019 Tahoe</t>
  </si>
  <si>
    <t>TPN-231945</t>
  </si>
  <si>
    <t>Computers for Police Dept</t>
  </si>
  <si>
    <t>New computers and software for police Dept</t>
  </si>
  <si>
    <t>TPN-231942</t>
  </si>
  <si>
    <t>HELICOPTER PAD</t>
  </si>
  <si>
    <t>TPN-044767</t>
  </si>
  <si>
    <t>Town of Red Level Revenue Replacement</t>
  </si>
  <si>
    <t>TPN-154894</t>
  </si>
  <si>
    <t>Jail Cell Repairs</t>
  </si>
  <si>
    <t>Sandblasting all paint and foreign debris from all bars, beds, and walls and replacing new paint for the safety/health hazards that can be caused from old paint.</t>
  </si>
  <si>
    <t>TPN-154808</t>
  </si>
  <si>
    <t>Two dollar premium pay increase up to forty hours per week until 12/31/2022</t>
  </si>
  <si>
    <t>City employees will receive a $2 per hour premium pay increase up to forty hours per week until December 31, 2022.</t>
  </si>
  <si>
    <t>TPN-228032</t>
  </si>
  <si>
    <t>Playground repairs</t>
  </si>
  <si>
    <t>repaired playground equipment</t>
  </si>
  <si>
    <t>TPN-228019</t>
  </si>
  <si>
    <t>added new swings to the playground</t>
  </si>
  <si>
    <t>TPN-227928</t>
  </si>
  <si>
    <t>Bought Police vehicle to safely transport criminals to jail</t>
  </si>
  <si>
    <t>TPN-268091</t>
  </si>
  <si>
    <t>Carbon Hill Pool/Park</t>
  </si>
  <si>
    <t>Building a park and pool for the citizens of Carbon Hill</t>
  </si>
  <si>
    <t>TPN-043510</t>
  </si>
  <si>
    <t>Two dollar premium pay increase up to Forty hours per week til December 31, 2022</t>
  </si>
  <si>
    <t>For the city employees who continue to work non stop during the pandemic will receive a  two dollar premium pay increase per hour up to forty hours per week until December 31, 2022</t>
  </si>
  <si>
    <t>TPN-043489</t>
  </si>
  <si>
    <t>One Time Pay Increase</t>
  </si>
  <si>
    <t>Giving the employees of the city a one-time pay increase for performing essential work during the pandemic non-stop.</t>
  </si>
  <si>
    <t>TPN-047958</t>
  </si>
  <si>
    <t>Put a new generator in the  Police Department for the safety of the employees and Inmates.</t>
  </si>
  <si>
    <t>TPN-048196</t>
  </si>
  <si>
    <t>Replacing Culverts</t>
  </si>
  <si>
    <t>Replacing culverts through out the town to improve drainage problems that are causing sinkholes in town</t>
  </si>
  <si>
    <t>TPN-150547</t>
  </si>
  <si>
    <t>WESG USL Project</t>
  </si>
  <si>
    <t>The  recipient has allotted the entire amount $250,000,.00 to fund a cooperative intergovernmental project for the construction of a segment of approximately 3 mile sewer force main to aid the recipient and other local governments and two quasi-governmental water/sewer boards in addressing capacity ,compliance, and efficiency issues at their  current treatment plants along with assisting the recipient and the other communities with acces to sewer capacity to replace failing or inadequate onsite sewage systems and stabilizing and/or lowering overall sewage treatment rates.</t>
  </si>
  <si>
    <t>TPN-273702</t>
  </si>
  <si>
    <t>Public Road connector</t>
  </si>
  <si>
    <t>postion the intersection and fire tower road  to be a fullcontrol access in order to facilitate free flow access to the west side of the railroad track</t>
  </si>
  <si>
    <t>TPN-141456</t>
  </si>
  <si>
    <t>These funds have been used for repaving streets within the jurisdiction, purchasing equipment for ditch cleaning and improvements to our industrial park.</t>
  </si>
  <si>
    <t>TPN-065760</t>
  </si>
  <si>
    <t>SLFRF funds will be used to replace revenue lost in the water system</t>
  </si>
  <si>
    <t>TPN-131878</t>
  </si>
  <si>
    <t>Airport Road Sewer Rehab</t>
  </si>
  <si>
    <t>Replacement pipe for the rehabilitation of the wastewater system of all of airport road in the City of Fort Payne.</t>
  </si>
  <si>
    <t>TPN-211877</t>
  </si>
  <si>
    <t>Waste Water Treatment Plant/Lift Station</t>
  </si>
  <si>
    <t>Repair and upgrade equipment at Waste-Water Treatment Plant, Lift Station and Infrastructure. Equipment and Material needed for repairs purchased from numerous vendors.</t>
  </si>
  <si>
    <t>TPN-269065</t>
  </si>
  <si>
    <t>Tanyard Creek</t>
  </si>
  <si>
    <t>The Chattahoochee River Keeps found wastewater leaking into the creek in several places, creating unhealthy conditions that were addressed by the Alabama Department of Environmental Management.</t>
  </si>
  <si>
    <t>TPN-270414</t>
  </si>
  <si>
    <t>Fire and EMS Equipment including Self-contained breathing apparatus and Turn Out Gear.</t>
  </si>
  <si>
    <t>TPN-270368</t>
  </si>
  <si>
    <t>Waste Treatment Pump Repairs and Replacements</t>
  </si>
  <si>
    <t>TPN-076874</t>
  </si>
  <si>
    <t>Recreation Center Bleachers</t>
  </si>
  <si>
    <t>Purchase of bleachers to allow for social distancing in city owned recreation gymnasium.</t>
  </si>
  <si>
    <t>TPN-077481</t>
  </si>
  <si>
    <t>Covid-19 Vaccination Incentive</t>
  </si>
  <si>
    <t>This project was to incentivize employees to get the vaccination.  This would make it safer for employees to work together and also help with the safety of our customers.</t>
  </si>
  <si>
    <t>TPN-078111</t>
  </si>
  <si>
    <t>Purchase new ambulance due to wear and repairs stemming from so many Covid-19 calls.</t>
  </si>
  <si>
    <t>TPN-155315</t>
  </si>
  <si>
    <t>Town of Autaugaville</t>
  </si>
  <si>
    <t>Installation of new digital water meters, side-walk upgrades, SunSouth (maintenance equipment)</t>
  </si>
  <si>
    <t>TPN-127282</t>
  </si>
  <si>
    <t>Mini Splits</t>
  </si>
  <si>
    <t>Installed mini splits in all administrative offices at town hall</t>
  </si>
  <si>
    <t>TPN-200665</t>
  </si>
  <si>
    <t>First Responder Building</t>
  </si>
  <si>
    <t>Allowable Expenses for supporting the Construction Project of a First Responder Building</t>
  </si>
  <si>
    <t>TPN-271904</t>
  </si>
  <si>
    <t>Employee Salary and Benefit Expenditures</t>
  </si>
  <si>
    <t>TPN-056309</t>
  </si>
  <si>
    <t>Town of Ragland</t>
  </si>
  <si>
    <t>Funds used for employees Covid pay</t>
  </si>
  <si>
    <t>TPN-197792</t>
  </si>
  <si>
    <t>Revenue Replacement for the Town of Castleberry</t>
  </si>
  <si>
    <t>TPN-160816</t>
  </si>
  <si>
    <t>Police and Fire personnel</t>
  </si>
  <si>
    <t>Funds used for police and fire protection</t>
  </si>
  <si>
    <t>TPN-266563</t>
  </si>
  <si>
    <t>fire and police protection</t>
  </si>
  <si>
    <t>police and fire protection</t>
  </si>
  <si>
    <t>TPN-266532</t>
  </si>
  <si>
    <t>TPN-285717</t>
  </si>
  <si>
    <t>Millry Park Pavillion</t>
  </si>
  <si>
    <t>40'x60'x15'\nall walls open to 12'\npanted steel structure and beams</t>
  </si>
  <si>
    <t>TPN-229858</t>
  </si>
  <si>
    <t>Toddler playground equipment and decking around lake and park.</t>
  </si>
  <si>
    <t>TPN-229853</t>
  </si>
  <si>
    <t>Community Center and Welcome Center upgrades ongoing project to FY 2024</t>
  </si>
  <si>
    <t>TPN-229842</t>
  </si>
  <si>
    <t>Basketball Goals</t>
  </si>
  <si>
    <t>TPN-229840</t>
  </si>
  <si>
    <t>TPN-229811</t>
  </si>
  <si>
    <t>Youth Mentor</t>
  </si>
  <si>
    <t>TPN-277927</t>
  </si>
  <si>
    <t>School System Feasibility Study</t>
  </si>
  <si>
    <t>Feasibility study for the City of Semmes school system.</t>
  </si>
  <si>
    <t>TPN-278011</t>
  </si>
  <si>
    <t>New Vehicle for city hall staff</t>
  </si>
  <si>
    <t>TPN-278034</t>
  </si>
  <si>
    <t>Viking Park Restroom Addition</t>
  </si>
  <si>
    <t>Restroom Facility at Viking Park</t>
  </si>
  <si>
    <t>TPN-278027</t>
  </si>
  <si>
    <t>AED's for Semmes Sports Complex</t>
  </si>
  <si>
    <t>TPN-278021</t>
  </si>
  <si>
    <t>Fire Station Equipment</t>
  </si>
  <si>
    <t>Refrigerator for fire station</t>
  </si>
  <si>
    <t>TPN-071394</t>
  </si>
  <si>
    <t>Premium Pay, expanded parks, expanded police services</t>
  </si>
  <si>
    <t>TPN-155153</t>
  </si>
  <si>
    <t>CRB Sanitation Equipment</t>
  </si>
  <si>
    <t>Project is the purchase of tractor used by the City of Red Bay Sanitation Department to clear right of ways on City streets enabling Sanitation workers to visibly identify unsanitary areas of litter and to clear and maintain City streets of litter which includes unsanitary food containers and unsanitary various household garbage items.</t>
  </si>
  <si>
    <t>TPN-156097</t>
  </si>
  <si>
    <t>Project entails spraying of insulation to the City of Red Bay Ambulance Service Center which is operated by a non-profit organization providing ambulance service to the City of Red Bay</t>
  </si>
  <si>
    <t>TPN-156682</t>
  </si>
  <si>
    <t>CRB Sanitation Equip Garbage Truck</t>
  </si>
  <si>
    <t>The City of Red Bay purchased a new one-armed garbage truck to provide better safety and health service to the citizens of the City of Red Bay. The City of Red Bay's one-armed garbage truck will directly pick up the Citizens garbage cans and avoids skin to skin contact with citizens and employees of the City of Red Bay.</t>
  </si>
  <si>
    <t>TPN-156487</t>
  </si>
  <si>
    <t>Red Bay Police Dept Jail Repair</t>
  </si>
  <si>
    <t>Project consisted of replacing old, out-dated plumbing in the jail cells of the Red Bay Police Department.</t>
  </si>
  <si>
    <t>TPN-221994</t>
  </si>
  <si>
    <t>CRB Sanitation</t>
  </si>
  <si>
    <t>Project is the purchase of new garbage cans consistent with the CRB Sanitation Project consisting the purchase of a new one-arm garbage truck.  This project eliminates the need for employees to physically touch each garbage can of each city-wide garbage customer eliminating skin-to-skin contact with contaminants from the garbage collection process.</t>
  </si>
  <si>
    <t>TPN-044491</t>
  </si>
  <si>
    <t>The City of Red Bay 10th Avenue Emergency Sewer Trunk Line Project</t>
  </si>
  <si>
    <t>The Sewage Disposal Board of the City of Red Bay 10th Avenue Emergency Sewer Project consists the replacement of 400 feet of 18" HDPE pipe to repair pipe that has collapsed in two locations near 10th Avenue.  This trunkline transports sewage to the Red Bay Wastewater Treatment Lagoon from nearly 70% of the flow from the city.  The cities three largest industrial users are also connected to his sewer trunk line.  Over 90% of this sewer trunkline was installed nearly 70 years ago.  Over the last decade a continuous eroding of the pipe has been experienced and documented sections of inflow and infiltration has been found.  Also noted was segments of the pipe that collapsed and required point repairs.</t>
  </si>
  <si>
    <t>TPN-052696</t>
  </si>
  <si>
    <t>One-Time Premium Pay</t>
  </si>
  <si>
    <t>The City of Red Bay used the Coronavirus State and Local Fiscal Recovery Funds to provide a one-time premium pay to eligible workers performing essential work during the pandemic.  The City of Red Bay's essential workforce consist of workers needed to maintain continuity of operations of essential critical infrastructure sectors such as sanitation, maintenance, solid waste all of which are essential to providing continuity of safe public health services to all citizens of Red Bay.  In addition to infrastructural sectors of workforce, this premium one-time pay was provided to the essential workforce of the police department.  All services provided by the City of Red Bay workforce include employees providing essential and vital services necessary to protect the safety, health and well-being of the citizens of Red Bay.</t>
  </si>
  <si>
    <t>TPN-060839</t>
  </si>
  <si>
    <t>Town Hall Drainage</t>
  </si>
  <si>
    <t>Town Hall Drainage project  is a sub-project to the new Town Hall construction and includes a water catchment system with controlled release and additional drainage measure to include drain pipe and drainage ditches.</t>
  </si>
  <si>
    <t>TPN-196882</t>
  </si>
  <si>
    <t>Water and Sewer Upgrades, Park and Recreation Upgrades, as well as Road and Bridge Improvements.</t>
  </si>
  <si>
    <t>TPN-070922</t>
  </si>
  <si>
    <t>Premium Pay\nStorm Water Drainage Repairs\nPolice Vehicle</t>
  </si>
  <si>
    <t>TPN-264163</t>
  </si>
  <si>
    <t>Woodford &amp; Troy Hwy Water Replacement</t>
  </si>
  <si>
    <t>Water Line Replacement along Woodford Ave &amp; Troy Hwy</t>
  </si>
  <si>
    <t>TPN-264157</t>
  </si>
  <si>
    <t>US 331 Sewer Expansion</t>
  </si>
  <si>
    <t>Expanding gravity sewer collection system south down US Hwy 331 toward southern city limits</t>
  </si>
  <si>
    <t>TPN-264356</t>
  </si>
  <si>
    <t>Jeffcoat Sewer Repair</t>
  </si>
  <si>
    <t>Repair of gravity sewer mains along Jeffcoat St</t>
  </si>
  <si>
    <t>TPN-269851</t>
  </si>
  <si>
    <t>Coker Park</t>
  </si>
  <si>
    <t>Coker built is first community park that includes two playgrounds, a pavilion with bathrooms and a walking track.  Facility is surrounded by a locked fence/remote gate.</t>
  </si>
  <si>
    <t>TPN-287055</t>
  </si>
  <si>
    <t>Double Springs</t>
  </si>
  <si>
    <t>Used to fund salaries and expenses.</t>
  </si>
  <si>
    <t>TPN-059656</t>
  </si>
  <si>
    <t>CCentreville-ARP COVID-19 Project</t>
  </si>
  <si>
    <t>The City used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85048</t>
  </si>
  <si>
    <t>Water Dept Renovation</t>
  </si>
  <si>
    <t>Revenue Replacement funds are allocated to provide the following upgrade to our Water Department \u2013 Installation of Security Cameras and Gutters\n\n1. Essential Infrastructure Maintenance (Gutters):\nThe addition of gutters is considered a necessary maintenance task, especially for public infrastructure that handles water. Proper drainage helps:\n\nPrevent water damage to the facility\u2019s structure.\n\nProtect sensitive water treatment or monitoring equipment.\n\nReduce safety hazards such as ice buildup or flooding near entrances and walkways. Delaying such work could result in more costly repairs or interruptions in water services.\n\n2. Enhanced Security Measures (Cameras):\nDuring the pandemic, many government buildings had reduced staff and limited public access, increasing the risk of:\n\nUnauthorized entry or vandalism.\n\nThreats to critical infrastructure. Installing cameras ensured continuous monitoring and security compliance in line with state and federal guidelines for protecting essential services.</t>
  </si>
  <si>
    <t>TPN-285035</t>
  </si>
  <si>
    <t>Revenue Replacement funds are allocated to purchase 1 lawn mower. During the COVID-19 pandemic, municipal operations were adjusted to comply with public health directives, including restrictions on third-party contractors and reduced staffing levels. To maintain essential public services and ensure the upkeep of parks, roadways, and other green spaces, the municipality required additional equipment for in-house maintenance. The purchase of a lawnmower was a necessary investment to ensure that public areas remained safe, clean, and accessible for residents seeking outdoor activity during lockdowns, which was vital for mental health and community well-being.</t>
  </si>
  <si>
    <t>TPN-285019</t>
  </si>
  <si>
    <t>Town Basketball Court</t>
  </si>
  <si>
    <t>Revenue Replace funds are allocated to redoing the town basketball court during COVID-19 providing a valuable opportunity to improve community infrastructure while minimizing disruption. With fewer people using public spaces due to health restrictions, construction could proceed more efficiently and safely. Additionally, upgrading the court supported long-term community health by encouraging outdoor physical activity, which became even more vital for mental and physical well-being during a time of widespread indoor isolation.</t>
  </si>
  <si>
    <t>TPN-284977</t>
  </si>
  <si>
    <t>Extended Water Service</t>
  </si>
  <si>
    <t>Revenue Replacement funds are allocated to extended current water lines which will ensure reliable and consistent water service to properties not previously connected to the existing system. This extension was necessary to accommodate growing demand, support development in the area, and improve access to clean, safe water for residents and businesses. By extending the water infrastructure, we are addressing both current and future needs, enhancing service coverage, and aligning with community growth plans.</t>
  </si>
  <si>
    <t>TPN-284966</t>
  </si>
  <si>
    <t>Water Storage Tank Improvement</t>
  </si>
  <si>
    <t>Revenue Replacement funds are allocated to provide the required upgrade and maintenance for the towns water storage tanks. The expenditure for the upgrade of the municipal water tank is a necessary and strategically important investment to ensure the continued delivery of safe, reliable water services to our community. The existing tank has exceeded its intended service life and is currently facing structural wear, reduced storage efficiency, and vulnerability to contamination. These deficiencies pose a risk to public health, system reliability, and regulatory compliance.</t>
  </si>
  <si>
    <t>TPN-284948</t>
  </si>
  <si>
    <t>Volunteer Fire Dept Firetruck Replacement</t>
  </si>
  <si>
    <t>Revenue replacement funds are allocated to purchase of a newer fire truck for our volunteer fire department. This is a critical investment in the safety and well-being of our community. As our municipality continues to grow in population and infrastructure, the demands placed on our fire department have increased significantly. Our current fleet is aging, with several vehicles nearing or exceeding their recommended service life, resulting in higher maintenance costs, frequent breakdowns, and compromised emergency response capability.\n\nA newer fire truck will ensure faster, more reliable response times, improved firefighting efficiency, and enhanced capacity to handle a variety of emergencies including structural fires, vehicular accidents, hazardous material incidents, and natural disasters. Modern fire apparatus also come equipped with advanced safety features and equipment, ensuring greater protection for our firefighters and improved outcomes for residents.</t>
  </si>
  <si>
    <t>TPN-284939</t>
  </si>
  <si>
    <t>POLICE FLEET ADDITION</t>
  </si>
  <si>
    <t>Revenue Replacement funds are allocated to purchase two new police vehicles. This is essential to maintaining public safety, improving response times, and ensuring officer readiness. As the demands on law enforcement grow, reliable transportation becomes a critical tool for effective policing. Adding two vehicles to the fleet helps reduce wear and tear on existing units, decreases maintenance costs associated with overused or aging cars, and ensures backup availability during emergencies or peak activity periods.\n\nFurthermore, having additional vehicles enhances coverage across wider geographic areas, allowing officers to respond more quickly to incidents and increasing their visible presence in the community\u2014both of which act as deterrents to crime. It also provides flexibility for specialized duties, such as investigations, traffic enforcement, or community outreach, without straining daily patrol operations.\n\nUltimately, the purchase supports the department\u2019s operational efficiency, promotes officer safety, and strengthens its ability to serve and protect the community effectively.</t>
  </si>
  <si>
    <t>TPN-104874</t>
  </si>
  <si>
    <t>Sewer Infrastructure, repairs, professional fees</t>
  </si>
  <si>
    <t>TPN-152418</t>
  </si>
  <si>
    <t>Camera Project-cameras placed throughout town</t>
  </si>
  <si>
    <t>We had 14 cameras installed throughout our town with viewing stations in the Police Department. This will benefit our police officers as well as our citizens in the event of a crime.</t>
  </si>
  <si>
    <t>TPN-153053</t>
  </si>
  <si>
    <t>Place of Grace assistance</t>
  </si>
  <si>
    <t>Assistance for new facility for rehabillitation</t>
  </si>
  <si>
    <t>TPN-152991</t>
  </si>
  <si>
    <t>Chest Compression Equipment</t>
  </si>
  <si>
    <t>Purchased a one man chest compression machine for the volunteer fire depatment to assist in medical calls.</t>
  </si>
  <si>
    <t>TPN-152915</t>
  </si>
  <si>
    <t>Water system improvements to tanks</t>
  </si>
  <si>
    <t>TPN-153013</t>
  </si>
  <si>
    <t>Sensus touch-read meters interface</t>
  </si>
  <si>
    <t>Install UMS reading interace for Sensus touch-read meters to the computer for the Collections Clerk in the Water Department.</t>
  </si>
  <si>
    <t>TPN-152640</t>
  </si>
  <si>
    <t>Fire Hall Payoff</t>
  </si>
  <si>
    <t>Paid off our Fire Department Building</t>
  </si>
  <si>
    <t>TPN-152578</t>
  </si>
  <si>
    <t>Employee assisstance</t>
  </si>
  <si>
    <t>Paid each employee to help with expenses due to Covid 19.</t>
  </si>
  <si>
    <t>TPN-287498</t>
  </si>
  <si>
    <t>Maintenance and or upgrades to sewer treatment plant, purchase new meters for our water department, purchase sewer basins and pumps</t>
  </si>
  <si>
    <t>TPN-072346</t>
  </si>
  <si>
    <t>PAINTING PROJECT/WATER TOWERS</t>
  </si>
  <si>
    <t>PAINTING OF ONE ELEVALTED WATER TOWER AND ON STANDPIPE WATER TOWER</t>
  </si>
  <si>
    <t>TPN-060277</t>
  </si>
  <si>
    <t>SLFRP General Funding</t>
  </si>
  <si>
    <t>The Town of Carrollton will use the Rescue funding for sewer line rehabilitation. We have located several places that ground water and rain water are infiltrating our sewer lines and manholes. Because this is in a low lying area, we have leased a small excavator to enable us to clear the area of overgrowth and locate the actual places that the water in infiltration the lines and manholes, as well as maintaining the area after they are repaired. New pipes and parts will also be needed to complete this project.\n\nRevenue replacement was chosen to take the standard deduction.</t>
  </si>
  <si>
    <t>TPN-291719</t>
  </si>
  <si>
    <t>Covid-PPE</t>
  </si>
  <si>
    <t>Fans, facemask, Maxum HEPA Air Purifiers antibac wipes, sanistand  sani stands,</t>
  </si>
  <si>
    <t>TPN-128084</t>
  </si>
  <si>
    <t>Purchase of digital read meters and premium pay</t>
  </si>
  <si>
    <t>TPN-231335</t>
  </si>
  <si>
    <t>LYNN -23-24</t>
  </si>
  <si>
    <t>PURCHASE OF DIGITAL METERS</t>
  </si>
  <si>
    <t>TPN-262917</t>
  </si>
  <si>
    <t>LYNN - 24-25</t>
  </si>
  <si>
    <t>expended funds were used for employee retention by providing a one time premium payment, digital meters and parts and parts to update old water lines and purchase fire hydrants and repair fire hydrants</t>
  </si>
  <si>
    <t>TPN-136755</t>
  </si>
  <si>
    <t>Nauvoo 22-23</t>
  </si>
  <si>
    <t>The project consisted of water infrastructure and providing worker retention incentives.</t>
  </si>
  <si>
    <t>TPN-209592</t>
  </si>
  <si>
    <t>Nauvoo 23-24</t>
  </si>
  <si>
    <t>This project was geared toward maintenance, repairs, and the availability of the water system.</t>
  </si>
  <si>
    <t>TPN-262554</t>
  </si>
  <si>
    <t>Nauvoo 24-25</t>
  </si>
  <si>
    <t>Expended amounts were used for employee retention by providing a one-time premium payment and remaining funds were obligated for maintenance and repairs to the municipal water system.</t>
  </si>
  <si>
    <t>TPN-049784</t>
  </si>
  <si>
    <t>TYellowBluff-ARP COVID-19 Project</t>
  </si>
  <si>
    <t>TPN-047749</t>
  </si>
  <si>
    <t>CClayton-ARP COVID-19 Project</t>
  </si>
  <si>
    <t>TPN-086354</t>
  </si>
  <si>
    <t>Waste Water Rehabilitation</t>
  </si>
  <si>
    <t>Funds allocated to broadband and the waste water treatment plant lagoon  rehabilitation for the community's health, safety and wellbeing.</t>
  </si>
  <si>
    <t>TPN-136390</t>
  </si>
  <si>
    <t>City of Valley Rev Replacement</t>
  </si>
  <si>
    <t>To be used for water, curb, and gutter projects for newly developed area in the city.</t>
  </si>
  <si>
    <t>TPN-201709</t>
  </si>
  <si>
    <t>30th Street Water &amp; Sewer</t>
  </si>
  <si>
    <t>Put in water lines on 30th Street property area.</t>
  </si>
  <si>
    <t>TPN-049883</t>
  </si>
  <si>
    <t>Burney Property Sewer and Water</t>
  </si>
  <si>
    <t>Brining Sewer and Water to the Burney Property to be used for residential, commercial and industrial purposes.</t>
  </si>
  <si>
    <t>TPN-056303</t>
  </si>
  <si>
    <t>Burney Property Storm Drainage</t>
  </si>
  <si>
    <t>Storm Drainage on Burney Property with curb and gutters.</t>
  </si>
  <si>
    <t>TPN-043339</t>
  </si>
  <si>
    <t>The City of Pelham plans to fund government services , including construction of roads and other infrastructure, provision of public safety and other services, and health and educational services.</t>
  </si>
  <si>
    <t>TPN-090780</t>
  </si>
  <si>
    <t>City of Chelsea ARPA</t>
  </si>
  <si>
    <t>The City's limits consist of certain areas along the Highway 49 corridor that lack adequate water supply.  Water is essential for  for fire protection,  along with health and welfare of the public. The City engineer determined that improvements must be implemented, including but not limited to design and installation of a water main of sufficient size/capacity to serve the residents along said corridor.\nThe City of Chelsea is purchasing a new transport vehicle to be used by the Chelsea Fire &amp; Rescue. This vehicle will be for the purpose of emergency medical response, to include emergency medical transportation.\nMonies were also given to The Owen's House in Shelby County, AL.  They provide counseling and emotional support to children, and the families of children, who have experienced child abuse and trauma.\n\n4/18/2023- City Council decided not to pay for the transport vehicle with ARPA funds, so that amount has been backed out of the current period obligations.\nThis current period, ARPA funds have been used for our fire department/rescue needs. Since our fire fighters and medics need clean, sanitized uniforms, a washer for turnouts was purchased. There were also four digital stethoscopes, a medic bag,  and 4 Airtraq A390 wifi cameras, full kit with docking stations, and different sized tubes.\n\n4/25/2024 - During this reporting period, the City of Chelsea purchased an ambulance. Fire and Rescue also purchased 5 Lifepak CR2 defibrillators with Lifelinkcentral AED Program.  A cascade system was also purchased for the fire department to provide breathable air for firefighters in environments that are immediate dangers to life and health . An additional gym was constructed at the Chelsea Community Center to give more space and opportunities to improve our community's physical fitness.  Finally, for this reporting period, the city improved infrastructure to improve road access for first responders.\n\n4/25/2025  - The City purchased a Horton EV Ambulance to provide additional and faster response times for the Emergency and Medical Transport Services.  The City prior to Dec 31 committed the remaining ARPA funding to go towards the expansion of Fire Station #32 to assist with providing additional space for Fireman to allow the City better to respond to fire and rescue calls.</t>
  </si>
  <si>
    <t>TPN-268081</t>
  </si>
  <si>
    <t>PUBLIC SAFETY-VEHICLES, GARBAGE TRUCKS AND STREET SWEEPER</t>
  </si>
  <si>
    <t>PUBLIC HEALTH &amp; ECONOMIC EMERGENY CREATED BY THE PANDEMIC SEVERELY LIMITED TRAFFIC AND NEGATIVELY IMPACTED THE CITY, THE CITY DETERMED THAT THE PURCHASE OF ADDITIONAL PUBLIC SAFETY VEHICLES FOR POLICE AND FIRE  AND PUBLIC WORKS DEPARTMENTS WITH ARPA FUNDS WILL PROMOTE PUBLIC HEALTH, SAFETY AND WELFARE IN THE CITY. \n $ 950,225.00 WAS OBLIGATED BY RESOLUTION, SIGNED AND  APPROVED PURCHASE ORDERS IN DECEMBER OF 2024.  TWO OF THE PUBLIC SAFETY (FIRE) VEHICLES WERE RECEIVED AND PAID FOR FEBRUARY, 2025 IN THE AMOUNT OF $ 102,380.00  THE OTHER OBLIGATED VEHICLES (847,845.00) SHOULD ARRIVE BY DECEMBER OF 2025 BUT NOT LATER THAN DECEMBER, 2026.  THESE VEHICLES THAT WERE OBLIGATED IN DECEMBER, 2024 WILL SUPPORT THE FIRST RESPONDERS, MODERNIZE PUBLIC SAFETY FLEET, SUPPORT SANITATION SERVICES, IMPROVE HEALTH AND HYGIENE IN PUBLIC SPACES , REDUCING HEALTH RISKS ASSOCIATED WITH UNSANITARY CONDITIONS, ESPECIALLY IMPORTANT DURING A PUBLICH HEALTH CRISES. PURCHASING VEHICLES IS ESSENTAL PUBLIC INFRASTRUCTURE SUCH AS PUBLIC SAFETY VEHICLES, GARBAGE TRUCK AND STREET SWEEPER HELPS MAINTAIN OR EVEN IMPROVE THE EFFICIENCY OF LOCAL GOVERMENT OPERATIONS.  LONG TERM INVESTMENT FOR IMPROVEMENTS.  ALSO ADDRESSES CRITICAL MAINTENANCE NEEDS AND IMPROVES THE QUALITY OF SERVICES DELIVERED TO OUR RESIDENTS.</t>
  </si>
  <si>
    <t>TPN-268059</t>
  </si>
  <si>
    <t>STORM WATER PROJECT-ENGINEER</t>
  </si>
  <si>
    <t>STORM WATER DRAINAGE ISSUES-DANIEL PLACE/ORANGE STREET- COMMUNITY HEALTH AND SAFETY- THIS FIXES ISSUES IN THE AREA OF OUR CITY THAT CAUSES HEALTH AND SAFETY ISSUES FOR OUR CITIZENS.  THIS IS THE ENGINEER FEE FOR THE PROJECT.  THIS COULD AFFECT THE HEALTH OF OUR CITIZENS.</t>
  </si>
  <si>
    <t>TPN-268049</t>
  </si>
  <si>
    <t>COMMUNITY CENTER RENOVATION PROJECT</t>
  </si>
  <si>
    <t>THE COMMUNITY CENTER PROJECT RENOVATION ENHANCES COMMUNITY RESOURCES AND IMPROVES PUBLIC SERVICES.  COMMUNITY HEALTH AND SAFETY, SUPPORT FOR SOCIAL SERVICES, EONCOMIC RECOVERY, SUPPORT YOUTH AND EDUCATIONAL PROGRAMS AND IMPROVES PUBLIC GATHERING SPACES.  CONTRIBUTES TO THE LONG-TERM RESILIENCE AND WELL BEING OF OUR COMMUNITY MAKING IT A GOOD INVESTMENT FOR ARP FUNDS</t>
  </si>
  <si>
    <t>TPN-143305</t>
  </si>
  <si>
    <t>Community Center Flooring 10-2022</t>
  </si>
  <si>
    <t>REMOVE EXISTING FLOORING SUCH AS CARPET, LAMINATE. GRID THE FLOOR TO REMOVE ANY SURFACE CONTAMINANT. APPLY DYE STAIN AND TWO COATS OF POLYURETHANE.</t>
  </si>
  <si>
    <t>TPN-144336</t>
  </si>
  <si>
    <t>Concrete Slabs for Basketball and Pickleball Courts</t>
  </si>
  <si>
    <t>Installation of concrete slabs for Pickleball and Basketball courts.</t>
  </si>
  <si>
    <t>TPN-143579</t>
  </si>
  <si>
    <t>Signage and Holiday Decorations</t>
  </si>
  <si>
    <t>City banners and Christmas Tree and decorations for the downtown area.</t>
  </si>
  <si>
    <t>TPN-144539</t>
  </si>
  <si>
    <t>Painting Pickleball and Basketball Courts</t>
  </si>
  <si>
    <t>Painting the basketball and pickleball courts.</t>
  </si>
  <si>
    <t>TPN-144527</t>
  </si>
  <si>
    <t>New Electrical System - Community Center</t>
  </si>
  <si>
    <t>New lights and electrical system at Community Center.</t>
  </si>
  <si>
    <t>TPN-144463</t>
  </si>
  <si>
    <t>Playground Relocation</t>
  </si>
  <si>
    <t>Relocate playground to the other side of the park.</t>
  </si>
  <si>
    <t>TPN-144452</t>
  </si>
  <si>
    <t>Interior Renovation - Community Center</t>
  </si>
  <si>
    <t>Repair and renovate the interior of the Community Center.</t>
  </si>
  <si>
    <t>TPN-144423</t>
  </si>
  <si>
    <t>Doors and Windows - Community Center</t>
  </si>
  <si>
    <t>New doors and windows in the Community Center</t>
  </si>
  <si>
    <t>TPN-144378</t>
  </si>
  <si>
    <t>Retaining Wall - Park</t>
  </si>
  <si>
    <t>Retaining wall for the basketball and pickleball courts.</t>
  </si>
  <si>
    <t>TPN-144242</t>
  </si>
  <si>
    <t>Renovation of Exterior - Community Center</t>
  </si>
  <si>
    <t>Repair and renovate exterior. Add lean to and gable over doors. Paint the outside two tone.</t>
  </si>
  <si>
    <t>TPN-144291</t>
  </si>
  <si>
    <t>Materials for Renovation of Exterior of Community Center</t>
  </si>
  <si>
    <t>Materials for repair and maintenance of the exterior of the Community Center, paint, lumber, nails, screws...</t>
  </si>
  <si>
    <t>TPN-144624</t>
  </si>
  <si>
    <t>Purchase New Police Cars</t>
  </si>
  <si>
    <t>Purchase two new police vehicles</t>
  </si>
  <si>
    <t>TPN-229835</t>
  </si>
  <si>
    <t>Fencing for Pickleball Court</t>
  </si>
  <si>
    <t>Install fencing around pickleball court. Resolution 22-2023</t>
  </si>
  <si>
    <t>TPN-229830</t>
  </si>
  <si>
    <t>Pickleball Nets and Basketball Goals</t>
  </si>
  <si>
    <t>Install netting for pickleball court, as well as basketball goals and nets. Resolution 18-2023</t>
  </si>
  <si>
    <t>TPN-229822</t>
  </si>
  <si>
    <t>IT Equipment and Services</t>
  </si>
  <si>
    <t>Purchase and install server. Purchase computers and IT monitoring. Resolution 11-02023</t>
  </si>
  <si>
    <t>TPN-229804</t>
  </si>
  <si>
    <t>Purchase and install of lighting at the park and the parking lot to create visibility. Resolution 07-2023</t>
  </si>
  <si>
    <t>TPN-229795</t>
  </si>
  <si>
    <t>COMMUNITY CENTER RENO OVERAGE</t>
  </si>
  <si>
    <t>Remodel project required more work than originally planned. Re-allocated monies to finish project via Resolution 10-2023</t>
  </si>
  <si>
    <t>TPN-263292</t>
  </si>
  <si>
    <t>Re-allocated remaining funds to purchase backhoe</t>
  </si>
  <si>
    <t>TPN-277280</t>
  </si>
  <si>
    <t>Reimburse Attorneys Fees</t>
  </si>
  <si>
    <t>Reimburse attorney fees for ARPA Resolutions</t>
  </si>
  <si>
    <t>TPN-282877</t>
  </si>
  <si>
    <t>Pavilion Drawings for New Community Center</t>
  </si>
  <si>
    <t>Drawings for new prospective Community Center at Pavilion</t>
  </si>
  <si>
    <t>TPN-284471</t>
  </si>
  <si>
    <t>Turnout gear and equipment for EMS</t>
  </si>
  <si>
    <t>TPN-286813</t>
  </si>
  <si>
    <t>Account Analysis Charge</t>
  </si>
  <si>
    <t>Bank fees by Pinnacle bank to analyze account</t>
  </si>
  <si>
    <t>TPN-067802</t>
  </si>
  <si>
    <t>Beginning on the 24th day of September, 2021 ("Premium Pay Start Date"), all of the City's regular full-time employees and regular part-time employess will receive an additional $13.00 per hour in addtion to all other wages and remuneration for which the City is otherwise obligated to said employees. For regular full-time employees, said payments shall continue on a regular pay days until the earlier of: (1) the employee has received $2,000.00 in premium pay over and above the employee's standard pay, (2) December 31, 2021, or (3) the employee is no longer employed by the City. For regular part-time employees, said payments shall continue on a regular pay days until the earlier of: (1)the employee has receied $1,000.00 in premium pay over and above the employee's standard pay, (2) December 31, 2021, or (3) the employee is no longer employed by the City. To be eligible to receive the premium pay authorized by this Resolution, the employee must have been employed by the City for the entirety of the ninety-day period preceeding the Premium Pay Start Date.</t>
  </si>
  <si>
    <t>TPN-065360</t>
  </si>
  <si>
    <t>To provide government services, such as road and other infrastructure maintenance and improvements, and provision of police and other public safety services, including public safety vehicles.</t>
  </si>
  <si>
    <t>TPN-220982</t>
  </si>
  <si>
    <t>New Fire Station - Shull Road</t>
  </si>
  <si>
    <t>Purchase of property and billboard removal for construction of new fire station</t>
  </si>
  <si>
    <t>TPN-276801</t>
  </si>
  <si>
    <t>New Library/Event Center</t>
  </si>
  <si>
    <t>Build new Library, to replace 1970's building and construct a new event center to be used by the public and for city programs.</t>
  </si>
  <si>
    <t>TPN-071875</t>
  </si>
  <si>
    <t>Premium pay to municipal employees\nPurchase of new pumper ladder truck for Fire Department</t>
  </si>
  <si>
    <t>TPN-150406</t>
  </si>
  <si>
    <t>Southeast Management Services L.L.C.</t>
  </si>
  <si>
    <t>Fire Hydrates</t>
  </si>
  <si>
    <t>TPN-150643</t>
  </si>
  <si>
    <t>#4 Purchase Tractor / Bushhog</t>
  </si>
  <si>
    <t>WE ARE Still look for a tractor and an bushhog</t>
  </si>
  <si>
    <t>TPN-150619</t>
  </si>
  <si>
    <t>play ground equipment</t>
  </si>
  <si>
    <t>TPN-150602</t>
  </si>
  <si>
    <t>Replace Community Room Roof</t>
  </si>
  <si>
    <t>replace roof on community room and Election Room</t>
  </si>
  <si>
    <t>TPN-150591</t>
  </si>
  <si>
    <t>Houston Country Road &amp; Bridge</t>
  </si>
  <si>
    <t>Repair Road is falling in</t>
  </si>
  <si>
    <t>TPN-150478</t>
  </si>
  <si>
    <t>S.E.M S, L.L.C.</t>
  </si>
  <si>
    <t>Service &amp; repair on Pump</t>
  </si>
  <si>
    <t>TPN-230488</t>
  </si>
  <si>
    <t>FD Pole Barn</t>
  </si>
  <si>
    <t>TPN-230484</t>
  </si>
  <si>
    <t>Old Town Hall Insulation</t>
  </si>
  <si>
    <t>Insulation sprayed in the roof of the old town hall</t>
  </si>
  <si>
    <t>TPN-230483</t>
  </si>
  <si>
    <t>Grove St Well</t>
  </si>
  <si>
    <t>Purchase of Land for Grove St Well</t>
  </si>
  <si>
    <t>TPN-288819</t>
  </si>
  <si>
    <t>Senior Center Demo</t>
  </si>
  <si>
    <t>TPN-290521</t>
  </si>
  <si>
    <t>Water Accounts</t>
  </si>
  <si>
    <t>Bad debt on water bills</t>
  </si>
  <si>
    <t>TPN-290507</t>
  </si>
  <si>
    <t>TPN-090700</t>
  </si>
  <si>
    <t>Jim House &amp; Associates</t>
  </si>
  <si>
    <t>PURCHASED NEW SEWER PUMP AND HAD 2 REBUILT SEWER PUMP</t>
  </si>
  <si>
    <t>TPN-090692</t>
  </si>
  <si>
    <t>Delgado Custom Homes</t>
  </si>
  <si>
    <t>Add on to Water Department Building</t>
  </si>
  <si>
    <t>TPN-090629</t>
  </si>
  <si>
    <t>Bondy's Ford</t>
  </si>
  <si>
    <t>Water Department truck broke down it was time for a new one.</t>
  </si>
  <si>
    <t>TPN-090628</t>
  </si>
  <si>
    <t>J M Electric</t>
  </si>
  <si>
    <t>We had some bad weather and we found out the Generator was not working.  This generator ran the Fire Department Building and the Senior Center and this generator is need if electricity goes out.</t>
  </si>
  <si>
    <t>TPN-090622</t>
  </si>
  <si>
    <t>Woodall's Total Comfort</t>
  </si>
  <si>
    <t>Walk in Cooler purchased and installed for 4 Season's at old grocery store.</t>
  </si>
  <si>
    <t>TPN-090602</t>
  </si>
  <si>
    <t>001</t>
  </si>
  <si>
    <t>Chlorine leak at lift station at Grove Street Well.</t>
  </si>
  <si>
    <t>TPN-147748</t>
  </si>
  <si>
    <t>Police Department Patrol Vehicle Laptops</t>
  </si>
  <si>
    <t>Purchase of additional Laptop Computers and Associated Equipment for Police Patrol Vehicles</t>
  </si>
  <si>
    <t>TPN-147720</t>
  </si>
  <si>
    <t>Fire Engine Replacement</t>
  </si>
  <si>
    <t>Purchase of New Fire Engine to Replace oldest Engine in City Fire Service</t>
  </si>
  <si>
    <t>TPN-147690</t>
  </si>
  <si>
    <t>Text My GOV</t>
  </si>
  <si>
    <t>Text My Gov. SMS Messaging System for Communicating via SMS Messages (Text)  with City Residents. Citizens can text issues such a potholes, missed trash pickups, street problems etc. The City can push messages regarding public safety such as opening of city storm shelters, road closures.</t>
  </si>
  <si>
    <t>TPN-147642</t>
  </si>
  <si>
    <t>Storm Drain Repairs Middle and Oak Streets</t>
  </si>
  <si>
    <t>TPN-148257</t>
  </si>
  <si>
    <t>City Hall Annex</t>
  </si>
  <si>
    <t>Purchase of Building and Land for City Hall Annex for Economic Development Offices.</t>
  </si>
  <si>
    <t>TPN-148250</t>
  </si>
  <si>
    <t>Vacation Buy-back Program Phase 3</t>
  </si>
  <si>
    <t>TPN-148236</t>
  </si>
  <si>
    <t>Employee Vacation Buy-back Program Phase 2</t>
  </si>
  <si>
    <t>Vacation Buy-back Phase 2</t>
  </si>
  <si>
    <t>TPN-148187</t>
  </si>
  <si>
    <t>Storm Water Mitigation Indian Highslands</t>
  </si>
  <si>
    <t>Repairs to storm drain concrete inlets in Indian Highlands Sub-division (11)</t>
  </si>
  <si>
    <t>TPN-148169</t>
  </si>
  <si>
    <t>Spectrum Environmental Jetting and Vacuum of Storm Drain Davis Street</t>
  </si>
  <si>
    <t>TPN-148143</t>
  </si>
  <si>
    <t>Strom Drain Repairs Davis Street and Drainage flue Montevallo Highschool Valley Street</t>
  </si>
  <si>
    <t>TPN-148127</t>
  </si>
  <si>
    <t>Storm Drain Repairs Valley Street</t>
  </si>
  <si>
    <t>TPN-148095</t>
  </si>
  <si>
    <t>Purchase of Rifle Ballistic Vests and Shields for Police Department</t>
  </si>
  <si>
    <t>TPN-148067</t>
  </si>
  <si>
    <t>Spectrum Environmental jetting and Vacuum of Strom Drain Valley Street Near Montevallo Highschool</t>
  </si>
  <si>
    <t>TPN-148047</t>
  </si>
  <si>
    <t>Spectrum Environmental Camera Exploration of Storm Drain Valley Street Near Montevallo Highschool</t>
  </si>
  <si>
    <t>TPN-148039</t>
  </si>
  <si>
    <t>Community Center Business Plan</t>
  </si>
  <si>
    <t>Business Plan for Future Community Center Project</t>
  </si>
  <si>
    <t>TPN-148032</t>
  </si>
  <si>
    <t>Storm Water Mitigation Oak and Middle Streets</t>
  </si>
  <si>
    <t>TPN-148230</t>
  </si>
  <si>
    <t>Employee Vacation Buy-back Program Phase 1</t>
  </si>
  <si>
    <t>Buy Back of Employee Accumulated Vacation Time Phase 1</t>
  </si>
  <si>
    <t>TPN-147831</t>
  </si>
  <si>
    <t>Vine and Shelby Street Storm Drain Repair</t>
  </si>
  <si>
    <t>Concrete work Storm Drain Repairs Shelby and Vine Street</t>
  </si>
  <si>
    <t>TPN-147809</t>
  </si>
  <si>
    <t>Vine and Shelby Streets Storm Drain Repair</t>
  </si>
  <si>
    <t>Manhole Repair Storm Drain Shelby Street</t>
  </si>
  <si>
    <t>TPN-147787</t>
  </si>
  <si>
    <t>Installation of Police Laptops</t>
  </si>
  <si>
    <t>Installation and Configuration of Police Vehicle Laptops</t>
  </si>
  <si>
    <t>TPN-147776</t>
  </si>
  <si>
    <t>Replacement of Laptop Computers in Police patrol Vehicles</t>
  </si>
  <si>
    <t>Replacement of Computers in Police Patrol Vehicles</t>
  </si>
  <si>
    <t>TPN-217752</t>
  </si>
  <si>
    <t>City Hall Annex Sidewalk</t>
  </si>
  <si>
    <t>ADA Compliant Sidewalk Entrance to City Hall Annex Building</t>
  </si>
  <si>
    <t>TPN-217738</t>
  </si>
  <si>
    <t>Storm Shelter Security Camera System</t>
  </si>
  <si>
    <t>Equipment purchased related to Security Cameras in Storm Shelter #1</t>
  </si>
  <si>
    <t>TPN-218121</t>
  </si>
  <si>
    <t>Christmas Decorations Main Street</t>
  </si>
  <si>
    <t>Purchase of Christmas Bows for Outdoor Decorations on Main Street</t>
  </si>
  <si>
    <t>TPN-218114</t>
  </si>
  <si>
    <t>Main Street Business Fa\xe7ade Program</t>
  </si>
  <si>
    <t>Funding for Montevallo Main Street Business Fa\xe7ade Grant Program</t>
  </si>
  <si>
    <t>TPN-218103</t>
  </si>
  <si>
    <t>Montevallo Main Street Convention Tour</t>
  </si>
  <si>
    <t>Preparation and Supplies for National Main Street Convention Tour</t>
  </si>
  <si>
    <t>TPN-218090</t>
  </si>
  <si>
    <t>Canterbury Estates Storm Water Mitigation</t>
  </si>
  <si>
    <t>Cleaning and Clearing of Storm Drains Canterbury Estates</t>
  </si>
  <si>
    <t>TPN-218051</t>
  </si>
  <si>
    <t>Retirement Systems One Time Payout</t>
  </si>
  <si>
    <t>One time lump sum payout to State Retirement Benefits for City Retirees</t>
  </si>
  <si>
    <t>TPN-218040</t>
  </si>
  <si>
    <t>Cleaning of City Hall Annex HVAC System</t>
  </si>
  <si>
    <t>Cleaning HVAC Duct system City Hall Annex</t>
  </si>
  <si>
    <t>TPN-218030</t>
  </si>
  <si>
    <t>Landscaping City Hall Annex</t>
  </si>
  <si>
    <t>Plants for Exterior Landscaping of City Hall Annex</t>
  </si>
  <si>
    <t>TPN-218020</t>
  </si>
  <si>
    <t>City Hall Annex Restroom</t>
  </si>
  <si>
    <t>Demolition of existing restroom Construction of ADA Compliant Public Restroom</t>
  </si>
  <si>
    <t>TPN-218007</t>
  </si>
  <si>
    <t>Text My Gov</t>
  </si>
  <si>
    <t>Text My Gov SMS Messaging System for City Web Site</t>
  </si>
  <si>
    <t>TPN-217763</t>
  </si>
  <si>
    <t>Repairs to City Hall Annex Exterior</t>
  </si>
  <si>
    <t>Repairs to Siding on City Hall Annex Building Install covering on Wooden Eaves.</t>
  </si>
  <si>
    <t>TPN-285966</t>
  </si>
  <si>
    <t>Stephens Park Fencing and Lighting</t>
  </si>
  <si>
    <t>Fencing and Lighting at Pickleball Courts in Stephens Park</t>
  </si>
  <si>
    <t>TPN-285907</t>
  </si>
  <si>
    <t>Stephens Park Sidewalks</t>
  </si>
  <si>
    <t>Sidewalks at Stephens Park to Pickleball Courts</t>
  </si>
  <si>
    <t>TPN-285869</t>
  </si>
  <si>
    <t>Davis Street Storm Drain Repair</t>
  </si>
  <si>
    <t>Repairs to Concrete Storm Drains on Davis Street</t>
  </si>
  <si>
    <t>TPN-285842</t>
  </si>
  <si>
    <t>Mahler House Restoration</t>
  </si>
  <si>
    <t>Renovation to Historic Home, Plans and  Renderings</t>
  </si>
  <si>
    <t>TPN-285821</t>
  </si>
  <si>
    <t>Replacement of Rescue Truck</t>
  </si>
  <si>
    <t>Ordering Deposit of Replacement Rescue Vehicle for Current City operated Rescue Vehicle</t>
  </si>
  <si>
    <t>TPN-285797</t>
  </si>
  <si>
    <t>Main Street Security Cameras</t>
  </si>
  <si>
    <t>Installation of Security Cameras in the Main Street District for Public Safety</t>
  </si>
  <si>
    <t>TPN-070956</t>
  </si>
  <si>
    <t>Phase 1 of Storm Water Drainage Mitigation. Repairs to storm water drainage system City wide.</t>
  </si>
  <si>
    <t>TPN-070924</t>
  </si>
  <si>
    <t>Community Organizations Revenue Assistance</t>
  </si>
  <si>
    <t>Funding provided to Community Service Non-Profit Organizations to assist with the replacement of lost revenues due to Covid-19</t>
  </si>
  <si>
    <t>TPN-055780</t>
  </si>
  <si>
    <t>CTuskegee-ARP COVID-19 Project</t>
  </si>
  <si>
    <t>TPN-275669</t>
  </si>
  <si>
    <t>Waste Water Treatment Plant chemical process upgrades and sludge process &amp; odor control improvements.</t>
  </si>
  <si>
    <t>TPN-275655</t>
  </si>
  <si>
    <t>Emergency equipment providing life saving measures and response capabilities.</t>
  </si>
  <si>
    <t>TPN-044499</t>
  </si>
  <si>
    <t>Personnel &amp; Citizen safe distancing measures and personal health &amp; safety costs.</t>
  </si>
  <si>
    <t>TPN-148616</t>
  </si>
  <si>
    <t>Municipal Swimming Pool</t>
  </si>
  <si>
    <t>Automated chemical system for municipal swimming pool.</t>
  </si>
  <si>
    <t>TPN-148552</t>
  </si>
  <si>
    <t>Defibtech Lifeline ARM and AEDUS</t>
  </si>
  <si>
    <t>TPN-148497</t>
  </si>
  <si>
    <t>Police Covid Transportation Units</t>
  </si>
  <si>
    <t>New police units to safely transport defendants</t>
  </si>
  <si>
    <t>TPN-217516</t>
  </si>
  <si>
    <t>One Time Pay Supplement</t>
  </si>
  <si>
    <t>Gave employees one time pay supplement</t>
  </si>
  <si>
    <t>TPN-217434</t>
  </si>
  <si>
    <t>TPN-217383</t>
  </si>
  <si>
    <t>City Park Updates</t>
  </si>
  <si>
    <t>Updated new park playground equipment to promote mental wellness and outdoor play</t>
  </si>
  <si>
    <t>TPN-292717</t>
  </si>
  <si>
    <t>Indigent Sanitation Services</t>
  </si>
  <si>
    <t>Covered sanitaion services for indigent Blountsville residents.</t>
  </si>
  <si>
    <t>TPN-056775</t>
  </si>
  <si>
    <t>Covid Response Units</t>
  </si>
  <si>
    <t>Purchased covid transport patrol units for police department. Also purchased a commercial grade sprayer for the fire department designated for spraying ball parks and public gathering areas to help eliminate covid-19.</t>
  </si>
  <si>
    <t>TPN-056727</t>
  </si>
  <si>
    <t>Contact Prevention Assets</t>
  </si>
  <si>
    <t>Covid supplies such as masks, gloves, cleaning supplies, touchless faucets &amp; soap dispensers for all town owned public restrooms were purchased. New AC units were installed in town owned public buildings with iWave-R purification systems installed. Mobile air purifiers were purchased for police vehicles, fire department vehicles and town employee vehicles.</t>
  </si>
  <si>
    <t>TPN-083182</t>
  </si>
  <si>
    <t>SLFRF Spending</t>
  </si>
  <si>
    <t>The Revenue Replacement funds are allocated to utility infrastructure projects.  We are upgrading the water and sewer SCADA system.  Ten sewer lift stations have been converted from Missions Communication to VTS SCADA which allows real-time data for operating and maintaining the lift stations.  This helps with mechanical breakdowns and overflows.  We are replacing 3G water meters with 4G meters that are AMI compatible.  This gives the utility real-time consumption data and helps to keep water loss to a minimum.  It also has the capability of notifying the customer of leaks on their property.  We are converting As-Built drawings and other paper maps over to a GIS/Mapping system that provides location, size, depth, and other information into one system.  This will provide the town with detailed drawings of the water and sewer system and gives the employees in the field a resource to help prevent damages to other utilities.  We are repainting one of the water tanks that will extend the lift of the tank 20 years.  All remaining funds will help fund a new water well and plant site.  All these projects effect a population of 10, 104.</t>
  </si>
  <si>
    <t>TPN-053607</t>
  </si>
  <si>
    <t>SLFRF funds used for salaries and revenue replacement.  The city currently is working on two additional projects: Infrastructure Project extending sanitary sewer system along Highway 72 and Broadband Services for our citizens.</t>
  </si>
  <si>
    <t>TPN-266283</t>
  </si>
  <si>
    <t>Tennis Facility</t>
  </si>
  <si>
    <t>New Tennis Facility for public use</t>
  </si>
  <si>
    <t>TPN-266472</t>
  </si>
  <si>
    <t>Multi-Purpose Recreational Building for use by public</t>
  </si>
  <si>
    <t>TPN-136927</t>
  </si>
  <si>
    <t>The town of Cleveland used the remaining funds for revenue replacement</t>
  </si>
  <si>
    <t>TPN-136860</t>
  </si>
  <si>
    <t>Equipment Puchase 02</t>
  </si>
  <si>
    <t>The town of Cleveland used a portion of the proceeds to purchase a US RADAR machine to assist water department in location lines</t>
  </si>
  <si>
    <t>TPN-045227</t>
  </si>
  <si>
    <t>5.18-Water and Sewer</t>
  </si>
  <si>
    <t>The Town of Cleveland purchased a Skid Steer Mulcher to clean water and sewer right of ways. This machine will help keep access open to water and sewer lines.</t>
  </si>
  <si>
    <t>TPN-122564</t>
  </si>
  <si>
    <t>Funding for the provision of basic government services through various City departments to the extent of the reduction in revenue due to the COVID-19 public health emergency.  Basic government services include payroll, benefits, utilities, fuel, telephone services, misc. operating supplies and expenses, office supplies, computers and supplies, repair and maintenance, equipment purchases, leases and maintenance agreements, landfill, janitorial etc.</t>
  </si>
  <si>
    <t>TPN-160987</t>
  </si>
  <si>
    <t>PURCHASE OF POLICE CAR FOR PUBLIC PROTECTION</t>
  </si>
  <si>
    <t>TPN-160984</t>
  </si>
  <si>
    <t>LIBRARY ROOF REPAIR</t>
  </si>
  <si>
    <t>COMMUNITY ANCHOR LOCATION - LIBRARY ROOF REPAIR</t>
  </si>
  <si>
    <t>TPN-160977</t>
  </si>
  <si>
    <t>DEMO  OF HAZARD STRUCTURES</t>
  </si>
  <si>
    <t>DEMO OF HAZARD STRUCTURES</t>
  </si>
  <si>
    <t>TPN-160974</t>
  </si>
  <si>
    <t>PARK REPAIRS</t>
  </si>
  <si>
    <t>BALL PARK REPAIRS  INCLUDING OTHER PARK REPAIRS, WALKING TRAILS FOR PUBLIC USE</t>
  </si>
  <si>
    <t>TPN-160966</t>
  </si>
  <si>
    <t>INSTALL &amp; REPAIR ADDITIONAL  STORM DRAIN ROUTE FOR STORMWATER RUNOFF. CLEAN WATER ASSURANCE</t>
  </si>
  <si>
    <t>TPN-160958</t>
  </si>
  <si>
    <t>PAY PUBLIC SECTOR EMPLOYEES</t>
  </si>
  <si>
    <t>TPN-231655</t>
  </si>
  <si>
    <t>BALL PARK REPAIRS</t>
  </si>
  <si>
    <t>REPAIRS INCLUDING GRAVE, PIPE INSTALLATION, HAZARD STRUCTURE DEMO, CONCRETE, ELECTRICAL WORK, PAINT, MATERIALS</t>
  </si>
  <si>
    <t>TPN-064714</t>
  </si>
  <si>
    <t>PAY PUBLIC SECTOR EMPLOYEES 1000.00 EACH</t>
  </si>
  <si>
    <t>TPN-064792</t>
  </si>
  <si>
    <t>STORM DRAIN</t>
  </si>
  <si>
    <t>INSTALL STORM DRAIN TO ROUTE STORMWATER FOR CLEAN WATER ASSURANCE</t>
  </si>
  <si>
    <t>TPN-064659</t>
  </si>
  <si>
    <t>Automated External Defibrillator (AED)</t>
  </si>
  <si>
    <t>AED MACHINE PURCHASED FOR FIRE DEPARTMENT\nAUTOMATED EXTERNAL DEFIBRILLATOR (AED)</t>
  </si>
  <si>
    <t>TPN-064814</t>
  </si>
  <si>
    <t>DRONE</t>
  </si>
  <si>
    <t>DRONE PURCHASE FOR PUBLIC SAFETY</t>
  </si>
  <si>
    <t>TPN-155157</t>
  </si>
  <si>
    <t>Premium pay for the essential workers for the Town of Section, second trench payment. All payments complete</t>
  </si>
  <si>
    <t>TPN-155545</t>
  </si>
  <si>
    <t>Police Unit</t>
  </si>
  <si>
    <t>This project replaced a police vehicle unit that had reached its life limit and helped to provide our essential workers with better boundaries between the worker and the public as needed.</t>
  </si>
  <si>
    <t>TPN-156726</t>
  </si>
  <si>
    <t>Outdoor Equipment</t>
  </si>
  <si>
    <t>Recreation area to get out to help maintain the overall health of the citizens</t>
  </si>
  <si>
    <t>TPN-288050</t>
  </si>
  <si>
    <t>Positive Outside</t>
  </si>
  <si>
    <t>Public Place for exercise</t>
  </si>
  <si>
    <t>TPN-287990</t>
  </si>
  <si>
    <t>Camera Police</t>
  </si>
  <si>
    <t>Cameras for the police officers</t>
  </si>
  <si>
    <t>TPN-287956</t>
  </si>
  <si>
    <t>TeleCom</t>
  </si>
  <si>
    <t>Telecommunication device and video to talk to people outside to help prevent sickness and help with safety.</t>
  </si>
  <si>
    <t>TPN-291149</t>
  </si>
  <si>
    <t>Police Car 2</t>
  </si>
  <si>
    <t>Police Car ordered for police department to help maintain our town laws. Car was on back order for a year because of strike or parts.</t>
  </si>
  <si>
    <t>TPN-056893</t>
  </si>
  <si>
    <t>Public Health Awareness</t>
  </si>
  <si>
    <t>Picnic tables and areas where families, school can get out and get moving in the open air coming from the Tennessee River below, up to the top of the mountain.</t>
  </si>
  <si>
    <t>TPN-056668</t>
  </si>
  <si>
    <t>Premium Pay for essential workers who are needed to converse with the public.</t>
  </si>
  <si>
    <t>TPN-144420</t>
  </si>
  <si>
    <t>New patrol car for the Police Department.</t>
  </si>
  <si>
    <t>TPN-144851</t>
  </si>
  <si>
    <t>Track Loader</t>
  </si>
  <si>
    <t>New compact track loader to be used by the water department and the road department</t>
  </si>
  <si>
    <t>TPN-207205</t>
  </si>
  <si>
    <t>New Tasers for the Hayden Police Department.</t>
  </si>
  <si>
    <t>TPN-206944</t>
  </si>
  <si>
    <t>2024 Dodge Durango Pursuit</t>
  </si>
  <si>
    <t>2024 Dodge Durango Pursuit T191L Law Enforcement</t>
  </si>
  <si>
    <t>TPN-273223</t>
  </si>
  <si>
    <t>Ice Machine</t>
  </si>
  <si>
    <t>An ice machine was purchased for the use at the Community Center in the Town of Hayden. This ice machine is available to whomever uses the Community Center.</t>
  </si>
  <si>
    <t>TPN-051967</t>
  </si>
  <si>
    <t>New Police vehicle .</t>
  </si>
  <si>
    <t>TPN-051959</t>
  </si>
  <si>
    <t>Trailer for new MiniX.</t>
  </si>
  <si>
    <t>TPN-051939</t>
  </si>
  <si>
    <t>Water Machine</t>
  </si>
  <si>
    <t>Purchase new MiniX for the water department to install new water lines and maintain current water lines.</t>
  </si>
  <si>
    <t>TPN-059178</t>
  </si>
  <si>
    <t>Provision of government services, including but not limited to, communication equipment for 1st responders, critical improvements in information technology, premium pay for essential public sector employees, improvements to sewer infrastructure and extending sewer services to underserved areas, improvements to public parks and other public facilities and administrative costs.</t>
  </si>
  <si>
    <t>TPN-137391</t>
  </si>
  <si>
    <t>Funds will be used to improve the outdoor facilities at the ball fields. And also to purchase additional equipment for the police department.</t>
  </si>
  <si>
    <t>TPN-132863</t>
  </si>
  <si>
    <t>Whaley Road Project</t>
  </si>
  <si>
    <t>Completing new piping under roadway to prevent water from flooding the road.</t>
  </si>
  <si>
    <t>TPN-231475</t>
  </si>
  <si>
    <t>Public Safety Revenue Rplacement</t>
  </si>
  <si>
    <t>Public Safety Salaries to replace revenue</t>
  </si>
  <si>
    <t>TPN-080609</t>
  </si>
  <si>
    <t>Marketing company that is used to help bring businesses into the City of Fultondale</t>
  </si>
  <si>
    <t>TPN-085007</t>
  </si>
  <si>
    <t>City of Phenix City Utility System</t>
  </si>
  <si>
    <t>This project is for required utility system improvements to update and repair old and worn sanitary sewer and water mains and lines, and updates to the wastewater treatment and water  filtration plants.</t>
  </si>
  <si>
    <t>TPN-084970</t>
  </si>
  <si>
    <t>City of Phenix City Government Services</t>
  </si>
  <si>
    <t>Hazzard Payments made to all city employees, who are essential workers required to work during the COVID pandemic.</t>
  </si>
  <si>
    <t>TPN-063575</t>
  </si>
  <si>
    <t>One-time pay increase for all City Employees, upgrading our water system by adding new radio read meters</t>
  </si>
  <si>
    <t>TPN-146300</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146214</t>
  </si>
  <si>
    <t>Push Bumper Police Vehicle</t>
  </si>
  <si>
    <t>TPN-146084</t>
  </si>
  <si>
    <t>Printer for Police Vehicles</t>
  </si>
  <si>
    <t>RESOLUTION 2022-013 \n\n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n\nSTATE OF ALABAMA\nST. CLAIR COUNTY\nCITY OF ODENVILLE</t>
  </si>
  <si>
    <t>TPN-146578</t>
  </si>
  <si>
    <t>Police Vehicle # 3</t>
  </si>
  <si>
    <t>TPN-147579</t>
  </si>
  <si>
    <t>Laptops for Fire/Rescue Vehicles</t>
  </si>
  <si>
    <t>RESOLUTION NO. 2022-011 \n\n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147483</t>
  </si>
  <si>
    <t>Police Vehicle # 4</t>
  </si>
  <si>
    <t>TPN-148157</t>
  </si>
  <si>
    <t>Camera Body/Dash Police Vehicle</t>
  </si>
  <si>
    <t>TPN-148105</t>
  </si>
  <si>
    <t>Thermal printers for police vehicles</t>
  </si>
  <si>
    <t>TPN-147943</t>
  </si>
  <si>
    <t>2004  Ladder Fire Truck</t>
  </si>
  <si>
    <t>RESOLUTION NO. 2023-003\n\nPURCHASE 2004 FARRARA HD 77FT LADDER FIRE TRUCK FOR THE ODENVILLE FIRE DEPARTMENT\n\n\nWHEREAS, the Mayor and Council wish to purchase a 2004 Farrara HD 77ft Ladder Fire Truck for the Odenville Fire Department; \n\nWHEREAS, the Mayor and City Council of Odenville has voted in favor of purchasing the 2004 Farrara HD 77ft Ladder Truck in the amount of $150,000.00;\n\nWHEREAS, the vehicle will be a 2004 Farrara HD 77ft Ladder Truck purchased from the City of Leeds in the amount of $150, 000.00; with $88,000.00 to be paid from the American Rescue Plan Funds and $62,000.00 to be paid from the City of Odenville General Fund.\n\nBE IT THEREFORE RESOLVED, that the City of Odenville purchase 2004 Farrara HD 77ft Ladder Truck in the amount of $150,000.00.\n\nEFFECTIVE, This resolution shall become effective upon passage, approval and publication.\n\nADOPTED and APPROVED this 23rd day of January, 2023.</t>
  </si>
  <si>
    <t>TPN-147878</t>
  </si>
  <si>
    <t>Body/Dash Camera Police Vehicle # 3 and 4</t>
  </si>
  <si>
    <t>TPN-147850</t>
  </si>
  <si>
    <t>Body/Dash Camera Police Vehicle #1 and 2</t>
  </si>
  <si>
    <t>TPN-148385</t>
  </si>
  <si>
    <t>Laptops 4 Police Vehicles</t>
  </si>
  <si>
    <t>TPN-148348</t>
  </si>
  <si>
    <t>Radio Police Vehicles</t>
  </si>
  <si>
    <t>TPN-148284</t>
  </si>
  <si>
    <t>Project 25 Compliance Radio System</t>
  </si>
  <si>
    <t>RESOLUTION No. 2022-012\n\n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222085</t>
  </si>
  <si>
    <t>Police Vehicle # 266944</t>
  </si>
  <si>
    <t>A RESOLUTION PROVIDING FOR THE USE OF CORONAVIRUS STATE AND \nLOCAL FISCAL RECOVERY FUNDS TO PURCHASE POLICE VEHICLES AND EQUIPMENT\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ur additional police vehicles and equipment for an amount not to exceed $238,500.00\n\n\tBE IT FURTHER RESOLVED by the City Council that the City Clerk/Treasurer is authorized to pay up to $238,500.00.00 for the additional four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n\n\t\n\n\n\n\n\n\n\n\n\n\nADOPTED and APPROVED this 12th day of December, 2022.</t>
  </si>
  <si>
    <t>TPN-222055</t>
  </si>
  <si>
    <t>Fire Vehicle # 239201</t>
  </si>
  <si>
    <t>A RESOLUTION PROVIDING FOR THE USE OF CORONAVIRUS STATE AND \nLOCAL FISCAL RECOVERY FUNDS TO PURCHASE FIRE DEPARTMENT VEHICLE WITH EQUIPMENT\n\tWHEREAS, federal legislation known as the American Rescue Plan Act of 2021 provides among its many components, relief funds for local governments, and\n\n\tWHEREAS, the City Council being desirous of providing proper vehicle and equipment to Odenville Fire Department in order to reduce and respond to increased emergencies due to the pandemic\n\n\tWHEREAS, the City Council is using additional efforts to respond to the emergency situations exacerbated by the pandemic\n\n\tWHEREAS, the City Council is using funds to invest in technology and equipment to allow Odenville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n additional fire vehicle and equipment for an amount not to exceed $73,500.00\n\n\tBE IT FURTHER RESOLVED by the City Council that the City Clerk/Treasurer is authorized to pay up to $73,500.00 for the additional fire vehicle and equipment in order for the Odenville Fire Department to respond to emergency situations and for public safety to keep the resident of Odenville safe. \n\n\tBE IT FURTHER RESOLVED by the City Council that Mayor Christian and the City Clerk is hereby authorized to execute all documents necessary for the implementation and reporting of all matters related to this purchase.\n\n\tADOPTED and APPROVED this 28th day of November, 2022.</t>
  </si>
  <si>
    <t>TPN-222001</t>
  </si>
  <si>
    <t>Police Vehicle # 266989</t>
  </si>
  <si>
    <t>TPN-222246</t>
  </si>
  <si>
    <t>Fire Vehicle Upfit</t>
  </si>
  <si>
    <t>TPN-222154</t>
  </si>
  <si>
    <t>Police Vehicle # 267248</t>
  </si>
  <si>
    <t>TPN-222137</t>
  </si>
  <si>
    <t>Police Vehicle # 267078</t>
  </si>
  <si>
    <t>TPN-222107</t>
  </si>
  <si>
    <t>Radio Fire &amp; Police</t>
  </si>
  <si>
    <t>A RESOLUTION PROVIDING FOR THE USE OF CORONAVIRUS STATE AND \nLOCAL FISCAL RECOVERY FUNDS TO PURCHASE MOBILE AND HANDHELD RADIOS FOR THE NEW 700 MHZ TWO-WAY RADIO SYSTEM FOR ODENVILLE POLICE AND FIRE DEPARTMENT\n\n\n\tWHEREAS, federal legislation known as the American Rescue Plan Act of 2021 provides among its many components, relief funds for local governments, and\n\n\tWHEREAS, the City Council being desirous of providing proper equipment to Odenville Police and Fir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and Fir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for an amount not to exceed $258,500.00\n\n\tBE IT FURTHER RESOLVED by the City Council that the City Clerk/Treasurer is authorized to pay up to $258,500.00 for the equipment in order for the Odenville Police and Fire Department to perform their job duties and help respond to emergency situations in timely manner. \n\n\tBE IT FURTHER RESOLVED by the City Council that Mayor Christian and the City Clerk is hereby authorized to execute all documents necessary for the implementation and reporting of all matters related to this purchase.\n\n\t\n\n\n\n\n\n\n\n\n\n\nADOPTED and APPROVED this 28th day of November, 2022.</t>
  </si>
  <si>
    <t>TPN-264705</t>
  </si>
  <si>
    <t>Bank Fee</t>
  </si>
  <si>
    <t>bank service fee</t>
  </si>
  <si>
    <t>TPN-056786</t>
  </si>
  <si>
    <t>AED- Odenville Police, Fire, &amp; Municipal Buildings</t>
  </si>
  <si>
    <t>RESOLUTION 2021-014\nAPPROVE PURCHASE OF AUTOMATED EXTERNAL DEFIBRILLATOR\n\n\nWHEREAS, the Mayor and Council wish to purchase twenty automated external defibrillators for Odenville City Hall, Library, Storm Shelter, Police and Fire Department;\n\nWHEREAS, the Mayor and City Council of Odenville has voted in favor of purchasing twenty automated external defibrillators for Odenville City Hall, Library, Storm Shelter, Police and Fire department;\n\nWHEREAS, twenty automated external defibrillators will be purchased from Cardiac Solutions, LLC 2013 Springhill Court Birmingham, Alabama 35242 in the amount of $27,020.00;\n\nWHEREAS, the automated external defibrillators will provide the immediate ability to respond and intervene persons in cardiac arrest, prior to the response of the closest EMS unit to support public health/Covid-19 mitigation efforts and community outreach activities;  \n\nBE IT THEREFORE RESOLVED, by the Odenville City Council to purchase twenty automated external defibrillators in the amount of $27,020.00 funded from the City\u2019s allotment of the Coronavirus State and Local Fiscal Recovery Funds established by the American Rescue Plan Act of 2021.   \n\nThis resolution shall become effective upon passage, approval and publication.\n\n\tAdopted this 25th day of October, 2021.</t>
  </si>
  <si>
    <t>TPN-059388</t>
  </si>
  <si>
    <t>EQUIPMENT FORD F-150 WINCH</t>
  </si>
  <si>
    <t>WINCH  FOR 1 OF 4 POLICE VEHICLE FORD F-150</t>
  </si>
  <si>
    <t>TPN-059372</t>
  </si>
  <si>
    <t>OFFICE SOFTWARE FOR POLICE VEHICLE LAPTOPS</t>
  </si>
  <si>
    <t>OFFICE COMPUTER SOFTWARE FOR FOUR POLICE VEHICLE LAPTOPS</t>
  </si>
  <si>
    <t>TPN-059405</t>
  </si>
  <si>
    <t>LIGHTING F-150 POLICE VEHICLE</t>
  </si>
  <si>
    <t>EMERGENCY LIGHTS AND SIRENS FOR F-150 FORD POLICE VEHICLE</t>
  </si>
  <si>
    <t>TPN-059347</t>
  </si>
  <si>
    <t>GUN VAULT F-150 POLICE VEHICLE</t>
  </si>
  <si>
    <t>GUN VAULT FOR POLICE VEHICLE F-150</t>
  </si>
  <si>
    <t>TPN-059328</t>
  </si>
  <si>
    <t>DISPATCH CAR RADIOS</t>
  </si>
  <si>
    <t>DISPATCH RADIO EQUIPMENT FOR FOUR POLICE VEHICLES</t>
  </si>
  <si>
    <t>TPN-059098</t>
  </si>
  <si>
    <t>POLICE VEHICLE #1</t>
  </si>
  <si>
    <t>POLICE VEHICLE 1 OF 4\n\n\tWHEREAS, federal legislation known as the American Rescue Plan Act of 2021 provides among its many components, relief funds for local governments, and\n\n\tWHEREAS, the City Council being desirous of providing proper vehicles and equipment to Odenville Police Department in order to respond to emergency situations due to the pandemic\n\n\tWHEREAS, the City Council is using additional efforts to respond to the emergency situations exacerbated by the pandemic\n\n\tWHEREAS, the City Council is using funds to invest in technology and equipment to allow Odenville Police Department to more effectively respond to emergency situations\n\n\tTHEREFORE, BE IT RESOLVED by the City Council of the City of Odenville, Alabama do hereby establish the American Rescue Plan Fund, a special revenue fund, to account for funds received from this federal legislation, be used to purchase additional police vehicles and equipment for an amount not to exceed $200,000.00\n\n\tBE IT FURTHER RESOLVED by the City Council that the City Clerk/Treasurer is authorized to pay up to $200,000.00 for the additional police vehicles and equipment in order for the Odenville Police to respond to emergency situations and safely patrol in order to keep the resident of Odenville safe. \n\n\tBE IT FURTHER RESOLVED by the City Council that Mayor Christian and the City Clerk is hereby authorized to execute all documents necessary for the implementation and reporting of all matters related to this purchase.</t>
  </si>
  <si>
    <t>TPN-060375</t>
  </si>
  <si>
    <t>D.L. SCANNER EQUIPMENT</t>
  </si>
  <si>
    <t>DRIVER'S LICENSE SCANNER EQUIPMENTFOR FOUR POLICE VEHICLES</t>
  </si>
  <si>
    <t>TPN-060616</t>
  </si>
  <si>
    <t>RADARS POLICE VEHICLES</t>
  </si>
  <si>
    <t>FOUR RADARS FOR FOUR POLICE VEHICLES</t>
  </si>
  <si>
    <t>TPN-060560</t>
  </si>
  <si>
    <t>LAPTOPS POLICE VEHICLES</t>
  </si>
  <si>
    <t>FOUR LAPTOPS FOR POLICE VEHICLES</t>
  </si>
  <si>
    <t>TPN-060461</t>
  </si>
  <si>
    <t>INTOXIMETERS POLICE VEHICLES</t>
  </si>
  <si>
    <t>INTOXIMETERS FOR FOUR POLICE VEHICLES</t>
  </si>
  <si>
    <t>TPN-060435</t>
  </si>
  <si>
    <t>STORAGE F-150 POLICE VEHICLE</t>
  </si>
  <si>
    <t>STORAGE FOR F-150 FORD POLICE VEHICLE</t>
  </si>
  <si>
    <t>TPN-136736</t>
  </si>
  <si>
    <t>Police - Fire-Town</t>
  </si>
  <si>
    <t>(2) Police Vehicles $14,000.00\n(1) Police Vehicle and equipment $52,567.58\nFire Department - Turn Out Equipment $15,725.12\nFire Department -  Fire Hoses - $7,265.00\nFire Department - Rescue Tools - $1, 014.00\nMunicipal Building -  Security, Communications and Web design $38,882.70</t>
  </si>
  <si>
    <t>TPN-210194</t>
  </si>
  <si>
    <t>Police and Fire Departments</t>
  </si>
  <si>
    <t>Police Department Body Cameras and Dash Cameras - Product and Install\nFire Department Air Packs and EMT Training</t>
  </si>
  <si>
    <t>TPN-269356</t>
  </si>
  <si>
    <t>Police Dept. / Fire Dept.</t>
  </si>
  <si>
    <t>Thermal Drone for the Killen Volunteer Fire Dept. - $10,000.00 - This device will aid in search and rescue as well as fire scene assessment.\nPurchase Police Vehicle - $36,298.51 of ARPA funding was applied to the purchase of police vehicle.  Updating police vehicles enhances reliability and helps to improve officer safety and public safety.</t>
  </si>
  <si>
    <t>TPN-048437</t>
  </si>
  <si>
    <t>Lucas Device for First Responders</t>
  </si>
  <si>
    <t>TPN-059519</t>
  </si>
  <si>
    <t>SLFRF Municipal Services</t>
  </si>
  <si>
    <t>This project will utilize funding to replace lost or diminished revenue to continue providing municipal government services.</t>
  </si>
  <si>
    <t>TPN-271857</t>
  </si>
  <si>
    <t>Revenue replacement funds are allocated to general governmental services provided by our jurisdiction, included but not limited to, maintenance and repairs to city facilities, and to provide for the mediation of the negative impact of the Covid-19 public health emergency.</t>
  </si>
  <si>
    <t>TPN-060342</t>
  </si>
  <si>
    <t>SLFR-ARPA Premium Pay</t>
  </si>
  <si>
    <t>SLFR Funds have been allocated to construct a flow-through splash pad at Citronelle Memorial Playground with built-in features to achieve environmentally responsible solutions through green technology and include ADA improvements and accessibility all to encourage outdoor activities. Premium pay to eligible employees of the City employed for the full period of time from March 13, 2020, until September 1, 2021, were workers needed to maintain continuity of operations of essential critical infrastructure and were critical to protect the health and wellbeing of the residents of the City in providing public safety, maintenance of essential critical infrastructure sectors, including drainage and roadways, healthcare, emergency response, sanitation, disinfection, clean-up work, assistance with activities of daily living impacted populations within the city, social services and other vital services for the citizens during the pandemic.</t>
  </si>
  <si>
    <t>TPN-224955</t>
  </si>
  <si>
    <t>TWO RADIOS FOR POLICE</t>
  </si>
  <si>
    <t>2 WAY RADIOS FOR THE POLICE DEPARTMENT</t>
  </si>
  <si>
    <t>TPN-224945</t>
  </si>
  <si>
    <t>BACKHOE REPAIRS</t>
  </si>
  <si>
    <t>THIS BACKHOE IS USED BY THE WATER DEPARTMENT TO HELP WITH LEAKS</t>
  </si>
  <si>
    <t>TPN-224859</t>
  </si>
  <si>
    <t>Employee One Time Pay</t>
  </si>
  <si>
    <t>ONE TIME PAYMENT FOR EMPLOYEES</t>
  </si>
  <si>
    <t>TPN-225237</t>
  </si>
  <si>
    <t>COMMUNITY STAGE</t>
  </si>
  <si>
    <t>STAGE AND AWNING FOR COMMUNITY IN THE CENTER OF TOWN</t>
  </si>
  <si>
    <t>TPN-225222</t>
  </si>
  <si>
    <t>SENIOR CENTER FLOOR</t>
  </si>
  <si>
    <t>FLOORS REFINISHED AND COMMUNITY CENTER</t>
  </si>
  <si>
    <t>TPN-225207</t>
  </si>
  <si>
    <t>PLAYGROUND EQUIP</t>
  </si>
  <si>
    <t>PLAYGROUND EQUIPMENT FOR PARKS AND RECREATION</t>
  </si>
  <si>
    <t>TPN-225192</t>
  </si>
  <si>
    <t>WATER TANK FIRE DEPARTMENT</t>
  </si>
  <si>
    <t>WATER TANK FOR BRUSH TRUCK</t>
  </si>
  <si>
    <t>TPN-225173</t>
  </si>
  <si>
    <t>FIRE TRUCK WRENCH</t>
  </si>
  <si>
    <t>TOWN FIRE TRUCK WENCH</t>
  </si>
  <si>
    <t>TPN-225152</t>
  </si>
  <si>
    <t>ROOF ON WATER TREATMENT PLANT</t>
  </si>
  <si>
    <t>NEW ROOF ON WATER TREATMENT PLANT</t>
  </si>
  <si>
    <t>TPN-225132</t>
  </si>
  <si>
    <t>ROOF ON TOWNHALL</t>
  </si>
  <si>
    <t>NEW ROOF ON TOWN HALL</t>
  </si>
  <si>
    <t>TPN-225094</t>
  </si>
  <si>
    <t>GATE VAVLE</t>
  </si>
  <si>
    <t>10" GATE VALVE OPEN LEFT</t>
  </si>
  <si>
    <t>TPN-225122</t>
  </si>
  <si>
    <t>COMMUNITY CENTER ROOF</t>
  </si>
  <si>
    <t>NEW ROOF ON COMMUNITY CENTER</t>
  </si>
  <si>
    <t>TPN-225084</t>
  </si>
  <si>
    <t>SHUT OFF VALVES</t>
  </si>
  <si>
    <t>SHUT OFF VALUES</t>
  </si>
  <si>
    <t>TPN-225068</t>
  </si>
  <si>
    <t>TOWN THANKSGIVING</t>
  </si>
  <si>
    <t>COMMUNITY THANKSGIVING FOR THE TOWNS CITIZENS</t>
  </si>
  <si>
    <t>TPN-225052</t>
  </si>
  <si>
    <t>FLOW METER</t>
  </si>
  <si>
    <t>FLOW METER FOR LAGOON</t>
  </si>
  <si>
    <t>TPN-225040</t>
  </si>
  <si>
    <t>FIRE HYDRAT REPAIR</t>
  </si>
  <si>
    <t>REPAIRED FIRE HYDRATES AT CHICKASAW, WEST GIBBS, OLD LEE HWY, DANIEL AND DOBBS STREET</t>
  </si>
  <si>
    <t>TPN-225016</t>
  </si>
  <si>
    <t>GILBERT LANE WATER LINE ADDITION</t>
  </si>
  <si>
    <t>WATER LINES WERE ADDED TO RESDENTS ON GILBERT LANE</t>
  </si>
  <si>
    <t>TPN-225828</t>
  </si>
  <si>
    <t>AED'S TO BE PURCHASED FOR TOWNHALL, COMMUNITY CENTER, AND FIRE DEPARTMENT</t>
  </si>
  <si>
    <t>TPN-067001</t>
  </si>
  <si>
    <t>We are replacing the first 1/2 mile of cast iron and risers.</t>
  </si>
  <si>
    <t>TPN-121587</t>
  </si>
  <si>
    <t>Replace 60 year old valve and pipes attached to water tank</t>
  </si>
  <si>
    <t>TPN-121582</t>
  </si>
  <si>
    <t>Radar GPR</t>
  </si>
  <si>
    <t>Purchase US Radar Q4300 GPR  for mapping and detection of  water lines</t>
  </si>
  <si>
    <t>TPN-121456</t>
  </si>
  <si>
    <t>Telemetry Water System</t>
  </si>
  <si>
    <t>Replace 30 year old Water Telemetry System with new SCADA Telemetry System</t>
  </si>
  <si>
    <t>TPN-121445</t>
  </si>
  <si>
    <t>One Time Retro Premium Pay</t>
  </si>
  <si>
    <t>One time single payment of retrospective premium pay to full and part-time employees who duties were to keep water available to the town. Direct contact with the public during COVID.</t>
  </si>
  <si>
    <t>TPN-201629</t>
  </si>
  <si>
    <t>Well Meter-A/C</t>
  </si>
  <si>
    <t>Installation of well meter to gage gallons pumped  and a/c for boring under roads</t>
  </si>
  <si>
    <t>TPN-212661</t>
  </si>
  <si>
    <t>Section/Dutton Hookup</t>
  </si>
  <si>
    <t>Connection of Pisgah Water to Section-Dutton Water system as a backup water source.</t>
  </si>
  <si>
    <t>TPN-043383</t>
  </si>
  <si>
    <t>Pisgah Water</t>
  </si>
  <si>
    <t>Replacing old meters at businesses, installing locking caps on fire hydrants and emergency replacement of Turbidimeter.  All for efforts to control water loss.</t>
  </si>
  <si>
    <t>TPN-130421</t>
  </si>
  <si>
    <t>Water Project - Simpson Road</t>
  </si>
  <si>
    <t>This project will connect water to  residents in the Simpson Road area that are currently utilizing shallow wells for their potable water supply. By connecting these residents to the water system, they will have regulated and reliable water available.</t>
  </si>
  <si>
    <t>TPN-213825</t>
  </si>
  <si>
    <t>Water Project  - Simpson Part 2</t>
  </si>
  <si>
    <t>The Simpson Road water project extended the current water lines to residents in the Simpson Road who were being served by wells, The water extension provides water to one poultry farm and 23 households.</t>
  </si>
  <si>
    <t>TPN-042569</t>
  </si>
  <si>
    <t>Water Project - Oliver Street</t>
  </si>
  <si>
    <t>Upgrade to existing water line along Oliver Street in order to provide cleaning drinking water to residents along Oliver Street and Grapevine Road who were currently on well water.</t>
  </si>
  <si>
    <t>TPN-042467</t>
  </si>
  <si>
    <t>Premium Pay - New Site Employees</t>
  </si>
  <si>
    <t>Premium Pay to Essential Employees for Work Performed During the COVID-19 Pandemic</t>
  </si>
  <si>
    <t>TPN-055141</t>
  </si>
  <si>
    <t>Water Project - Cully Drive</t>
  </si>
  <si>
    <t>Upgrade to water line on Cully Drive which will provide better water service to residents who are currently unable to  maintain adequate water service including water pressure.</t>
  </si>
  <si>
    <t>TPN-271267</t>
  </si>
  <si>
    <t>Bayview Park Project</t>
  </si>
  <si>
    <t>The Town is the owner of Bayview Park, which it uses to provide government services by hosting a variety of recreational events and programs for residents of the Town.  The Park contributes to the general welfare of the residents of the Town by responding to the negative impacts of COVID-19 on disproportionately impacted households and communities.  The Town will construct a pavilion and restroom facilities at the Park.  The Town desires to invest in parks, public plazas, and other public outdoor recreational spaces since such spaces have been found to be responsive to the needs of disproportionately impacted communities by promoting healthier living environments.  These improvements will provide necessary shade and will be conducive to recreational activities by providing amenities to residents who are participating in outdoor activities.</t>
  </si>
  <si>
    <t>TPN-060910</t>
  </si>
  <si>
    <t>Revenue replacement funds are allocated to general governmental services provided by our jurisdiction, included but not limited to maintenance and repairs to town facilities, financial support for employees and to help promote the public health, safety, morals, security, prosperity, contentment and the general welfare of the Town.</t>
  </si>
  <si>
    <t>TPN-292653</t>
  </si>
  <si>
    <t>Town Park project</t>
  </si>
  <si>
    <t>TPN-150700</t>
  </si>
  <si>
    <t>Walking Trail Lighting</t>
  </si>
  <si>
    <t>Street Light fixtures and labor services were provided with these SLFRF funds at our public Walking Trail at Douglas Park located at 312 E Main Street, Headland, AL 36345.</t>
  </si>
  <si>
    <t>TPN-150715</t>
  </si>
  <si>
    <t>Recreation Scoreboards</t>
  </si>
  <si>
    <t>5 new recreation scoreboards were purchased with SLFRF Funds (4 for the 4-plex and 1 for the Softball Complex).</t>
  </si>
  <si>
    <t>TPN-214685</t>
  </si>
  <si>
    <t>Knuckleboom Purchase</t>
  </si>
  <si>
    <t>Purchase of Knuckleboom for debris pickup within the city limits</t>
  </si>
  <si>
    <t>TPN-214669</t>
  </si>
  <si>
    <t>Christmas Lights Purchase</t>
  </si>
  <si>
    <t>Purchase of Christmas Lights for Downtown Square</t>
  </si>
  <si>
    <t>TPN-214638</t>
  </si>
  <si>
    <t>Feasibility Study completed for Economic Development Growth purposes</t>
  </si>
  <si>
    <t>TPN-214632</t>
  </si>
  <si>
    <t>Lawnmower Purchase</t>
  </si>
  <si>
    <t>Purchase of Lawnmower for grounds keeping in the city limits.</t>
  </si>
  <si>
    <t>TPN-214625</t>
  </si>
  <si>
    <t>Purchase of Firetruck for First Responding</t>
  </si>
  <si>
    <t>TPN-214610</t>
  </si>
  <si>
    <t>Purchase of Lawnmowers for grounds keeping within the City Limits</t>
  </si>
  <si>
    <t>TPN-214584</t>
  </si>
  <si>
    <t>Purchase of 3 2023 Dodge Chargers for our Police Department for First Responses.</t>
  </si>
  <si>
    <t>TPN-285915</t>
  </si>
  <si>
    <t>Purchase of John Deere Tractor for Public Works Department.</t>
  </si>
  <si>
    <t>TPN-285928</t>
  </si>
  <si>
    <t>John Deere Skidsteer</t>
  </si>
  <si>
    <t>John Deere Skidsteer purchased for Public Works Department.</t>
  </si>
  <si>
    <t>TPN-287022</t>
  </si>
  <si>
    <t>Renovating the IT and Interior of the Police Department at 212 S Main Street.</t>
  </si>
  <si>
    <t>TPN-286949</t>
  </si>
  <si>
    <t>Upgrades to Police Department at 212 S. Main Street</t>
  </si>
  <si>
    <t>TPN-066938</t>
  </si>
  <si>
    <t>TPN-049071</t>
  </si>
  <si>
    <t>SLRF funds were used to provide premium pay to public sector employees during the COVID crisis.</t>
  </si>
  <si>
    <t>TPN-130949</t>
  </si>
  <si>
    <t>Centrifuge</t>
  </si>
  <si>
    <t>Moulton's Sewer System is installing a Centrifuge Liquid &amp; Solid Separating System to replace our current system. We are having to fill in our sludge pond and this new system disposes of waste in a different more compact and efficient way.</t>
  </si>
  <si>
    <t>TPN-204255</t>
  </si>
  <si>
    <t>Centrifuge Building</t>
  </si>
  <si>
    <t>Building to contain Centrifuge.</t>
  </si>
  <si>
    <t>TPN-043298</t>
  </si>
  <si>
    <t>Premium Pay of $2,000 to full-time essential employees and $1,000 to essential part-time employees</t>
  </si>
  <si>
    <t>TPN-265203</t>
  </si>
  <si>
    <t>The Town had a water pump approximately 14 years old break down. This water pump was replaced with a new one.</t>
  </si>
  <si>
    <t>TPN-046229</t>
  </si>
  <si>
    <t>AM RESCUE PLAN PROJECT</t>
  </si>
  <si>
    <t>PAY FOR 13 EMPLOYESS DURING COVID EXPOSURE AND WATER&amp; SEWER IMPROVEMENTS</t>
  </si>
  <si>
    <t>TPN-052037</t>
  </si>
  <si>
    <t>Lift Stations Repairs, Water Lines,  Essential Workers premium pay, Purchase Police Vehicle, Covid Regulations updgrade of Town Building, Community Outdoor Area.</t>
  </si>
  <si>
    <t>TPN-134492</t>
  </si>
  <si>
    <t>TPN-060769</t>
  </si>
  <si>
    <t>Revenue replacement funds were allocated to financial support for employees.</t>
  </si>
  <si>
    <t>TPN-282651</t>
  </si>
  <si>
    <t>PUBLIC WORKS MAINTENANCE AND INFRASTRUCTURE</t>
  </si>
  <si>
    <t>Public works maintenance and improvement including maintenance of infrastructure.</t>
  </si>
  <si>
    <t>TPN-282646</t>
  </si>
  <si>
    <t>CULTURE AND RECREATIONAL IMPROVEMENT PROJECT</t>
  </si>
  <si>
    <t>Various improvements to cultural and recreational projects including recreational parks, community center other buildings.</t>
  </si>
  <si>
    <t>TPN-143553</t>
  </si>
  <si>
    <t>ISV NSFD 2</t>
  </si>
  <si>
    <t>Because of the problem with manpower issues, equipment was purchased to help with this issue. Two Stryker power load systems for transport units and one Stryker power stretcher were purchased which allows a single operator to load a patient. Also purchased was sixteen self-contained breathing apparatus to be used in IDLH atmosphere as well as infectious environments.</t>
  </si>
  <si>
    <t>TPN-039745</t>
  </si>
  <si>
    <t>ISV Ambulance 1</t>
  </si>
  <si>
    <t>Addition of an ALS transport ambulance to serve Indian Springs / North Shelby</t>
  </si>
  <si>
    <t>TPN-263389</t>
  </si>
  <si>
    <t>SLFRF Funding - Revenue Replacement</t>
  </si>
  <si>
    <t>SLFRF funding was used for replacements of very old public safety equipment (fire trucks, police cars, cameras, radios, etc.) as well as work on a new police operations building to support law enforcement. Also a new medical transport unit that was desperately needed.</t>
  </si>
  <si>
    <t>TPN-149547</t>
  </si>
  <si>
    <t>3-Sewer Lift Station</t>
  </si>
  <si>
    <t>Upgrade sewer lift station at Guthrie Smith Park.</t>
  </si>
  <si>
    <t>TPN-149510</t>
  </si>
  <si>
    <t>2-First Responders</t>
  </si>
  <si>
    <t>Reimbursement for mini pumper to help response time and improve insurance rating.</t>
  </si>
  <si>
    <t>TPN-149484</t>
  </si>
  <si>
    <t>1-Employee Covid Bonus</t>
  </si>
  <si>
    <t>Municipal employees paid bonus for continued services through the Covid season.</t>
  </si>
  <si>
    <t>TPN-210364</t>
  </si>
  <si>
    <t>Parking Lot Paving at Guthrie Smith Park</t>
  </si>
  <si>
    <t>TPN-270452</t>
  </si>
  <si>
    <t>Updating our Comprehensive Plan to be effective for the next 10 years.  This will benefit us in rezoning and secure grants.  Contracted with Leavell Design Consultants, LLC.</t>
  </si>
  <si>
    <t>TPN-270442</t>
  </si>
  <si>
    <t>Street Equipment-Airburner Firebox</t>
  </si>
  <si>
    <t>To meet Alabama Department of Environmental Mgmt. regulations for emission requirements when burning brush.  This equipment will meet those requirements and will be permitted.</t>
  </si>
  <si>
    <t>TPN-148397</t>
  </si>
  <si>
    <t>Purchase a used fire truck to ensure our citizens have fire coverage.</t>
  </si>
  <si>
    <t>TPN-203555</t>
  </si>
  <si>
    <t>Purchasing of a new police vehicle</t>
  </si>
  <si>
    <t>TPN-231237</t>
  </si>
  <si>
    <t>Purchase New Water Meters</t>
  </si>
  <si>
    <t>TPN-231234</t>
  </si>
  <si>
    <t>Ford Explorer</t>
  </si>
  <si>
    <t>New PD Explorer</t>
  </si>
  <si>
    <t>TPN-231233</t>
  </si>
  <si>
    <t>TPN-290167</t>
  </si>
  <si>
    <t>Replacement of water meters within the Town Limits.</t>
  </si>
  <si>
    <t>TPN-046051</t>
  </si>
  <si>
    <t>Essential Worker Pay. The total amount of $400.00 per employee was extended.</t>
  </si>
  <si>
    <t>TPN-053909</t>
  </si>
  <si>
    <t>Provide New Air Packs due to others being expired</t>
  </si>
  <si>
    <t>TPN-136327</t>
  </si>
  <si>
    <t>Sewer/Street Department 2</t>
  </si>
  <si>
    <t>The program is to help the sewer and street department to maintain the grounds of the plant to continue to serve citizens with sewer service</t>
  </si>
  <si>
    <t>TPN-136303</t>
  </si>
  <si>
    <t>The project is to place fire hydrants where the town currently has none for the safety of the residents</t>
  </si>
  <si>
    <t>TPN-136268</t>
  </si>
  <si>
    <t>Sewer/Street Department</t>
  </si>
  <si>
    <t>The project was for the street and sewer department to be able to keep the  sewer plant running and the grounds maintained to allow the citizens to continue to receive sewer services.</t>
  </si>
  <si>
    <t>TPN-220732</t>
  </si>
  <si>
    <t>TRACKHOE SEWER DEPT</t>
  </si>
  <si>
    <t>This project was to purchase a track hoe for the sewer department to better serve the citizens of woodville and to better help the sewer system which will also help the citizens and employees of woodville.</t>
  </si>
  <si>
    <t>TPN-220720</t>
  </si>
  <si>
    <t>Fire Hydrants JCWA</t>
  </si>
  <si>
    <t>This program is to install new fire hydrants replacing fire hydrants that no longer work to better serve the citizens of Woodville.</t>
  </si>
  <si>
    <t>TPN-280438</t>
  </si>
  <si>
    <t>TOWNHALL0325</t>
  </si>
  <si>
    <t>The objective of this project was to procure enhancements for the Town Hall/Woodville Sewer Billing Department, aimed at optimizing service delivery for the residents of Woodville, Alabama, while implementing effective social distancing measures.</t>
  </si>
  <si>
    <t>TPN-280429</t>
  </si>
  <si>
    <t>Sewer/Street 020425</t>
  </si>
  <si>
    <t>This project was initiated to procure accessories for lawn mowers, with the aim of enhancing the maintenance of town parks and other public grounds, thereby ensuring that they remain well-kept for the benefit of the citizens of Woodville.</t>
  </si>
  <si>
    <t>TPN-280394</t>
  </si>
  <si>
    <t>This initiative aims to procure iPads for the Town Council to facilitate streamlined communication and reduce the physical dissemination of paper documents, thereby minimizing the transmission of germs. By leveraging technology in this manner, the Mayor and Council will be better equipped to serve the Town of Woodville and its residents effectively.</t>
  </si>
  <si>
    <t>TPN-054746</t>
  </si>
  <si>
    <t>Premium pay to essential workers during pandemic</t>
  </si>
  <si>
    <t>TPN-281069</t>
  </si>
  <si>
    <t>Parking lot improvements including paving in the Town of Fairview park.</t>
  </si>
  <si>
    <t>TPN-060990</t>
  </si>
  <si>
    <t>Town of Forkland SLFRP</t>
  </si>
  <si>
    <t>This project includes purchasing and upgrading entrance doors and touchless bathroom equipment.</t>
  </si>
  <si>
    <t>TPN-148234</t>
  </si>
  <si>
    <t>Laptops for Town Clerk and Senior Center Manager</t>
  </si>
  <si>
    <t>Laptops and one monitor for the Town Clerk and the Senior Center Manager</t>
  </si>
  <si>
    <t>TPN-150937</t>
  </si>
  <si>
    <t>Senior Center Ice Machine</t>
  </si>
  <si>
    <t>TPN-150860</t>
  </si>
  <si>
    <t>Police Chief laptop</t>
  </si>
  <si>
    <t>Laptop and monitor for Police Chief</t>
  </si>
  <si>
    <t>TPN-151074</t>
  </si>
  <si>
    <t>Town Hall renovations capital improvement</t>
  </si>
  <si>
    <t>Town Hall and Police Department was moved to another location for health reasons being connected to the Senior Center.</t>
  </si>
  <si>
    <t>TPN-151029</t>
  </si>
  <si>
    <t>Police Chief Truck</t>
  </si>
  <si>
    <t>New Police Chief Truck</t>
  </si>
  <si>
    <t>TPN-150977</t>
  </si>
  <si>
    <t>Senior Center Bus</t>
  </si>
  <si>
    <t>purchase of a bus to transport Seniors from the Senior Center to events.</t>
  </si>
  <si>
    <t>TPN-204664</t>
  </si>
  <si>
    <t>Police laptop</t>
  </si>
  <si>
    <t>Funds used to get laptop access for Police Department</t>
  </si>
  <si>
    <t>TPN-089347</t>
  </si>
  <si>
    <t>Laptops for Clerk , Senior Center and Police Chief for virtual use due to covid.</t>
  </si>
  <si>
    <t>TPN-145431</t>
  </si>
  <si>
    <t>Project 1 Government services</t>
  </si>
  <si>
    <t>Purchasing medical equipment for fire department, playground equipment and fence, town vehicles for employees and digital sign.</t>
  </si>
  <si>
    <t>TPN-222067</t>
  </si>
  <si>
    <t>Projects is for the health and safety to the people of the Town of Skyline</t>
  </si>
  <si>
    <t>TPN-054616</t>
  </si>
  <si>
    <t>Premium pay to essential employees</t>
  </si>
  <si>
    <t>TPN-132298</t>
  </si>
  <si>
    <t>Capital Improvement-2</t>
  </si>
  <si>
    <t>Electrical  Work for the Pumps: Electrical outlets were installed to every five pumps that were installed underneath the Silas Municipal Building to remove standing water which was caused by the flow of stormwater, which damaged the building's exterior and interior structure. This substantially disrupted the daily services provided to the citizens of The Town of Silas.</t>
  </si>
  <si>
    <t>TPN-132180</t>
  </si>
  <si>
    <t>The funds were used to redirect the flow of excessive stormwater, caused by climate change,  underneath portions of the Silas Municipal Complex, upgrade the surface drainage structure, and repair the substructure damage to the building caused by these drainage issues. These damages would substantially disrupt the daily services provided to the Town of  Silas citizens.</t>
  </si>
  <si>
    <t>TPN-132103</t>
  </si>
  <si>
    <t>Capital Equipment: Purchased a Kubota Tractor with loader, grapple, and cutter to be used to mitigate and remediate damage to infrastructure caused by excessive stormwater, due to climate change, in the following ways: deepening ditches, cleaning culverts, relocating debris, and other stormwater maintenance and services as required to benefit the citizens of the Town of Silas.</t>
  </si>
  <si>
    <t>TPN-203285</t>
  </si>
  <si>
    <t>Capital Improvement-Government Services</t>
  </si>
  <si>
    <t>Gutter guards were installed to correct the flow of water to prevent damage to the exterior and interior of the town hall.</t>
  </si>
  <si>
    <t>TPN-262564</t>
  </si>
  <si>
    <t>Government Services-Improvement</t>
  </si>
  <si>
    <t>Install front entrance lights on each side of the front doors.</t>
  </si>
  <si>
    <t>TPN-262527</t>
  </si>
  <si>
    <t>Government Services-Improvements</t>
  </si>
  <si>
    <t>Install security Lights on the Municipal Building.</t>
  </si>
  <si>
    <t>TPN-262516</t>
  </si>
  <si>
    <t>Water Damage Repair to the town hall. Replaced flooring, and wall paneling. The cause from damages, was caused from moisture by the flow of stormwater which rotted the floors, walls, and any support structures above and below the floors. Roof flashing were installed.</t>
  </si>
  <si>
    <t>TPN-056784</t>
  </si>
  <si>
    <t>CMonroeville-ARP COVID-19 Project</t>
  </si>
  <si>
    <t>TPN-052523</t>
  </si>
  <si>
    <t>To provide government services, such as road and infrastructure maintenance and improvements, and provision of government services such as police and public safety, (including public safety vehicles).</t>
  </si>
  <si>
    <t>TPN-046081</t>
  </si>
  <si>
    <t>PAVING TOWN OF BELRIN ROADS</t>
  </si>
  <si>
    <t>RESURFACING AND TRAFFIC STRIPPING ON CR-1600, CR-1625, CR-1626 IN THE TOWN OF BERLIN; PROJECT # ST-022-999-011</t>
  </si>
  <si>
    <t>TPN-046061</t>
  </si>
  <si>
    <t>CLEANING OF TOWN HALL</t>
  </si>
  <si>
    <t>COVID CLEANING OF BERLIN TOWN HALL</t>
  </si>
  <si>
    <t>TPN-121559</t>
  </si>
  <si>
    <t>Asbestos removal from the vacant brick structure behind the Senior Center</t>
  </si>
  <si>
    <t>TPN-121516</t>
  </si>
  <si>
    <t>The town's engineers surveyed an area on 2nd Ave North where the culvert is falling away from the storm drain running under the road and found it to be in such a deteriorated and structurally unsound condition.</t>
  </si>
  <si>
    <t>TPN-132536</t>
  </si>
  <si>
    <t>Equipment &amp; Network Services</t>
  </si>
  <si>
    <t>For the purchase of computer equipment and network services in order to improve and upgrade the Town's various services to the general public and for cybersecurity purposes.</t>
  </si>
  <si>
    <t>TPN-132466</t>
  </si>
  <si>
    <t>Flock Surveillance Cameras</t>
  </si>
  <si>
    <t>The Town of Morris Council and Mayor decided not to use APRA funding for the Flock Cameras. These funds were used from General Funds</t>
  </si>
  <si>
    <t>TPN-235868</t>
  </si>
  <si>
    <t>Lakeshore Environmental Contractors</t>
  </si>
  <si>
    <t>asbestos removal from the vacant brick structure behind the Morris Senior Center</t>
  </si>
  <si>
    <t>TPN-235867</t>
  </si>
  <si>
    <t>Hand Landscaping</t>
  </si>
  <si>
    <t>Hand Landscaping Co. for repair of culvert and storm drain on 2nd Ave North</t>
  </si>
  <si>
    <t>TPN-235856</t>
  </si>
  <si>
    <t>to purchase computer equipment and network services.</t>
  </si>
  <si>
    <t>TPN-235831</t>
  </si>
  <si>
    <t>Morris Fire Station Expansion</t>
  </si>
  <si>
    <t>InSite Engineering for design of new expansion of Fire Station including survey, civil plans, floor plans, HVAC, Plumbing, Electrical, Structural and other miscellaneous items.</t>
  </si>
  <si>
    <t>TPN-268467</t>
  </si>
  <si>
    <t>Sewer System Expansion</t>
  </si>
  <si>
    <t>With the proposed sewer line/sewer extension along Morris Majestic Road certain buildings owned and operated by the Town of Morris will have sewer connections with the proposed extension</t>
  </si>
  <si>
    <t>TPN-268460</t>
  </si>
  <si>
    <t>Street Department Building</t>
  </si>
  <si>
    <t>Due to the unsafe and unsuitable conditions of the existing Street Department Building, it is necessary and in the best interest for the health, safety, security, and well-being of the city employees that a new building be constructed, and the existing street department be demolished.</t>
  </si>
  <si>
    <t>TPN-279425</t>
  </si>
  <si>
    <t>Fire Department Annex</t>
  </si>
  <si>
    <t>The Town Council finds it in the best interest of its citizen to expend and obligate the remaining funds toward the cost of construction a building to serve as a Fire Department Annex</t>
  </si>
  <si>
    <t>TPN-286093</t>
  </si>
  <si>
    <t>Checks for ARPA funds - Admin services</t>
  </si>
  <si>
    <t>TPN-090380</t>
  </si>
  <si>
    <t>Essential Municipal Worker</t>
  </si>
  <si>
    <t>Essential worker as the term is defined by the Department of Treasury Regulations since she was the only worker able to work during periods when various other staff members were quarantined with COVID or exposed to COVID.</t>
  </si>
  <si>
    <t>TPN-090379</t>
  </si>
  <si>
    <t>Provided premium pay for eligible municipal workers under the provisions of the American Rescue Plan Act.</t>
  </si>
  <si>
    <t>TPN-090378</t>
  </si>
  <si>
    <t>In order to meet public health emergencies, the Town of Morris Fire Department was in need of a Lucas Device and the LifePak battery charger during the serious health effects of the pandemic.</t>
  </si>
  <si>
    <t>TPN-231749</t>
  </si>
  <si>
    <t>GVFD</t>
  </si>
  <si>
    <t>purchase of (4) sets of gear for Goshen Volunteer Fire Dept.</t>
  </si>
  <si>
    <t>TPN-231748</t>
  </si>
  <si>
    <t>John Anderson Paving</t>
  </si>
  <si>
    <t>Complete paving project of John Anderson Blvd. Other funds provided through a CDBG Grant.</t>
  </si>
  <si>
    <t>TPN-231747</t>
  </si>
  <si>
    <t>Demo old building purchased by the Town that was falling in and causing a danger to citizens.</t>
  </si>
  <si>
    <t>TPN-290215</t>
  </si>
  <si>
    <t>GVFD 2</t>
  </si>
  <si>
    <t>Paid more than 50% of total purchase to S&amp;P Communications or equipment on brush truck for the VFD</t>
  </si>
  <si>
    <t>TPN-039652</t>
  </si>
  <si>
    <t>TPN-151441</t>
  </si>
  <si>
    <t>New Town Hall Council Chambers/ Court Room</t>
  </si>
  <si>
    <t>The Town required additional space for council meeting and court room, to meet Covid distance requirements.</t>
  </si>
  <si>
    <t>TPN-151355</t>
  </si>
  <si>
    <t>The Town Council approved onetime Covid pay for all essential workers.</t>
  </si>
  <si>
    <t>TPN-151283</t>
  </si>
  <si>
    <t>New Town Hall Office</t>
  </si>
  <si>
    <t>The Town required additional space for employee workspace, to meet Covid distance requirements.</t>
  </si>
  <si>
    <t>TPN-152508</t>
  </si>
  <si>
    <t>New Town Hall Break Room</t>
  </si>
  <si>
    <t>The Town required additional space for employees to meet Covid 19 related requirements.</t>
  </si>
  <si>
    <t>TPN-088219</t>
  </si>
  <si>
    <t>Acoustic Leak Detection</t>
  </si>
  <si>
    <t>The Town was experiencing a high percentage of water loss and had tried numerous ways to solve the issue.  The Water Superintendent made contact with a company out of Texas and presented this as the best possible scenario to solve the problem.</t>
  </si>
  <si>
    <t>TPN-161273</t>
  </si>
  <si>
    <t>Water Lines Repairs</t>
  </si>
  <si>
    <t>TPN-079514</t>
  </si>
  <si>
    <t>Water Well repair</t>
  </si>
  <si>
    <t>Well repair and efficiency upgrades.</t>
  </si>
  <si>
    <t>TPN-286992</t>
  </si>
  <si>
    <t>Revenue Replacement used for loss revenue during the Covid-19 pandemic</t>
  </si>
  <si>
    <t>TPN-268471</t>
  </si>
  <si>
    <t>Revenue Replacement for infrastructure expenditures</t>
  </si>
  <si>
    <t>TPN-268470</t>
  </si>
  <si>
    <t>TPN-268468</t>
  </si>
  <si>
    <t>Revenue Replacement for EMS expenditures</t>
  </si>
  <si>
    <t>TPN-132641</t>
  </si>
  <si>
    <t>City of Vincent</t>
  </si>
  <si>
    <t>The council approved expenditures for the police department and fire department to assist in their daily safety with the public.</t>
  </si>
  <si>
    <t>TPN-201404</t>
  </si>
  <si>
    <t>Air conditioner for Street Department and Fire Truck for Fire Department</t>
  </si>
  <si>
    <t>TPN-046605</t>
  </si>
  <si>
    <t>Tasers, holsters, Magazines, and Smart Cartridges for Tasers.</t>
  </si>
  <si>
    <t>TPN-141343</t>
  </si>
  <si>
    <t>POLICE TRUCK</t>
  </si>
  <si>
    <t>The Town of Notasulga's Police Department was needing a new vehicle built to go on dirt roads and all terrain assistance. Their mission is to protect life and property, prevent crime, and ensure  all people feel safe and are safe at all times including the law enforcement officers of Notasulga.   They purchased a 2022 Ford F150 black pickup truck with a winch on the front.</t>
  </si>
  <si>
    <t>TPN-218644</t>
  </si>
  <si>
    <t>SIGN</t>
  </si>
  <si>
    <t>The Town of Notasulga purchased a watchfire sign double sided, 16mm, viewing size 60x120 inches for a total of $51,367.00. The sign is used to post helpful information to the citizens and businesses of Notasulga.</t>
  </si>
  <si>
    <t>TPN-218635</t>
  </si>
  <si>
    <t>The Town of Notasulga had purchased a 2006 Medtec Ford E-450 Ambulance VIN: 1FDXE45PX6HA97890 for $49,000.00 and a Stryker Stretcher (ambulance stretcher) for $4,000.00. Both items are used for the care of the citizens of Notasulga during emergencies.</t>
  </si>
  <si>
    <t>TPN-273383</t>
  </si>
  <si>
    <t>WATER DEPT. TRUCK</t>
  </si>
  <si>
    <t>The Town of Notasulga's Water Department was needing a new vehicle to help respond to water main breaks and service calls. Hauling materials such as pipes, meters, and repair parts. Supporting emergency response efforts during utility outages, while providing reliable transportation for staff across the service area. They purchased a 2023 Ford F150 Supercrew 4x4 pickup truck.</t>
  </si>
  <si>
    <t>TPN-221906</t>
  </si>
  <si>
    <t>Shorty Ryan Park Upgrades</t>
  </si>
  <si>
    <t>Added paving and pickleball courts and basketball courts to Shorty Ryan Park for health and welfare of community</t>
  </si>
  <si>
    <t>TPN-261959</t>
  </si>
  <si>
    <t>Shorty Ryan Park</t>
  </si>
  <si>
    <t>Sealing and striping of parking lots and pickleball/basketball area</t>
  </si>
  <si>
    <t>TPN-261928</t>
  </si>
  <si>
    <t>purchased a police car for our deputy</t>
  </si>
  <si>
    <t>TPN-267538</t>
  </si>
  <si>
    <t>Police Department Equipment 1</t>
  </si>
  <si>
    <t>The City purchased 2 police vehicles from Stivers Dodge.  ck#28346\nWe are a small poor city.  We purchase used vehicles, but due to Covid used vehicles were very hard to find.</t>
  </si>
  <si>
    <t>TPN-267696</t>
  </si>
  <si>
    <t>TAPMBTA24</t>
  </si>
  <si>
    <t>City Portion of TAP Grant for sidewalks - paid to Kimley Horn ck#32108</t>
  </si>
  <si>
    <t>TPN-267694</t>
  </si>
  <si>
    <t>TAPMB-TA-22</t>
  </si>
  <si>
    <t>City portion of the a TAP Sidewalk Grant - paid to Neel Shaffer ck#31595 &amp; 32015</t>
  </si>
  <si>
    <t>TPN-267686</t>
  </si>
  <si>
    <t>Civic Center Remodel</t>
  </si>
  <si>
    <t>Cities only Public Building.  Built in the 1960's and has not been touched.   Making bathroom doors ADA Compliant, new paint, new flooring, new bathrooms and new kitchen.</t>
  </si>
  <si>
    <t>TPN-267680</t>
  </si>
  <si>
    <t>Public Works 6</t>
  </si>
  <si>
    <t>City Sweeper truck not running - Ronnies Equipment company repaired the engine and put on new brushes ck#31867</t>
  </si>
  <si>
    <t>TPN-267679</t>
  </si>
  <si>
    <t>Public Works 5</t>
  </si>
  <si>
    <t>Repaired and Replaced a hand rail in the city - Snow Machine Shop - Check #31851</t>
  </si>
  <si>
    <t>TPN-267675</t>
  </si>
  <si>
    <t>Replaced 3 air conditioners at the City of Chickasaw library - Gulf Coast Air - Check #31895</t>
  </si>
  <si>
    <t>TPN-267672</t>
  </si>
  <si>
    <t>Purchased Christmas Wreaths for City Hall from Christmas Tree Designers with the  Purchase Card</t>
  </si>
  <si>
    <t>TPN-267666</t>
  </si>
  <si>
    <t>Drainage 1</t>
  </si>
  <si>
    <t>Purchased new pump for Main Lift station Pumping station from Sheppard Pump ck#31599</t>
  </si>
  <si>
    <t>TPN-267655</t>
  </si>
  <si>
    <t>Public Works 4</t>
  </si>
  <si>
    <t>Purchased a used work body truck from Greenlight Wholesale Ck#31677</t>
  </si>
  <si>
    <t>TPN-267641</t>
  </si>
  <si>
    <t>Public Works 3</t>
  </si>
  <si>
    <t>Purchased 2 public works trucks from McSweeny Chevrolet from State Bid - Check #'s 31595, 32015, 32108</t>
  </si>
  <si>
    <t>TPN-267636</t>
  </si>
  <si>
    <t>Public Works 2</t>
  </si>
  <si>
    <t>Purchased a Myers Unit from US Jettings - Ck#32030.   A Myers Unit is used to clean storm drains and sewer lines</t>
  </si>
  <si>
    <t>TPN-267625</t>
  </si>
  <si>
    <t>Public Works 1</t>
  </si>
  <si>
    <t>Purchased a Mini Excavator from Doosan Bobcat ck #31893 and 31896 to help clean ditches and other areas for drainage.  Our city has lots of areas prone to flooding.</t>
  </si>
  <si>
    <t>TPN-267668</t>
  </si>
  <si>
    <t>UB 1</t>
  </si>
  <si>
    <t>Purchased a Pump for the mail Sewer Lift Station from Jim House Pumps - ck#1454</t>
  </si>
  <si>
    <t>TPN-267619</t>
  </si>
  <si>
    <t>City Clean up</t>
  </si>
  <si>
    <t>Purchased 2 code enforcement vehicles from Limbaugh Toyota on Alabama State Bid ck#31789 \nto help patrol and keep the city clean -</t>
  </si>
  <si>
    <t>TPN-267595</t>
  </si>
  <si>
    <t>Police Equipment 3</t>
  </si>
  <si>
    <t>4 Police vehicles purchased from Stivers Ford off the state bid - ck#31791   -- Purchase order #9194 given for 3 additional vehicles</t>
  </si>
  <si>
    <t>TPN-267585</t>
  </si>
  <si>
    <t>Police Equipment 2</t>
  </si>
  <si>
    <t>Purchased Bullet Proof vests from Gulf States Distributors ck#28614</t>
  </si>
  <si>
    <t>TPN-267580</t>
  </si>
  <si>
    <t>Police officers and employees were very hard to find - the City was unable to keep Officers - A signing bonus was given to the Chief of Police of $4,000 from Payroll software and Bonus to employees in June of 2023 to help retain employees - with another bonus promised in 2024 if they were still employed with the city.</t>
  </si>
  <si>
    <t>TPN-120885</t>
  </si>
  <si>
    <t>Well repairs</t>
  </si>
  <si>
    <t>The well was repaired. Valves, and the meter were replaced.</t>
  </si>
  <si>
    <t>TPN-211009</t>
  </si>
  <si>
    <t>The repairing of the well. Replacing valves and the pump on it.</t>
  </si>
  <si>
    <t>TPN-132064</t>
  </si>
  <si>
    <t>Durham Technologies</t>
  </si>
  <si>
    <t>second portion of payment for installment of internet at the Campground area</t>
  </si>
  <si>
    <t>TPN-132050</t>
  </si>
  <si>
    <t>Town of Bear Creek</t>
  </si>
  <si>
    <t>paid each employee a bonus</t>
  </si>
  <si>
    <t>TPN-132046</t>
  </si>
  <si>
    <t>Stivers Chrysler, Dodge, Jeep, Ram</t>
  </si>
  <si>
    <t>Purchased a new charger for the police department so everyone will have their own car</t>
  </si>
  <si>
    <t>TPN-132033</t>
  </si>
  <si>
    <t>USA Ready Mix</t>
  </si>
  <si>
    <t>Created new camp sites with concrete to put tables</t>
  </si>
  <si>
    <t>TPN-202840</t>
  </si>
  <si>
    <t>Colbert County Commission</t>
  </si>
  <si>
    <t>purchased a truck for the police department to make sure everyone had their own vehicle to make it more safe for our officers</t>
  </si>
  <si>
    <t>TPN-202837</t>
  </si>
  <si>
    <t>purchased a new truck for our Campground to be able to maintain the grounds for our campground for people to enjoy the outdoors</t>
  </si>
  <si>
    <t>TPN-202834</t>
  </si>
  <si>
    <t>Campground 2</t>
  </si>
  <si>
    <t>Finished sites that included running plumbing and electrical and leveling of the areas that included gravel.</t>
  </si>
  <si>
    <t>TPN-046192</t>
  </si>
  <si>
    <t>Twin Forks Internet</t>
  </si>
  <si>
    <t>We are installing internet throughout the Twin Forks Campground.</t>
  </si>
  <si>
    <t>TPN-046108</t>
  </si>
  <si>
    <t>Campground Swings</t>
  </si>
  <si>
    <t>We purchased swings for our Twin Forks Campground for the kids to play outside to keep the kids active.</t>
  </si>
  <si>
    <t>TPN-046046</t>
  </si>
  <si>
    <t>Employee Raises</t>
  </si>
  <si>
    <t>We gave each employee $3000 for performing essential work during Covid-19</t>
  </si>
  <si>
    <t>TPN-046029</t>
  </si>
  <si>
    <t>Touchless Dispensers</t>
  </si>
  <si>
    <t>Purchase touchless dispensers for our Twin Forks Campground bath houses</t>
  </si>
  <si>
    <t>TPN-045993</t>
  </si>
  <si>
    <t>Police Tahoes</t>
  </si>
  <si>
    <t>Purchased vehicles for the Police Department so they would be able to clean the vehicle after each shift.</t>
  </si>
  <si>
    <t>TPN-138591</t>
  </si>
  <si>
    <t>East Brewton Revenue Replacement</t>
  </si>
  <si>
    <t>The City of East Brewton used these replacement funds to purchase a colorimeter, calibrate a flowmeter, purchase/install two fresh water valves and two floats into a sludge screen, and cut a door in the auger for our Water Board and Sewer Works Department.   The City Street Department experienced some mechanical issues with our two garbage trucks, so the City used these funds to purchase a 2023 International Garbage Truck and to repair the other two.  The remaining period expenditures are banking finance fees associated with our American Rescue Plan Act Account.\n04/2023-03/2024:  The City of East Brewton purchased a 2023 Chevrolet Tahoe for our police department to use.  This vehicle will be used to patrol our city and respond to emergency calls. The City also allocated funds to rebuild the motor at the East Brewton Water &amp; Sewer Treatment Plant.  This motor runs the aerator which is a vital part of the city's wastewater system.  The remaining current period expenditures was spent on banking finance fees for the American Rescue Plan Act Account.\n04/2024-03/2025:  The City used the remaining funds to put a light kit  and police identification stickers on the new police vehicle and to go in our general fund to help towards tire replacement on our garbage truck.  Banking finance fees were also spent during this time.</t>
  </si>
  <si>
    <t>TPN-057461</t>
  </si>
  <si>
    <t>Water Works &amp; Sewer Board Storage Building Project</t>
  </si>
  <si>
    <t>The East Brewton Water Works &amp; Sewer Board was in need for additional space to store parts for water and sewer repairs including but not limited to pipes, valves, couplings, clamps, and rubber boots.  The City of East Brewton contracted Brantley Contractors to build a 40' x 40' x 16' metal addition to the building they currently work from.</t>
  </si>
  <si>
    <t>TPN-057447</t>
  </si>
  <si>
    <t>Ballard Street Drainage Project</t>
  </si>
  <si>
    <t>In September of 2020, we had complaints from residents of the storm water drainage system on Ballard Street, saying rain waters were coming into their homes.  Through this funding, the City of East Brewton was able to contract Glenn Hart to replace the existing 18" pipe along a 120 foot Section of Ballard Street   with new 30" pipe.  This adjustment in pipe size allows for the rain waters to drain from the area faster and more effectively.</t>
  </si>
  <si>
    <t>TPN-057383</t>
  </si>
  <si>
    <t>East Brewton Water Works - Premium Pay</t>
  </si>
  <si>
    <t>The City of East Brewton granted the East Brewton Water Works $2500.00 to enable the Water and Sewer Department to issue their employees a one-time pay increase.  They issued their five full-time employees a $1000.00 pay increase.  The City of East Brewton reimbursed them for half of this expense.</t>
  </si>
  <si>
    <t>TPN-057355</t>
  </si>
  <si>
    <t>City of East Brewton - Premium Pay</t>
  </si>
  <si>
    <t>The City of East Brewton Mayor and Council passed Resolution 08-09-21.01.  This Resolution, through the American Rescue Plan Act, is to give a one-time pay increase to all essential city employees.  The amount of this increase is $1000.00 for each full-time employee and $500.00 for each part-time employee.  The City had twenty-two full-time employees and nine part-time employees.</t>
  </si>
  <si>
    <t>TPN-057874</t>
  </si>
  <si>
    <t>Reimbursement for COVID Sick Leave</t>
  </si>
  <si>
    <t>Recently, the City of East Brewton has had two employees off due to COVID 19.  One employee was sick and the other employee was out with their child being sick.  The City of East Brewton allowed these workers to be out with pay because of having a positive COVID test result.  Due to the absence of one of the workers, another worker had to fill in that position and work overtime to fulfill his position duties.</t>
  </si>
  <si>
    <t>TPN-057865</t>
  </si>
  <si>
    <t>Office Technology Upgrade Project</t>
  </si>
  <si>
    <t>The City of East Brewton, along with East Brewton Water Works, were working from an outdated computer system.  We were unable to perform adequate back-ups and our software group was unable to access our server.  We contracted Brett Dehoff to manage the upgrade.  He selected the products from Best Buy and CDW-Government that were then purchased through the City.  Brett, with the help of Local Government (our software group) installed a new server, four computers, four scanners, and a network printer.</t>
  </si>
  <si>
    <t>TPN-057852</t>
  </si>
  <si>
    <t>East Brewton Water Works Tank Maintenance Project</t>
  </si>
  <si>
    <t>East Brewton Water Works and Sewer Board was in dire need of tank maintenance in order to be in compliance with ADEM.  The City of East Brewton contracted American Tank Maintenance, LLC to perform this upgrade.  From September 14, 2021 through September 30, 2021, they renovated the 200,000 gallon standpipe Town Tank.  They completed the following task: Exterior:  pressure washed, power tool cleaned all rusted and paint abraded areas, spot primed all bare metal areas, and applied one full coat of Fast Dry Aluminum; Interior:  Blasted all interior surfaces, applied one primer coat of epoxy, applied one stripe coat to all weld seams of epoxy, applied one full finish coat of epoxy, caulked all non-welded lapped roof-seams, and disinfected in accordance with AWWA Spray Method #2; Repairs:  replaced roof vent, secured roof ladder, and installed overflow flapper/screen.</t>
  </si>
  <si>
    <t>TPN-057858</t>
  </si>
  <si>
    <t>East Brewton Water Works Security Fence Project</t>
  </si>
  <si>
    <t>East Brewton Water Works and Sewer Board owns a storage building, with an addition recently added.  The City of East Brewton decided to have a fence placed to enclose the building along with the water tank.  This was in efforts to insure safety for our citizens from trying to climb the tank or coming in contact with harsh chemicals  and the security of the parts  being stored in the building.  This consists of 160 feet of six foot commercial chain-link fencing with a barbed wire top and a 12 foot gate.</t>
  </si>
  <si>
    <t>TPN-155226</t>
  </si>
  <si>
    <t>Project for Municipal Services</t>
  </si>
  <si>
    <t>This project is to update computer, printer and other office equipment.  Also  will include purchasing new tables and chairs, other needed  equipment, and painting inside to update and refresh  building for rental to community for special occasions after covid.</t>
  </si>
  <si>
    <t>TPN-152267</t>
  </si>
  <si>
    <t>Brilliant Staffing And Water</t>
  </si>
  <si>
    <t>This project used 207,536.40 in SLFRF funds to 5 Fulltime Employees and 3 part time employees. Also was used for the Town Water Project.</t>
  </si>
  <si>
    <t>TPN-226545</t>
  </si>
  <si>
    <t>Brilliant Water</t>
  </si>
  <si>
    <t>This Project used for $ of the SLFRF funds for the Water issues/</t>
  </si>
  <si>
    <t>TPN-289872</t>
  </si>
  <si>
    <t>Brilliant Water 2024</t>
  </si>
  <si>
    <t>This money was to help with our problems with our water.</t>
  </si>
  <si>
    <t>TPN-204447</t>
  </si>
  <si>
    <t>Outside play activities pickle ball and basketball</t>
  </si>
  <si>
    <t>Outside play areas for pickle ball and basketball to encourage outdoor play Working on Grants for additional funding for project</t>
  </si>
  <si>
    <t>TPN-060079</t>
  </si>
  <si>
    <t>SLFRF Water Line Improvement</t>
  </si>
  <si>
    <t>Abandon and replace asbestos water main</t>
  </si>
  <si>
    <t>TPN-060008</t>
  </si>
  <si>
    <t>SLFRF Outside Playground</t>
  </si>
  <si>
    <t>New Outside playground for splash park to encourage children in  the  Town to be outside.</t>
  </si>
  <si>
    <t>TPN-144422</t>
  </si>
  <si>
    <t>To provide government services such as road and infrastructure building and maintenance, water infrastructure building and maintenance, and provision of government services such as police and other public safety services (including the purchases of public safety vehicles).</t>
  </si>
  <si>
    <t>TPN-042782</t>
  </si>
  <si>
    <t>TPN-060742</t>
  </si>
  <si>
    <t>SLFRF Phase 1</t>
  </si>
  <si>
    <t>SLFRF funds were use to replace the main sewer pumps for our town and a grinder pump for our municipal building.</t>
  </si>
  <si>
    <t>TPN-260538</t>
  </si>
  <si>
    <t>Water and Sewage Infrastructure.  Funds expended to retain underpaid employees.</t>
  </si>
  <si>
    <t>TPN-260537</t>
  </si>
  <si>
    <t>Water and Sewage Infrastructure installation and repairs. Funds expended to retain underpaid employees.</t>
  </si>
  <si>
    <t>TPN-223507</t>
  </si>
  <si>
    <t>Town of Maplesville Sewer Extension</t>
  </si>
  <si>
    <t>Sewer extension</t>
  </si>
  <si>
    <t>TPN-261955</t>
  </si>
  <si>
    <t>As current conditions exist today, children do not get adequate outdoor activity and exercise.  This has come more apparent since the COVID-19 pandemic.</t>
  </si>
  <si>
    <t>TPN-053157</t>
  </si>
  <si>
    <t>Town of Maplesville Storm Shelter</t>
  </si>
  <si>
    <t>Construction of storm shelter</t>
  </si>
  <si>
    <t>storm shelter</t>
  </si>
  <si>
    <t>TPN-198191</t>
  </si>
  <si>
    <t>Standard Allowance for Revenue Loss - Replacement equipment</t>
  </si>
  <si>
    <t>TPN-278777</t>
  </si>
  <si>
    <t>Municipal Building at Baileyton Town Park</t>
  </si>
  <si>
    <t>A steel Municipal Building was constructed at Baileyton Town Park for storage of equipment and supplies.</t>
  </si>
  <si>
    <t>TPN-278760</t>
  </si>
  <si>
    <t>Sprout at Park</t>
  </si>
  <si>
    <t>Sprout Internet at Baileyton Town Park</t>
  </si>
  <si>
    <t>TPN-066094</t>
  </si>
  <si>
    <t>Construction of Sprout at the Park</t>
  </si>
  <si>
    <t>The Town of Baileyton installed Sprout at the Baileyton Park for school children and the community who have no access to broadband availability at home. Construction and supplies needed from Walker Brother's LTD.</t>
  </si>
  <si>
    <t>TPN-066082</t>
  </si>
  <si>
    <t>Sprout at the Park</t>
  </si>
  <si>
    <t>The Town of Baileyton installed Sprout at the Baileyton Park for school children and the community who have no access to broadband availability at home.</t>
  </si>
  <si>
    <t>TPN-209390</t>
  </si>
  <si>
    <t>Revenue Replacement funds</t>
  </si>
  <si>
    <t>TPN-132615</t>
  </si>
  <si>
    <t>Drainage Study</t>
  </si>
  <si>
    <t>Comprehensive drainage study to identify the locations of stormwater systems that need upgrades or additions to the stormwater drainage system.</t>
  </si>
  <si>
    <t>TPN-281322</t>
  </si>
  <si>
    <t>Pecan Grove St/Oak St Drainage Project</t>
  </si>
  <si>
    <t>Stormwater drainage infrastructure improvements. Re-routing the stormwater drainage straight to the river and eliminate the stormwater from going through multiple culverts and two 90-degree turns that caused erosion.</t>
  </si>
  <si>
    <t>TPN-136153</t>
  </si>
  <si>
    <t>The project is to help with replacement of cast-iron waterlines on Davis Street, McClain Street, Commerce Avenue, Rains Court and North Valley Avenue.  Also, to include replacement of asbestos waterline on Alabama Highway 68.  Estimated completion by the end of 2024.</t>
  </si>
  <si>
    <t>TPN-136193</t>
  </si>
  <si>
    <t>The project is to purchase three (3) 4WD Crew Cab 147" Work Trucks to assist our police department with adequate vehicles to patrol and protect our community.  The purchase of these vehicles estimated time of completion should be by end of Summer 2023.</t>
  </si>
  <si>
    <t>TPN-262439</t>
  </si>
  <si>
    <t>Backhoe was purchased to assist with projects to help community be safe when incidents occur.</t>
  </si>
  <si>
    <t>TPN-146097</t>
  </si>
  <si>
    <t>Well regab. Cut in six inch isolation valve. Demo exiting piping. Install new ductile iron piping, pump to waste line with valve, gate valve, air relief valve sample cocks and gauges. Move piping though walls and to outside to system with six inch ductile iron. Install new booster pump with necessary tap, feed line and schedule eighty piping. Install regal chlorine gas detector. Install scuttle plates. Pour concrete splash pad for pump to waste and seal previous pump to waste hole in wall.</t>
  </si>
  <si>
    <t>TPN-146034</t>
  </si>
  <si>
    <t>Purchased used fire truck</t>
  </si>
  <si>
    <t>TPN-145949</t>
  </si>
  <si>
    <t>Digital Sign for Police Department/City Hall to post messages for residents</t>
  </si>
  <si>
    <t>TPN-145888</t>
  </si>
  <si>
    <t>Generator Well #3</t>
  </si>
  <si>
    <t>Generator installed at Well #3.</t>
  </si>
  <si>
    <t>TPN-147120</t>
  </si>
  <si>
    <t>Electronic Gate and Fence</t>
  </si>
  <si>
    <t>Installed an electronic gate at well site at city hall to secure well site.  Installed chain link fence with barb wire to secure cars impounded.</t>
  </si>
  <si>
    <t>TPN-147112</t>
  </si>
  <si>
    <t>Water Department Building</t>
  </si>
  <si>
    <t>New Metal Building to house water system supplies and equipment.</t>
  </si>
  <si>
    <t>TPN-208201</t>
  </si>
  <si>
    <t>Two P25 Portable, 700/800 Mhz band radios for police department.</t>
  </si>
  <si>
    <t>TPN-208192</t>
  </si>
  <si>
    <t>Tank Cleaning</t>
  </si>
  <si>
    <t>Cleaning/Inspection of water tanks.</t>
  </si>
  <si>
    <t>TPN-208174</t>
  </si>
  <si>
    <t>Uniforms for police department</t>
  </si>
  <si>
    <t>TPN-208617</t>
  </si>
  <si>
    <t>Liftgate</t>
  </si>
  <si>
    <t>Liftgate and install to lift chlorine bottles for water department</t>
  </si>
  <si>
    <t>TPN-208472</t>
  </si>
  <si>
    <t>Generator Repairs</t>
  </si>
  <si>
    <t>Replaced 200 amp transfer switch with 400 amp transfer switch at Well #3</t>
  </si>
  <si>
    <t>TPN-288886</t>
  </si>
  <si>
    <t>New Well and Water Main lines.</t>
  </si>
  <si>
    <t>TPN-088996</t>
  </si>
  <si>
    <t>Level Plains Salary</t>
  </si>
  <si>
    <t>All employee hazardous pay</t>
  </si>
  <si>
    <t>TPN-088995</t>
  </si>
  <si>
    <t>Level Plains Overtime</t>
  </si>
  <si>
    <t>Paid overtime for police department while short staffed due to Covid</t>
  </si>
  <si>
    <t>TPN-088994</t>
  </si>
  <si>
    <t>Level Plains</t>
  </si>
  <si>
    <t>Repair check valve, motor and pump, wire and pipes in well #1. Repair pump assembly with all new materials in well #2. Repair generator for well #3.</t>
  </si>
  <si>
    <t>TPN-063085</t>
  </si>
  <si>
    <t>To provide government services, such as water infrastructure maintenance and improvements, and provision of police and other public safety services.</t>
  </si>
  <si>
    <t>TPN-065182</t>
  </si>
  <si>
    <t>To provide Government Services such as Sewer Infrastructure maintenance, Street/Road infrastructure maintenance and Provision of Government services such as police, fire and public safety including public safety vehicles.</t>
  </si>
  <si>
    <t>TPN-277907</t>
  </si>
  <si>
    <t>Civil Southeast, LLC</t>
  </si>
  <si>
    <t>Prepared Elevated Tank Maintenance Contract.</t>
  </si>
  <si>
    <t>TPN-277853</t>
  </si>
  <si>
    <t>Tank Pro Inc.</t>
  </si>
  <si>
    <t>Washout &amp; Inspection of three tanks, the 60,000*gallon Tyson Tank, the 60,000-gallon Downtown Tank and the 300,000-gallon Co. Rd. 37 Tank.</t>
  </si>
  <si>
    <t>TPN-278017</t>
  </si>
  <si>
    <t>American Tank Maintenance, LLC</t>
  </si>
  <si>
    <t>The company will clean the water storage tank of all mud, silt and other accumulations.  they will disinfect the interior surface of the water storage tank with AWWA spray method, steel replacement, steel components including the safety, sanitary, structure security and coating aspects of the water storage tank.  The Company shall also perform surface preparation and paint the exterior and or interior surfaces of the water storage tanks as needed.</t>
  </si>
  <si>
    <t>TPN-286667</t>
  </si>
  <si>
    <t>THayneville-ARP COVID-19 Project</t>
  </si>
  <si>
    <t>This project consists of using American Rescue Plan (ARP) Funds to provide vital government services. Several government services could not be provided during the\npandemic to businesses, schools, non-profits, community organizations and families. We developed strategies to guide the use of ARP Revenue Replacement Funds, so problem areas can be addressed. As a result, the project will target the general population, densely populated areas,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88120</t>
  </si>
  <si>
    <t>Meter Conversion</t>
  </si>
  <si>
    <t>The project is for the conversion of manual read water meters to radio read water meters.</t>
  </si>
  <si>
    <t>TPN-126360</t>
  </si>
  <si>
    <t>Graysville Employee Premium Pay 2</t>
  </si>
  <si>
    <t>TPN-128092</t>
  </si>
  <si>
    <t>Graysville Fire Department Tanker</t>
  </si>
  <si>
    <t>We bided out and purchased a 2013 IHC Fire Truck with a 1500 gallon tanker. This upgrade will help the Graysville Fire Department serve the citizens of Graysville and surrounding Departments in fires and any other emergencies that may occur. This purchased gives our Fire Department increase water capacity, more reliability, and lower maintenance costs.</t>
  </si>
  <si>
    <t>TPN-229049</t>
  </si>
  <si>
    <t>Graysville Police Department Vehicles</t>
  </si>
  <si>
    <t>The City of Graysville purchased it's Police department 2 new vehicles. The total for these vehicles was $98,064.76, we used the remaining $29,098.02 of the relief money and the rest of the funds were  general funds. This purchase will help the police department to be more reliable and responsive to calls to keep the city safe.</t>
  </si>
  <si>
    <t>TPN-049731</t>
  </si>
  <si>
    <t>Administration New Computer Software</t>
  </si>
  <si>
    <t>New accounting and computer software to upgrade and revise our business license, permitting,  requisitions and purchase orders, accounts payable, and general ledger/journal entry processes to reduce contact between employees and the public.</t>
  </si>
  <si>
    <t>TPN-050639</t>
  </si>
  <si>
    <t>Graysville Employee Premium Pay</t>
  </si>
  <si>
    <t>TPN-135386</t>
  </si>
  <si>
    <t>Sewer Utility Truck</t>
  </si>
  <si>
    <t>Purchased Silverado Utility Truck to service and maintain the Somerville Wastewater system.</t>
  </si>
  <si>
    <t>TPN-204721</t>
  </si>
  <si>
    <t>Town Information Signage</t>
  </si>
  <si>
    <t>This will be LED Sign to provide vital information to citizens passing through our town.</t>
  </si>
  <si>
    <t>TPN-276289</t>
  </si>
  <si>
    <t>Lexipool provides a written policy and training tailored for the Somerville Police Department, the town, the citizens and the state and town ordinances/laws.  Our belief is that our officers can never have too much training.  We want them to provide the best care, compassion and respect to ALL citizens who live and travel through our community.</t>
  </si>
  <si>
    <t>TPN-276255</t>
  </si>
  <si>
    <t>Purchased a new patrol vehicle.  The vehicle is used to protect the citizens of our town/community and those traveling or shopping in our community.  With a new patrol vehicle our officers can be dependable when needed to respond to emergency situations.</t>
  </si>
  <si>
    <t>TPN-276223</t>
  </si>
  <si>
    <t>The Town of Somerville Community Center is a located in the town square and is used for town festivals, municipal court, and is reserved by local residents to hold family events such as birthday parties, family reunions, wedding/baby showers and other events.   The windows were replaced because the others were sealed/painted shut and unable to open.  Not only did the new windows make it a safer building but it also made the building look better.</t>
  </si>
  <si>
    <t>TPN-054130</t>
  </si>
  <si>
    <t>Pump Station Improvements</t>
  </si>
  <si>
    <t>Installed Aerator to Shiloh Pump Station\nUpgraded control panel to Shiloh Pump Station and High Street Pump Station</t>
  </si>
  <si>
    <t>TPN-151865</t>
  </si>
  <si>
    <t>Upgrading the playground</t>
  </si>
  <si>
    <t>TPN-060269</t>
  </si>
  <si>
    <t>Improvements to Sewer Pump stations and upgrade water projects</t>
  </si>
  <si>
    <t>TPN-089841</t>
  </si>
  <si>
    <t>Nectar recovery</t>
  </si>
  <si>
    <t>Revenue replacement funds are allocated to general uses for water Infrastructure, salaries due to Covid-19 related illnesses, Heart monitor for our Volunteer Fire Dept., Disinfectants, cleaners, paper products, and garbage bags</t>
  </si>
  <si>
    <t>TPN-149618</t>
  </si>
  <si>
    <t>Hobson City Revitalization Program</t>
  </si>
  <si>
    <t>Funds were used to purchase city vehicles and large item equipment, repaired sewer problem and purchased cameras for safety in the city.  Assisted homeowners and repaired municipal building.</t>
  </si>
  <si>
    <t>TPN-066661</t>
  </si>
  <si>
    <t>Revenue Replacement # 1</t>
  </si>
  <si>
    <t>Funds were used to purchase new equipment and computer for Police and Fire and City Hall.  Premium pay for associates who worked during the pandemic to keep city operations running and to help offset first responders pay.</t>
  </si>
  <si>
    <t>TPN-050274</t>
  </si>
  <si>
    <t>TLisman-ARP COVID-19 Project</t>
  </si>
  <si>
    <t>TPN-214546</t>
  </si>
  <si>
    <t>Renovations to Boaz Retail Center</t>
  </si>
  <si>
    <t>2.2 Building Improvements and Repairs, 2.23 Building Rehabilitation. Project location is at 425 McCleskey Street and 200 Elizabeth Street.</t>
  </si>
  <si>
    <t>TPN-127776</t>
  </si>
  <si>
    <t>The remainder of the ARPA funds will be used to replace revenue in our general fund that was lost during the Covid shutdown.</t>
  </si>
  <si>
    <t>TPN-054262</t>
  </si>
  <si>
    <t>We gave premium pay to essential workers during the pandemic.</t>
  </si>
  <si>
    <t>TPN-054997</t>
  </si>
  <si>
    <t>Purchased AED Automated External Defibrillator's for each of our police cars. These have already saved one life in our little city.</t>
  </si>
  <si>
    <t>TPN-139122</t>
  </si>
  <si>
    <t>TENNIS &amp; PICKLEBALL COURTS</t>
  </si>
  <si>
    <t>UNFORESEEN GROUNDWORK/FOUNDATION EXPENSES</t>
  </si>
  <si>
    <t>TPN-291267</t>
  </si>
  <si>
    <t>PARK &amp; RECREATION VEHICLE</t>
  </si>
  <si>
    <t>PARTIAL PAYMENT FOR PARK &amp; RECREATION VEHICLE</t>
  </si>
  <si>
    <t>TPN-079702</t>
  </si>
  <si>
    <t>2021 PREMIUM PAY</t>
  </si>
  <si>
    <t>TPN-232158</t>
  </si>
  <si>
    <t>Evergreen Revenue Loss</t>
  </si>
  <si>
    <t>TPN-055796</t>
  </si>
  <si>
    <t>During shutdowns our staff worked during the COVID-19 pandemic.</t>
  </si>
  <si>
    <t>TPN-059929</t>
  </si>
  <si>
    <t>SLFRF Slocomb</t>
  </si>
  <si>
    <t>This project has or will use funds for general governmental services provided by our jurisdiction, included but not limited to financial support for employees, repairs and replacements of sewer and/or roads and bridges, tourism, and to pandemic related expenses that provide for the mitigation and mediation of the negative impacts of the Covid-19 public health emergency.</t>
  </si>
  <si>
    <t>TPN-135003</t>
  </si>
  <si>
    <t>Trinity 1002</t>
  </si>
  <si>
    <t>2022 Ford F150- Water Service Truck purchased to allow the Water Department to respond more effectively and provide satisfactory water service due to the pandemic</t>
  </si>
  <si>
    <t>TPN-208678</t>
  </si>
  <si>
    <t>Trinity006</t>
  </si>
  <si>
    <t>Engineering costs for Bidding Packets on Pickleball Court for Municipal Park.  Pickleball Court will be placed in the Public Park for residents to enjoy recreation in a safe and public setting.</t>
  </si>
  <si>
    <t>TPN-208675</t>
  </si>
  <si>
    <t>Trinity005</t>
  </si>
  <si>
    <t>Solar Sign for Traffic Safety Concerns.  Sign allows additional reinforcement of traffic safety in highly congested traffic areas.</t>
  </si>
  <si>
    <t>TPN-208671</t>
  </si>
  <si>
    <t>Trinity004</t>
  </si>
  <si>
    <t>Construction of Pavillion in Municipal Park for Public Use.  Pavillion will give residents a safe environment to enjoy time while visiting the public park.  Costs associated are for construction with safety guidelines and regulations in order.</t>
  </si>
  <si>
    <t>TPN-208666</t>
  </si>
  <si>
    <t>Trinity003</t>
  </si>
  <si>
    <t>Purchased (2) 2023 Chevrolet Tahoe's for Police Department in order for the department to more efficiently operate and serve the community.</t>
  </si>
  <si>
    <t>TPN-262315</t>
  </si>
  <si>
    <t>Engineering, materials, and construction of 3 pickleball courts to the Municipal Park for citizens to enjoy as an outdoor activity.  Due to the pandemic, the Town identified a need for outdoor activities for residents to continue to be active outside and maintain their health.</t>
  </si>
  <si>
    <t>TPN-047957</t>
  </si>
  <si>
    <t>Trinity1001</t>
  </si>
  <si>
    <t>Government service providing police officers, maintenance, water service and administration for the municipality</t>
  </si>
  <si>
    <t>TPN-123072</t>
  </si>
  <si>
    <t>Marsha Joann Jones</t>
  </si>
  <si>
    <t>Cleaning of Community concession stand.</t>
  </si>
  <si>
    <t>TPN-123065</t>
  </si>
  <si>
    <t>Outdoor Movie Night for Community</t>
  </si>
  <si>
    <t>TPN-123057</t>
  </si>
  <si>
    <t>TPN-123052</t>
  </si>
  <si>
    <t>TPN-202255</t>
  </si>
  <si>
    <t>Project #09</t>
  </si>
  <si>
    <t>Cleaning of town's public facilities</t>
  </si>
  <si>
    <t>TPN-263740</t>
  </si>
  <si>
    <t>Re-pave County Road 1141 and 1142. Project was obligated by the West Point Mayor and Town Council.  Resolution # 2024-002 dated</t>
  </si>
  <si>
    <t>TPN-047528</t>
  </si>
  <si>
    <t>Cleaning for Covid-19 of facilities at the Town of West Point</t>
  </si>
  <si>
    <t>TPN-047524</t>
  </si>
  <si>
    <t>SQUARE VIRTUAL TERMINAL for  Park &amp; Recreational Department Town of West Point</t>
  </si>
  <si>
    <t>TPN-047505</t>
  </si>
  <si>
    <t>Project to cleanup roadway.</t>
  </si>
  <si>
    <t>TPN-047487</t>
  </si>
  <si>
    <t>Community lunch</t>
  </si>
  <si>
    <t>TPN-232458</t>
  </si>
  <si>
    <t>General Funds Expense</t>
  </si>
  <si>
    <t>General Funds Expenses Utilities, Ins, Accounting fees</t>
  </si>
  <si>
    <t>TPN-232457</t>
  </si>
  <si>
    <t>Senior Center Upgrades</t>
  </si>
  <si>
    <t>Repair senior center building ( New flooring and door replacement) and replace old furniture</t>
  </si>
  <si>
    <t>TPN-232456</t>
  </si>
  <si>
    <t>John Deere Lawn Mower</t>
  </si>
  <si>
    <t>Purchase Lawn mower to keep areas around town hall, wells, seniors center mowed</t>
  </si>
  <si>
    <t>TPN-232313</t>
  </si>
  <si>
    <t>Purchase equipment and supplies needed to treat wastewater</t>
  </si>
  <si>
    <t>TPN-232312</t>
  </si>
  <si>
    <t>2022 Ford Explorer Patrol Car</t>
  </si>
  <si>
    <t>Purchase new patrol car to replace aging patrol car.</t>
  </si>
  <si>
    <t>TPN-232311</t>
  </si>
  <si>
    <t>Well Pump 1 removal and cap</t>
  </si>
  <si>
    <t>Remove and cap well number 1 due to pump being inoperable</t>
  </si>
  <si>
    <t>TPN-146181</t>
  </si>
  <si>
    <t>Safe and Effective Community Policing</t>
  </si>
  <si>
    <t>Purchase of a Tahoe to replace worn Dodge Charger, which had bad engine.</t>
  </si>
  <si>
    <t>TPN-203427</t>
  </si>
  <si>
    <t>Funding used to replace a fleet vehicle to ensure the safety and well-being of the officers. This will allow the continuous effort to provide safe and effective community policing.</t>
  </si>
  <si>
    <t>TPN-285679</t>
  </si>
  <si>
    <t>Safety And Community Policing</t>
  </si>
  <si>
    <t>The FyffeTown Council being desirous of providing proper equipment to The Fyffe Police Dept in order to reduce and respond to increased violence due to the pandemic and using additional efforts to reduce violence exacerbated by the pandemic and using funds to invest in technology and equipment to allow Fyyfe Police Department to more effectively respond to violence. An Additional police response vehicle was purchased to replace one Dodge Charger that had engine and electrical issues.</t>
  </si>
  <si>
    <t>TPN-063463</t>
  </si>
  <si>
    <t>SLFRF funds for police vehicles this period, for safe and effective community policing and ensuring the safety of the Town of Fyffe residents.</t>
  </si>
  <si>
    <t>TPN-148884</t>
  </si>
  <si>
    <t>Fire Dept. Government Service</t>
  </si>
  <si>
    <t>TPN-150427</t>
  </si>
  <si>
    <t>Picnic tables/bench</t>
  </si>
  <si>
    <t>public activites</t>
  </si>
  <si>
    <t>TPN-150410</t>
  </si>
  <si>
    <t>post public announcement</t>
  </si>
  <si>
    <t>TPN-150399</t>
  </si>
  <si>
    <t>Office equipment</t>
  </si>
  <si>
    <t>computer/ink/paper</t>
  </si>
  <si>
    <t>TPN-150594</t>
  </si>
  <si>
    <t>TPN-211026</t>
  </si>
  <si>
    <t>Free Standing Commercial Ice Machine</t>
  </si>
  <si>
    <t>TPN-215439</t>
  </si>
  <si>
    <t>Public Directions</t>
  </si>
  <si>
    <t>TPN-215420</t>
  </si>
  <si>
    <t>office supply</t>
  </si>
  <si>
    <t>TPN-271892</t>
  </si>
  <si>
    <t>Chairs/Tables</t>
  </si>
  <si>
    <t>Chairs and tables for the community / Town Hall</t>
  </si>
  <si>
    <t>TPN-271993</t>
  </si>
  <si>
    <t>Fire Dept Medical/Equipment</t>
  </si>
  <si>
    <t>Medical supply, fire department equipment</t>
  </si>
  <si>
    <t>TPN-271973</t>
  </si>
  <si>
    <t>Outside community activities</t>
  </si>
  <si>
    <t>TPN-271926</t>
  </si>
  <si>
    <t>Refridgeator</t>
  </si>
  <si>
    <t>TPN-272482</t>
  </si>
  <si>
    <t>TPN-272481</t>
  </si>
  <si>
    <t>Admin Supplies</t>
  </si>
  <si>
    <t>TPN-272480</t>
  </si>
  <si>
    <t>Dehumidifier and Emergency Lights</t>
  </si>
  <si>
    <t>TPN-272478</t>
  </si>
  <si>
    <t>TPN-272477</t>
  </si>
  <si>
    <t>TPN-272474</t>
  </si>
  <si>
    <t>Refrigerator</t>
  </si>
  <si>
    <t>TPN-275387</t>
  </si>
  <si>
    <t>TPN-282242</t>
  </si>
  <si>
    <t>TPN-051847</t>
  </si>
  <si>
    <t>TPN-133611</t>
  </si>
  <si>
    <t>ADD NEW PICNIC TABLES IN TOWN PARK</t>
  </si>
  <si>
    <t>TPN-230089</t>
  </si>
  <si>
    <t>PARK &amp; LIBRARY</t>
  </si>
  <si>
    <t>PARK AND LIBRARY FACILITIES</t>
  </si>
  <si>
    <t>TPN-049422</t>
  </si>
  <si>
    <t>TPN-062075</t>
  </si>
  <si>
    <t>Standard allowance of revenue loss</t>
  </si>
  <si>
    <t>TPN-290424</t>
  </si>
  <si>
    <t>Paving project for City streets</t>
  </si>
  <si>
    <t>Funds were used to Engineer and resurface approximately 10-12 miles of city streets. As traditionally provided by the City of Brent.</t>
  </si>
  <si>
    <t>TPN-290327</t>
  </si>
  <si>
    <t>Duff Rd booster hwy 25 booster</t>
  </si>
  <si>
    <t>water booster station Duff rd &amp; hwy 25 to provide to over 400 customers</t>
  </si>
  <si>
    <t>TPN-261876</t>
  </si>
  <si>
    <t>Park &amp; Rec Expansion 2024</t>
  </si>
  <si>
    <t>Preliminary Engineering on Expansion of Public Services. ( Baseball Fields) Expansion at the Geraldine Town Park that is operated by the Municipality and open for the public use.</t>
  </si>
  <si>
    <t>TPN-261837</t>
  </si>
  <si>
    <t>New Shop Construction</t>
  </si>
  <si>
    <t>Demolition of old shop, Clearance of Land, Reconstruction of New Shop for Maintenance of the Municipality</t>
  </si>
  <si>
    <t>TPN-261809</t>
  </si>
  <si>
    <t>Daniel St. Paving</t>
  </si>
  <si>
    <t>Resurfacing and traffic striping from Daniel St. to Osborne St. to North side of Upton St. . Project No. RES-2024-01</t>
  </si>
  <si>
    <t>TPN-046090</t>
  </si>
  <si>
    <t>One Time Pay Raise for Essential Government Employees</t>
  </si>
  <si>
    <t>One time Pay Raise for Essential Public Employees</t>
  </si>
  <si>
    <t>TPN-135017</t>
  </si>
  <si>
    <t>Town of Grant Fire Truck</t>
  </si>
  <si>
    <t>the Town of Grant was in need of a dependable fire truck to respond to fires and medical calls including, but not limited to the Covid-19 pandemic within our service area.</t>
  </si>
  <si>
    <t>TPN-291374</t>
  </si>
  <si>
    <t>To provide government services for provision of police and other public safety services.</t>
  </si>
  <si>
    <t>TPN-041291</t>
  </si>
  <si>
    <t>Resolution No 253</t>
  </si>
  <si>
    <t>A RESOLUTION AUTHORIZING AND PROVIDING PREMIUM\nPAY TO ELIGIBLE MUNICIPAL WORKERS UNDER THE\nPROVISIONS OF THE AMERICAN RESCUE PLAN ACT (ARPA)\nAND AUTHORIZING THE MAYOR AND TOWN CLERK TO\nSUBMIT THE APPROPRIATE ANNUAL PROJECT AND\nEXPENDITURE REPORT UNDER ARPA\n\nWHEREAS, the Town of Grant, Alabama was severely impacted and continues to be impacted by the Covid 19 Virus and its variants; and\n\nWHEREAS, on March 11, 2021 the Federal Government enacted the American Rescue Plan Act of 2021; and \n\nWHEREAS, pursuant to provisions of the ARPA, the Department of Treasury has issued rules regarding the implementation of the Corona Virus Local Fiscal Recovery Fund; and \n\nWHEREAS, the Mayor, as Chief Executive Officer for the Town of Grant, has analyzed the job duties performed by Town staff during the Covid emergency; and \n\nWHEREAS, the Mayor has determined that all current employees of the Town are \u201celigible workers\u201d as the term is defined by the Department of Treasury Regulations since each of the employees perform essential work needed to maintain continuity of operations of essential critical infrastructure and are critical to protect the health and wellbeing of the residents of the Town of Grant in providing public safety, maintenance of essential critical infrastructure sectors, including drainage and roadways, health care, emergency response, sanitation, disinfection, clean-up work, assistance with activities of daily living for impacted populations within the Town, social services and other vital services for the citizens during the pandemic; and\n\nWHEREAS, the Town Council is in agreement with this assessment and believes that providing appropriate \u201cpremium pay,\u201d as the term is defined in the relevant Department of Treasury Regulations, as well as the American Rescue Plan Act of 2021 is a proper use of fiscal recovery funds; and\n\nWHEREAS, it is the determination of the Mayor and Town Council that the funds provided to the Town of Grant, as a non-entitlement unit, should be used in part to pay all full-time and part-time employees who are currently employed by the town, a $500.00 one-time premium pay payment; and\n\nWHEREAS, the Mayor is hereby authorized to make payments to all full-time and part-time employees who are currently employed by the Town of Grant, the said total of those payments totaling $5,000.00 and related employer FICA payments for the premium pay payments totaling $382.50; and\n\nWHEREAS, the Mayor and Town Clerk are authorized to use fiscal recovery funds paid to the Town of Grant as a non-entitlement unit for the premium pay and FICA payments; and\n\nWHEREAS, the Mayor and Town Clerk are further authorized to submit appropriate project and expenditure reports reflecting said premium pay payments to employees to include related FICA employer payments.\n\nNOW, THEREFORE, BE IT RESOLVED by the Town Council of the Town of Grant, Alabama, with the approval and execution by the Mayor, that all full-time and part-time employees who are currently employed by the town, shall receive a one-time premium pay payment in the amount of $500.00.  Said premium pay payments shall be reduced by Federal, State or local taxes to include appropriate judicial process, if applicable.  The Mayor and Town Clerk are authorized to remove the funds used to pay said premium pay payments, as well as employer related FICA expenses, from the Fiscal Recovery Funds appropriated to the Town pursuant to the American Rescue Plan Act of 2021 and to submit the appropriate project and expenditure reports supporting said expenditures under the Act.\n\nADOPTED this 11th day of January, 2022.</t>
  </si>
  <si>
    <t>TPN-042079</t>
  </si>
  <si>
    <t>Town of Grant Sign</t>
  </si>
  <si>
    <t>LED Sign that will be used to advise town citizens of testing sites, to inform the public of where PPE can be purchased and of the current coronavirus numbers etc...</t>
  </si>
  <si>
    <t>TPN-042059</t>
  </si>
  <si>
    <t>Grant PD Body Cams</t>
  </si>
  <si>
    <t>Body cams purchased for Grant Police Department Officers to aide in community violence interventions. Due to coronavirus violence and crime has risen to high level and the body cams will not only aide our officers, but also the distraught community due to coronavirus.</t>
  </si>
  <si>
    <t>TPN-041970</t>
  </si>
  <si>
    <t>Air Purification Systems</t>
  </si>
  <si>
    <t>Installation of I-Wave R Air Purification systems in all HVAC Units at Town Hall, Grant Public Library and Grant Recreation Center. Installation of new HVAC systems at Grant Recreation Center and Grant Public Library. All units put in place to improve air circulation and purify the air eliminating 99% of bacteria in the air including, but not limited to Coronavirus. To also help to decrease the spread of disease in our public facilities.</t>
  </si>
  <si>
    <t>TPN-045440</t>
  </si>
  <si>
    <t>Grant PD Police Car</t>
  </si>
  <si>
    <t>The purchase of a new patrol vehicle for Grant PD to help the officers more efficiently respond to including but not limited to calls related to violence caused by the covid-19 pandemic.</t>
  </si>
  <si>
    <t>TPN-065001</t>
  </si>
  <si>
    <t>To provide government services, such as road and other infrastructure maintenance and improvements, and provision of police and other public safety services (including the purchase of public safety vehicles).</t>
  </si>
  <si>
    <t>TPN-156323</t>
  </si>
  <si>
    <t>Greenspaces and Events</t>
  </si>
  <si>
    <t>Improvements to outdoor areas of Leighton for public gatherings, events and to promote tourism.</t>
  </si>
  <si>
    <t>TPN-156182</t>
  </si>
  <si>
    <t>Fire Prevention</t>
  </si>
  <si>
    <t>Purchase and installation of fire prevention measures in public and working areas of city hall.</t>
  </si>
  <si>
    <t>TPN-156158</t>
  </si>
  <si>
    <t>Public Schools</t>
  </si>
  <si>
    <t>Donations to local public schools for health and fitness programs and facilities.</t>
  </si>
  <si>
    <t>TPN-156071</t>
  </si>
  <si>
    <t>Leighton VFD</t>
  </si>
  <si>
    <t>Purchase of safety equipment and upgrades for Leighton Volunteer Fire Department</t>
  </si>
  <si>
    <t>TPN-217672</t>
  </si>
  <si>
    <t>Greenspace/Park</t>
  </si>
  <si>
    <t>Signage, surface preparation, equipment, raised garden beds and walking track for public park.</t>
  </si>
  <si>
    <t>TPN-225918</t>
  </si>
  <si>
    <t>Jimmy Hughes Day Event</t>
  </si>
  <si>
    <t>Outdoor music festival to promote tourism, economic development and outdoor gathering.</t>
  </si>
  <si>
    <t>TPN-226123</t>
  </si>
  <si>
    <t>Greenspace Improvement</t>
  </si>
  <si>
    <t>Installation of power pole at public greenspace for use in outdoor events and educational/health awareness events.</t>
  </si>
  <si>
    <t>TPN-226049</t>
  </si>
  <si>
    <t>Waste Receptacles</t>
  </si>
  <si>
    <t>New waste receptacles for public waste removal.</t>
  </si>
  <si>
    <t>Public health - trash removal</t>
  </si>
  <si>
    <t>TPN-226092</t>
  </si>
  <si>
    <t>LCCICD</t>
  </si>
  <si>
    <t>Grant to Leighton - Colbert Capital Improvement Cooperative District for asbestos removal from proposed repurposed community center.</t>
  </si>
  <si>
    <t>TPN-283960</t>
  </si>
  <si>
    <t>CCHS</t>
  </si>
  <si>
    <t>Donation to youth sports program.</t>
  </si>
  <si>
    <t>TPN-283945</t>
  </si>
  <si>
    <t>Air System</t>
  </si>
  <si>
    <t>Updated air system for public building.</t>
  </si>
  <si>
    <t>TPN-283933</t>
  </si>
  <si>
    <t>Fire prevention equipment maintenance for city hall, senior center and public library.</t>
  </si>
  <si>
    <t>TPN-283917</t>
  </si>
  <si>
    <t>CCHS Girl's Basketball</t>
  </si>
  <si>
    <t>Donation to high school girls basketball team for equipment.</t>
  </si>
  <si>
    <t>TPN-283904</t>
  </si>
  <si>
    <t>Tree removal in park</t>
  </si>
  <si>
    <t>Removal of downed trees in park.</t>
  </si>
  <si>
    <t>TPN-283888</t>
  </si>
  <si>
    <t>Improvements to outdoor park.</t>
  </si>
  <si>
    <t>TPN-283790</t>
  </si>
  <si>
    <t>Premium pay for first responders and municipal government workers.</t>
  </si>
  <si>
    <t>TPN-283775</t>
  </si>
  <si>
    <t>CCHS Gym</t>
  </si>
  <si>
    <t>Grant to high school basketball program for gym and locker room updates.</t>
  </si>
  <si>
    <t>TPN-283750</t>
  </si>
  <si>
    <t>Singing River Trail</t>
  </si>
  <si>
    <t>Grant to non-profit for creation of outdoor trail system.</t>
  </si>
  <si>
    <t>TPN-283721</t>
  </si>
  <si>
    <t>Moving Leighton Forward</t>
  </si>
  <si>
    <t>Grant to non-profit for community outreach, prescription assistance, public health initiatives.</t>
  </si>
  <si>
    <t>TPN-284036</t>
  </si>
  <si>
    <t>Leighton Senior Center</t>
  </si>
  <si>
    <t>Remolding of senior center.</t>
  </si>
  <si>
    <t>TPN-059180</t>
  </si>
  <si>
    <t>Covid Bonuses</t>
  </si>
  <si>
    <t>$16,750 in bonus pay given to Town of Leighton full and part time employees that worked through Covid pandemic.</t>
  </si>
  <si>
    <t>TPN-060125</t>
  </si>
  <si>
    <t>Grant to local non-profit, Moving Leighton Forward in Unison, to help residents with bill payments, food, clothing and covid mitigation supplies.</t>
  </si>
  <si>
    <t>TPN-060445</t>
  </si>
  <si>
    <t>Mitigation</t>
  </si>
  <si>
    <t>Remodling of courtroom and town hall to ensure safe social distancing.  Installment of protective glass and supplies for covid mitigation.</t>
  </si>
  <si>
    <t>TPN-060376</t>
  </si>
  <si>
    <t>Variable Frequency Drives</t>
  </si>
  <si>
    <t>Purchase of variable frequency drives to upgrade water and wastewater delivery systems, and to prevent outages due to pump failure.</t>
  </si>
  <si>
    <t>TPN-060813</t>
  </si>
  <si>
    <t>To improve quality of circulation due to Covid</t>
  </si>
  <si>
    <t>TPN-066697</t>
  </si>
  <si>
    <t>To provide government services such as road and infrastructure building and maintenance, and provision of government services such as police and other public safety services (including the purchases of public safety vehicles).</t>
  </si>
  <si>
    <t>TPN-077121</t>
  </si>
  <si>
    <t>City of Guntersville</t>
  </si>
  <si>
    <t>TPN-055314</t>
  </si>
  <si>
    <t>The City of Albertville has elected to use the Standard Allowance Method of reporting.  The city will choose to spend our funds through the Government Service Provision.  The city has chosen to utilize regular day to day payroll expenses for the entire reporting period.</t>
  </si>
  <si>
    <t>TPN-285988</t>
  </si>
  <si>
    <t>Digital Sign Replacement</t>
  </si>
  <si>
    <t>TPN-145213</t>
  </si>
  <si>
    <t>Purchase food and distribute to families impacted by the Pandemic.</t>
  </si>
  <si>
    <t>TPN-145150</t>
  </si>
  <si>
    <t>SLFRF funds used to pay for government services in the amount equal to the revenue loss.  Sanitizing facilities, purchasing sanitation supplies.</t>
  </si>
  <si>
    <t>TPN-145325</t>
  </si>
  <si>
    <t>Water Chlorinator</t>
  </si>
  <si>
    <t>Purchased and replaced Chlorinator for water system</t>
  </si>
  <si>
    <t>TPN-211657</t>
  </si>
  <si>
    <t>Line Repair</t>
  </si>
  <si>
    <t>Repairs to the main water line refrastructure.</t>
  </si>
  <si>
    <t>TPN-211628</t>
  </si>
  <si>
    <t>Cell Phone</t>
  </si>
  <si>
    <t>Purchase Administrative Cell phone in order to insure city personnel can be reached to respond to covid 19 emergency and other projects.</t>
  </si>
  <si>
    <t>TPN-211614</t>
  </si>
  <si>
    <t>Purchase of sanitation products to prevent the spread of covid 19 germs within city buildings.</t>
  </si>
  <si>
    <t>TPN-211586</t>
  </si>
  <si>
    <t>TPN-274141</t>
  </si>
  <si>
    <t>Personal Protection - Sanitation</t>
  </si>
  <si>
    <t>Purchase of sanitation products to prevent the spread of Covid 19 germs within city buildings.</t>
  </si>
  <si>
    <t>TPN-274132</t>
  </si>
  <si>
    <t>Repairs to main water line infrastructure.</t>
  </si>
  <si>
    <t>TPN-121301</t>
  </si>
  <si>
    <t>Longevity Bonus Legislation</t>
  </si>
  <si>
    <t>Award one-time longevity bonuses to retirees of the Town of Elberta</t>
  </si>
  <si>
    <t>TPN-148190</t>
  </si>
  <si>
    <t>SPORTSPLEX SEPTIC/SEWER</t>
  </si>
  <si>
    <t>ENGINEER DESIGN AND INSTALLATION OF ONSITE SEPTIC SYSTEMS FOR THE TOWN SPORTSPLEX COMPLEX WHICH WAS WITHOUT WASTEWATER DISPOSAL</t>
  </si>
  <si>
    <t>TPN-195997</t>
  </si>
  <si>
    <t>Police Department - Vehicle</t>
  </si>
  <si>
    <t>Purchase 2023 Ford Police Interceptor AWD Utility Vehicle for First Responders</t>
  </si>
  <si>
    <t>TPN-261690</t>
  </si>
  <si>
    <t>Sportsplex - Lighting</t>
  </si>
  <si>
    <t>Lighting Expansion Sportsplex Facilities</t>
  </si>
  <si>
    <t>TPN-265623</t>
  </si>
  <si>
    <t>Electric Panel Addition for Sportsplex Complex to ensure enough electrical power for numerous lighted fields</t>
  </si>
  <si>
    <t>TPN-053620</t>
  </si>
  <si>
    <t>Engineer design and installation of onsite septic systems for the Town Sportsplex complex which was without wastewater disposal</t>
  </si>
  <si>
    <t>TPN-136161</t>
  </si>
  <si>
    <t>Providing one-time premium pay to frontline workers performing essential work.</t>
  </si>
  <si>
    <t>TPN-136129</t>
  </si>
  <si>
    <t>IT Capital Expenditures</t>
  </si>
  <si>
    <t>To secure IT equipment and services that will protect the vulnerable IT infrastructure and protect the public interest.</t>
  </si>
  <si>
    <t>TPN-204350</t>
  </si>
  <si>
    <t>Safety Rehab</t>
  </si>
  <si>
    <t>An old building that is becoming a safety hazard is being rehabilitated to be functional for the city.</t>
  </si>
  <si>
    <t>TPN-204278</t>
  </si>
  <si>
    <t>Lake View Sidewalk Project</t>
  </si>
  <si>
    <t>To add surface transportation for the safety of citizens in a rural area.</t>
  </si>
  <si>
    <t>TPN-204118</t>
  </si>
  <si>
    <t>Replacement of non-working Fire Hydrants and add hydrants where there is no hydrant for fire coverage.</t>
  </si>
  <si>
    <t>TPN-275706</t>
  </si>
  <si>
    <t>Building Off. Asst.</t>
  </si>
  <si>
    <t>Provide required tools need for public works in its objectives for the promotion of public health, safety, morals, security, prosperity, contentment and the general welfare of the community.</t>
  </si>
  <si>
    <t>TPN-052968</t>
  </si>
  <si>
    <t>To open lines of communication with local government agencies and citizens.</t>
  </si>
  <si>
    <t>TPN-059540</t>
  </si>
  <si>
    <t>COVID RevenueRBC</t>
  </si>
  <si>
    <t>Revenue Loss for period end Dec. 31, 2020.</t>
  </si>
  <si>
    <t>TPN-080816</t>
  </si>
  <si>
    <t>TCedarBluff-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and services in 5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n4. Provision of Police, Fire, and Other Public Safety Services\n5. Project Development (Technology, Cybersecurity, Chamber, Tourism)\n6.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223754</t>
  </si>
  <si>
    <t>Police and Fire Staffing</t>
  </si>
  <si>
    <t>This project with utilize the remaining balance of our SLFRF funds to retain our full- and part-time staff in both our police department and fire department.  It will helped to cover administrative costs associated with both departments.</t>
  </si>
  <si>
    <t>TPN-223725</t>
  </si>
  <si>
    <t>This project is to replace old, lead-joint pipes throughout the City of Enterprise to comply with current ADEM standards and improve water quality and safety.</t>
  </si>
  <si>
    <t>TPN-272040</t>
  </si>
  <si>
    <t>Governmental services were allocated for sanitation services; The Recreation Center's renovation including gym renovations, ball field maintenance to ensure safe environment; City-wide street improvements of the roads; Public safety software to improve the delivery of law enforcement services</t>
  </si>
  <si>
    <t>TPN-272032</t>
  </si>
  <si>
    <t>Purchase of police patrol vehicles</t>
  </si>
  <si>
    <t>TPN-272020</t>
  </si>
  <si>
    <t>Purchase of radios for the fire department</t>
  </si>
  <si>
    <t>TPN-272018</t>
  </si>
  <si>
    <t>Turnout extractor/dryer</t>
  </si>
  <si>
    <t>Purchase turnout extractor/dryer for the fire department</t>
  </si>
  <si>
    <t>TPN-271990</t>
  </si>
  <si>
    <t>Heavy equipment</t>
  </si>
  <si>
    <t>Purchase of two limb loaders - maintenance equipment to help ensure roads are maintain in safe conditions</t>
  </si>
  <si>
    <t>TPN-271985</t>
  </si>
  <si>
    <t>AED defibrillators</t>
  </si>
  <si>
    <t>Purchase of defibrillators for the fire department</t>
  </si>
  <si>
    <t>TPN-271977</t>
  </si>
  <si>
    <t>Public Safety workstation renovation</t>
  </si>
  <si>
    <t>To renovate dispatcher's workstation - total of 3 workstations; renovations included new furniture, rewiring, painting, and flooring</t>
  </si>
  <si>
    <t>TPN-271961</t>
  </si>
  <si>
    <t>Tasers/Body Cameras</t>
  </si>
  <si>
    <t>To purchase updated body cameras and tasers for the police department; Total of 25 used for the police department safety practices within the city</t>
  </si>
  <si>
    <t>TPN-271932</t>
  </si>
  <si>
    <t>Fire Rescue Units</t>
  </si>
  <si>
    <t>Purchase units for emergency response purposes and to upgrade emergency operations throughout the city; replace previous units- Rescue unit and Quint truck</t>
  </si>
  <si>
    <t>TPN-129928</t>
  </si>
  <si>
    <t>Repair of Storm Drain Ole Taylor Place</t>
  </si>
  <si>
    <t>The repair of the storm drain located at Ole Taylor Place in Ashford, AL</t>
  </si>
  <si>
    <t>TPN-131003</t>
  </si>
  <si>
    <t>The repair of storm drains on Bruner Street</t>
  </si>
  <si>
    <t>The repair/replacement of the storm water drains on Bruner Street in Ashford, AL</t>
  </si>
  <si>
    <t>TPN-130999</t>
  </si>
  <si>
    <t>The purchase of a new computer server to support our new water system.</t>
  </si>
  <si>
    <t>The purchase of a new computer server to support our new water billing system.</t>
  </si>
  <si>
    <t>TPN-130998</t>
  </si>
  <si>
    <t>Refurbishment and Reinstallation of Well #5</t>
  </si>
  <si>
    <t>The refurbishment and reinstallation of well and the installation of the VFD.</t>
  </si>
  <si>
    <t>TPN-130995</t>
  </si>
  <si>
    <t>Repair/Replacement of Storm Drains</t>
  </si>
  <si>
    <t>The repair and or replacement of multiple storm drains in Ashford, AL.</t>
  </si>
  <si>
    <t>TPN-146895</t>
  </si>
  <si>
    <t>The installation of AMR meters</t>
  </si>
  <si>
    <t>The installation of AMR meters.</t>
  </si>
  <si>
    <t>TPN-198152</t>
  </si>
  <si>
    <t>Final stages to complete the City of Ashford Fire Station 2.</t>
  </si>
  <si>
    <t>TPN-198676</t>
  </si>
  <si>
    <t>Springfield</t>
  </si>
  <si>
    <t>Springfield Hellion Bullpup Rifles 5.56 16" Blk</t>
  </si>
  <si>
    <t>TPN-273785</t>
  </si>
  <si>
    <t>Radio Detection Locator w/transmitter</t>
  </si>
  <si>
    <t>Radiodetection RD7200 Receiver, s/n 72-7974 Radiodetection TX5 (5 watt) Transmitter, s/n TX5-2022</t>
  </si>
  <si>
    <t>TPN-276141</t>
  </si>
  <si>
    <t>Repair of storm drains on Shelley Circle</t>
  </si>
  <si>
    <t>Repair storm drains on Shelley Circle in Ashford, AL</t>
  </si>
  <si>
    <t>TPN-054816</t>
  </si>
  <si>
    <t>The Purchase and installation of AMR Meters, Curb Stops and Back Flows</t>
  </si>
  <si>
    <t>The Mayor and Council, upon review of all available guidance, hereby concur that the purchase and funding of AMR Meters, Curb Stops, and Back flows does address Public Health concerns in that it is an investment in public facilities that respond to the COVID-19 public health emergency and the council approves and ratifies the purchase of AMR Meters, Curb Stops and Back flows.</t>
  </si>
  <si>
    <t>TPN-057593</t>
  </si>
  <si>
    <t>Upgrade to Utility Billing System with new monitor and shelf</t>
  </si>
  <si>
    <t>To upgrade the utility billing system with new monitor and shelf for storage</t>
  </si>
  <si>
    <t>TPN-057572</t>
  </si>
  <si>
    <t>GIS Infrastructure Mapping for the Ashford Water, Sewer and Storm Water System</t>
  </si>
  <si>
    <t>GIS Mapping of the water, sewer and storm water system of the City of Ashford</t>
  </si>
  <si>
    <t>TPN-062074</t>
  </si>
  <si>
    <t>The installation of the AMR meters, curb stops and back flows</t>
  </si>
  <si>
    <t>The installation of AMR meters, backflows and curb stops.</t>
  </si>
  <si>
    <t>TPN-152406</t>
  </si>
  <si>
    <t>The City of Bayou La Batre purchased items to be bring the members of the Community together in order to prevent the spread of COVID</t>
  </si>
  <si>
    <t>TPN-152394</t>
  </si>
  <si>
    <t>Police Department Security</t>
  </si>
  <si>
    <t>The Police Department Security was upgraded to install automatic door opener and automatic gate openers to assist the department with the prevention of COVID</t>
  </si>
  <si>
    <t>TPN-152382</t>
  </si>
  <si>
    <t>Fire Department Security</t>
  </si>
  <si>
    <t>The Fire Department installed a generator in order to be able to continue to provide safety responses to callers.</t>
  </si>
  <si>
    <t>TPN-152367</t>
  </si>
  <si>
    <t>Retiree Premium Pay</t>
  </si>
  <si>
    <t>SLFR Funds were used for a Premium Incentive Pay program for municipal retired employees.</t>
  </si>
  <si>
    <t>TPN-152264</t>
  </si>
  <si>
    <t>New software system was installed to provide faster and safer service to residents in order to help with the prevention of COVID.</t>
  </si>
  <si>
    <t>TPN-152195</t>
  </si>
  <si>
    <t>Sutton Road Project</t>
  </si>
  <si>
    <t>The project was to upgrade the drainage at the location to provide better travel for residents.</t>
  </si>
  <si>
    <t>TPN-227640</t>
  </si>
  <si>
    <t>Secure Police Building</t>
  </si>
  <si>
    <t>Project is to install secure doors and provide secure entry without having to have contact with the general public in order to prevent COVID.</t>
  </si>
  <si>
    <t>TPN-227497</t>
  </si>
  <si>
    <t>Go Rescue</t>
  </si>
  <si>
    <t>Use the funds to purchase an AED for the Community Center where multiple events are held.</t>
  </si>
  <si>
    <t>TPN-227478</t>
  </si>
  <si>
    <t>Provide proper personal protective gear for first responders so that they will be safe when responding and prevent the spread of COVID</t>
  </si>
  <si>
    <t>TPN-227450</t>
  </si>
  <si>
    <t>Public Safety Training</t>
  </si>
  <si>
    <t>Provide training for employees and first responders to bring back the pre-pandemic number of employees so that the first responders can assist the citizens of the community and prevent the spread of COVID by bringing the number of employees back to pre-pandemic level.</t>
  </si>
  <si>
    <t>TPN-227354</t>
  </si>
  <si>
    <t>Zirlott Park Lighting</t>
  </si>
  <si>
    <t>Funds were spent to provide security lighting for Zirlott Park so that events could be held in order for residents to utilize the park after dark in a safe manor.</t>
  </si>
  <si>
    <t>TPN-227312</t>
  </si>
  <si>
    <t>Provide funding for a community program to bring citizens together with the ability to prevent the spread of COVID.</t>
  </si>
  <si>
    <t>TPN-227947</t>
  </si>
  <si>
    <t>Drainage Upgrade</t>
  </si>
  <si>
    <t>SLFR Funds will be used for culvert repair, resizing, and removal, \nreplacement of drains and additional types of stormwater \ninfrastructure</t>
  </si>
  <si>
    <t>TPN-227715</t>
  </si>
  <si>
    <t>Community Gatherings</t>
  </si>
  <si>
    <t>Create community programs to bring the community together in an order to prevent the spread of COVID.</t>
  </si>
  <si>
    <t>TPN-227656</t>
  </si>
  <si>
    <t>Provide safety equipment for first responders to keep highways safer and prevent the spread of COVID.</t>
  </si>
  <si>
    <t>TPN-228211</t>
  </si>
  <si>
    <t>Use SLFR Funds to maintain current pay for employees to prevent them from seeking other employment or being layed off.</t>
  </si>
  <si>
    <t>TPN-067311</t>
  </si>
  <si>
    <t>Installed new playground equipment that was easier to clean and prevent the spread of COVID</t>
  </si>
  <si>
    <t>TPN-067211</t>
  </si>
  <si>
    <t>Water and Sewer Infastructure</t>
  </si>
  <si>
    <t>SLRF Funds were used to assist the Utilities Board with the placing and upgrading of new water lines</t>
  </si>
  <si>
    <t>TPN-067267</t>
  </si>
  <si>
    <t>Youth Athletics</t>
  </si>
  <si>
    <t>SLFR Funds were used to reimburse for assistance with youth athletic programs  while preventing the spread of COVID</t>
  </si>
  <si>
    <t>TPN-067177</t>
  </si>
  <si>
    <t>Reimburse COVID Pay</t>
  </si>
  <si>
    <t>During the pandemic the city paid employees that were diagnosed with COVID and had to pay OT to cover shifts for those that were out</t>
  </si>
  <si>
    <t>TPN-067098</t>
  </si>
  <si>
    <t>SLFR Funds were used to create an Incentive program to promote vaccination to prevent the spread of COVID</t>
  </si>
  <si>
    <t>TPN-067066</t>
  </si>
  <si>
    <t>Premium Pay Incentive</t>
  </si>
  <si>
    <t>SLFR Funds were used for a Premium Incentive Pay program for municipal employees</t>
  </si>
  <si>
    <t>TPN-076468</t>
  </si>
  <si>
    <t>One App</t>
  </si>
  <si>
    <t>SLRF Funds used to create an APP to notify residents of any public safety or health alerts</t>
  </si>
  <si>
    <t>TPN-076020</t>
  </si>
  <si>
    <t>SLFR Funds used to implement a security system to ensure the safety and welfare of employees</t>
  </si>
  <si>
    <t>TPN-076109</t>
  </si>
  <si>
    <t>Community Project</t>
  </si>
  <si>
    <t>SLFR Funds used to promote the community to bring people together without spreading COVID</t>
  </si>
  <si>
    <t>TPN-222827</t>
  </si>
  <si>
    <t>Revenue replacement funds are being used to maintain current levels of services of the local government, including police, fire, and other public safety services and operations. Additional funds were used to maintain sanitation services and operations, helping to cover the increased cost of responding to COVID-19.</t>
  </si>
  <si>
    <t>TPN-214722</t>
  </si>
  <si>
    <t>Town of Brantley - Water and Sewer Improvements</t>
  </si>
  <si>
    <t>30 linear feet of 6" Class 200 PVC Water Main; 1,200 linear feet of 8" Class 200 PVC Water Main; 150 linear feet of 8" Steel Encasement, Jack and Bore Installation; 1,200 linear feet of 8" PVC Gravity Sewer Main; Sewage Pumping Station; 2,060 linear feet of 4" PVC Sewer Force Main; 100 linear feet of 4" HDPE Sewer Force Main Bored; 40 linear feet of RJDI Sewer Force Main and other related appurtenances.</t>
  </si>
  <si>
    <t>TPN-124889</t>
  </si>
  <si>
    <t>Upgrade to Waste Water Treatment Plant</t>
  </si>
  <si>
    <t>Engineering Services for Upgrade of Influent Screen. Completion of preliminary engineering, completion of design, plans, specifications and contract documents.</t>
  </si>
  <si>
    <t>TPN-124887</t>
  </si>
  <si>
    <t>Replace Sewer Line on Park Lane</t>
  </si>
  <si>
    <t>Sewer Line Replaced on Park Lane. 155Ft Sewer Pipe, 10 x 4 Sewer TS, Repair Coupling 10"</t>
  </si>
  <si>
    <t>TPN-230578</t>
  </si>
  <si>
    <t>Engineering Services Force Main</t>
  </si>
  <si>
    <t>Engineering of Upgrade of Waste Water Force Main along George Wallace Drive</t>
  </si>
  <si>
    <t>TPN-230559</t>
  </si>
  <si>
    <t>Upgrade of Waste Water Force Main</t>
  </si>
  <si>
    <t>The Contractor will furnish all of the material, supplies, tools, equipment, labor and other services necessary for the construction and completion of the upgrade of waste water force main along George Wallace Drive.</t>
  </si>
  <si>
    <t>TPN-230547</t>
  </si>
  <si>
    <t>Contractor will complete labor, materials, and equipment for the installation of influent screen including mobilization, surface replacement, erosion control, demolition of existing facilities, concrete, screening equipment, electrical, testing, clean-up and all related items for a complete installation</t>
  </si>
  <si>
    <t>TPN-231662</t>
  </si>
  <si>
    <t>Bar Screen Engineering</t>
  </si>
  <si>
    <t>Project Design, over-see and inspect work of the contractor until completion</t>
  </si>
  <si>
    <t>TPN-291811</t>
  </si>
  <si>
    <t>Sewer Ext from Industrial Dr to Roy Sanderson Ave</t>
  </si>
  <si>
    <t>Sewer Line Extension from</t>
  </si>
  <si>
    <t>TPN-090828</t>
  </si>
  <si>
    <t>Manhole Inspections and Cleaning</t>
  </si>
  <si>
    <t>Performed inspections and cleaning of manholes; as well as, TV inspection of gravity wastewater lines. Located manholes and performed smoke testing in a part of the collection system. Selected areas of the collection system experiencing problems were cleaned and a camera was placed in the lines. A report that included videos, photographs and a written summary was provided for each line segment. These reports are being used to prioritize required repairs and obtain funding.</t>
  </si>
  <si>
    <t>TPN-090794</t>
  </si>
  <si>
    <t>Rainsville Fire and Rescue is a level II ALS provider and with the ongoing Covid Pandemic, this monitor will allow our ALS Fire Crews to obtain vitals and administer lifesaving interventions at a much faster rate and also reduce cross contamination of equipment within staff medical bags. This device allows for blood pressure, oxygen saturation, capnography, cardiac rhythm; as well as, being able to function as a AED or Defibrillator.</t>
  </si>
  <si>
    <t>TPN-090842</t>
  </si>
  <si>
    <t>Project FS 170001-Field Services (2)</t>
  </si>
  <si>
    <t>T8 Rotating Assembly, Wear Plates and O-rings. Replaced parts on the pumps at the Headworks</t>
  </si>
  <si>
    <t>TPN-090840</t>
  </si>
  <si>
    <t>Project FS170001-Field Services (1)</t>
  </si>
  <si>
    <t>Changed out 8" check valves on RAS and WAS pumps to make more efficient as part of the treatment plant process.</t>
  </si>
  <si>
    <t>TPN-090837</t>
  </si>
  <si>
    <t>Repair Chambers Avenue Pump Station</t>
  </si>
  <si>
    <t>Chip out the concrete in the wet well and the valve pit, remove the discharge pipes, check valves and floats. Install new ductal discharge pipe, new check valves, a new stainless steel cross member and upper guide rail brackets, stainless steel float bracket, roto floats, and a republic blower to cut down on the sulfides.</t>
  </si>
  <si>
    <t>TPN-090832</t>
  </si>
  <si>
    <t>Smoke Testing, Cleaning and TV Inspection of Gravity Sewer Lines</t>
  </si>
  <si>
    <t>Located manholes and performed smoke testing, cleaning and TV inspection of waste water gravity lines and manhole repairs. Located manholes and performed smoke testing in a part of the collection system. Located all sources of smoke and documented the likely defect allowing the smoke to escape with photographs and a written report. Selected areas of the collection system experiencing problems were cleaned and a camera was inserted in the lines. A report that included videos, photographs and a written summary were provided for each line segment. These reports are being used to prioritize required repairs and obtain funding. Repairs were made to manholes based on problems found during the inspections.</t>
  </si>
  <si>
    <t>TPN-090830</t>
  </si>
  <si>
    <t>Replaced Gravity Sewer Lines and Raised Manholes</t>
  </si>
  <si>
    <t>Performed repairs to (2) gravity waste water lines and raised (7) manholes. Replaced damaged sections of pipe that had holes and allowed a large amount of 1/1 into the system. Seven manholes were raised that were at or below grade and allowed surface water to run into the manhole. This project removed several significant contributors of 1/1.</t>
  </si>
  <si>
    <t>TPN-143235</t>
  </si>
  <si>
    <t>PREMIUM PAY 4-19-2022</t>
  </si>
  <si>
    <t>PREMIUM PAY FOR PUBLIC SAFETY OFFICERS</t>
  </si>
  <si>
    <t>TPN-143284</t>
  </si>
  <si>
    <t>REVENUE REPLACEMENT COVID-19</t>
  </si>
  <si>
    <t>REVENUE REPLACEMENT FOR FIRE TRUCK AND ADMINISTRATIVE</t>
  </si>
  <si>
    <t>TPN-143797</t>
  </si>
  <si>
    <t>FUND WATER PROJECT</t>
  </si>
  <si>
    <t>ASSIST WATER DEPARTMENT IN FUNDING PROJECT</t>
  </si>
  <si>
    <t>TPN-218577</t>
  </si>
  <si>
    <t>SIDEWALKS AND ADMIN</t>
  </si>
  <si>
    <t>SIDEWALK REPAIR AND BANK CHARGES</t>
  </si>
  <si>
    <t>TPN-218529</t>
  </si>
  <si>
    <t>CONCESSION STAND</t>
  </si>
  <si>
    <t>CONCESSION STAND FOR RECREATION DEPARTMENT</t>
  </si>
  <si>
    <t>TPN-218522</t>
  </si>
  <si>
    <t>BLEACHERS</t>
  </si>
  <si>
    <t>BLEACHERS FOR RECREATION DEPARTMENT</t>
  </si>
  <si>
    <t>TPN-218517</t>
  </si>
  <si>
    <t>LEGAL</t>
  </si>
  <si>
    <t>ADMINISTRATIVE EXPENSES/LEGAL</t>
  </si>
  <si>
    <t>TPN-052449</t>
  </si>
  <si>
    <t>6.1 ALLOCATION WILL BE USED FOR PREMIUM PAY FOR POLICE ( EC 4.1), 12" WATER MAIN REPLACEMENT (EC 5.15) AND ADMINISTRATIVE COSTS (EC 7.1)</t>
  </si>
  <si>
    <t>TPN-141008</t>
  </si>
  <si>
    <t>NEW PUMP HOUSE - 5TH AVE</t>
  </si>
  <si>
    <t>There were several residents that lived at the end of the line that had very low water pressure.  The City constructed a new building with new electrical and new pumps with Rescue money that will benefit several customers with greater water pressure.  This will make their quality of life better with the additional water pressure.</t>
  </si>
  <si>
    <t>TPN-140860</t>
  </si>
  <si>
    <t>NEW RADIO SYSTEM</t>
  </si>
  <si>
    <t>The City Council voted to upgrade our current radio system with Rescue money to a new 800 system.  Our system for fire and police has been in bad condition for years.  This new system will help our citizens have the most dependable coverage for quicker response times and well being.</t>
  </si>
  <si>
    <t>TPN-140830</t>
  </si>
  <si>
    <t>STREAMING CURRENT MONITOR DEVICE</t>
  </si>
  <si>
    <t>ADEM advised the Water Filtration Plant to install this flow meter.  This will help keep our chemicals monitored during operation which will help our customers to get the best possible drinking water.  This device is also needed to allow the filter plant to run at a high rate of flow which is used in fire protection.</t>
  </si>
  <si>
    <t>TPN-140752</t>
  </si>
  <si>
    <t>NEW DUMPSTERS</t>
  </si>
  <si>
    <t>The City purchased additional dumpsters to help with our need for improving our infrastructure and being more prepared for future special events which in turn helps promote tourism.</t>
  </si>
  <si>
    <t>TPN-140703</t>
  </si>
  <si>
    <t>EMPLOYEE INCENTIVE FOR COVID</t>
  </si>
  <si>
    <t>The City Council voted to give a employee incentive for work during the pandemic over a four year plan.</t>
  </si>
  <si>
    <t>TPN-140595</t>
  </si>
  <si>
    <t>NEW SEWER LIFT STATION</t>
  </si>
  <si>
    <t>City of Piedmont put in place a much needed sewer lift station behind our shopping plaza.  The funds were used to complete this project.</t>
  </si>
  <si>
    <t>TPN-212476</t>
  </si>
  <si>
    <t>The City Council voted to rehab the sewer lift station on North 5th Avenue.  The pump system went out and a portable pump system had to be temporarily installed until the new pumps and equipment came in.  This was a priority for the residents of that area.</t>
  </si>
  <si>
    <t>TPN-212463</t>
  </si>
  <si>
    <t>EMPLOYEE INCENTIVE</t>
  </si>
  <si>
    <t>The City Council voted to give all employees an incentive for all work that was performed during the pandemic. This will be the third payment that was given to the employees.</t>
  </si>
  <si>
    <t>TPN-212448</t>
  </si>
  <si>
    <t>The City Council voted to purchase additional dumpsters to help with our need for improving our infrastructure and being more prepared for future special events which in turn helps promote tourism.  We also use the dumpsters to promote a city clean up day to allow residents to dump for free and clean our City up as well.</t>
  </si>
  <si>
    <t>TPN-212436</t>
  </si>
  <si>
    <t>AQUATIC CENTER PUMP REPAIR</t>
  </si>
  <si>
    <t>The City Council voted to replace the main swimming pool pump system so that senior adult exercise classes could be given to local residents who would like to participate at no cost.  The classes had been scheduled but the water was very cloudy prior to those classes being held.  There were damaged lines on the filter system and this caused the filtration system not to filter.  The City Attorney was contacted about this request.</t>
  </si>
  <si>
    <t>TPN-212390</t>
  </si>
  <si>
    <t>NATURAL GAS PURCHASE</t>
  </si>
  <si>
    <t>The City Council voted to purchase natural gas in reserve at a reduced price to help offset cost when prices are extremely high to help lower cost to the natural gas users in the City.  This was given to our City attorney for review.</t>
  </si>
  <si>
    <t>TPN-273874</t>
  </si>
  <si>
    <t>CHIEF LADIGA TRAIL REPAVING</t>
  </si>
  <si>
    <t>The City Council of the City of Piedmont voted to use the remainder of the SLFRF funds to repave our portion of the Chief Ladiga Trail which was 12.2 miles.  The trail is widely used by people all over the United States as it connects to the Silver Comet Trail in Georgia.   While Piedmont is a very small town the trail gives Piedmont a boost in economic growth with the visitors that stop in our City while they are walking or biking.  They help our local restaurants and businesses with their monetary support while they are in Piedmont.  Our trail has not been repaved since 2011 and it was showing signs of exposed tree roots along with holes and cracking in the asphalt.   It was much needed and we receive compliments every day thanking the City for repaving the trail and making it a nicer tourist attraction for all those who will be using it.</t>
  </si>
  <si>
    <t>TPN-215333</t>
  </si>
  <si>
    <t>Phase II Sewer Expansion 2025</t>
  </si>
  <si>
    <t>Expansion of sewer</t>
  </si>
  <si>
    <t>TPN-271329</t>
  </si>
  <si>
    <t>To provide government services, such as road and other\ninfrastructure maintenance and improvements, and provision\nof police and other public safety services, including public\nsafety vehicles.</t>
  </si>
  <si>
    <t>TPN-087006</t>
  </si>
  <si>
    <t>Water Department Infrastructure</t>
  </si>
  <si>
    <t>Upgrades to water system infrastructure.</t>
  </si>
  <si>
    <t>TPN-085105</t>
  </si>
  <si>
    <t>TPN-085536</t>
  </si>
  <si>
    <t>Premium Pay to Essential Employees during Covid-19 Pandemic</t>
  </si>
  <si>
    <t>TPN-060485</t>
  </si>
  <si>
    <t>Infastructure Update</t>
  </si>
  <si>
    <t>The revenue replacement funds are allocated to general governmental services and to make vital infrastructure upgrades.</t>
  </si>
  <si>
    <t>TPN-055334</t>
  </si>
  <si>
    <t>SLFRF  funds for premium pay of(103) local government workers.  Transmission and distribution of drinking water projects.</t>
  </si>
  <si>
    <t>TPN-152906</t>
  </si>
  <si>
    <t>Road repairs for safety</t>
  </si>
  <si>
    <t>Those roads that present additional safety hazards for travel to have patching and repairs done to provide safer travel areas.</t>
  </si>
  <si>
    <t>TPN-152895</t>
  </si>
  <si>
    <t>Blackwell Park upgrades</t>
  </si>
  <si>
    <t>Install ADA restrooms, walking track, pavilion. Additional play areas for small children. Walking areas for family.</t>
  </si>
  <si>
    <t>TPN-152869</t>
  </si>
  <si>
    <t>Street culvert repairs</t>
  </si>
  <si>
    <t>Replace or repair damaged street and drain culvert areas.</t>
  </si>
  <si>
    <t>TPN-066406</t>
  </si>
  <si>
    <t>Vehicles not able to be replaced due to loss of revenue were replaced.</t>
  </si>
  <si>
    <t>TPN-066403</t>
  </si>
  <si>
    <t>Public park improvement</t>
  </si>
  <si>
    <t>Park improvements benefitting the health and welfare of the public sector made to include benches, sidewalks, gazebo, benches and a walking track</t>
  </si>
  <si>
    <t>TPN-066394</t>
  </si>
  <si>
    <t>Public employee payments</t>
  </si>
  <si>
    <t>Those employees who worked during the period of Covid as First responders, police, fire, public works, court, library and senior service are provided a one time payment of $50 per year of service and 500 additional for those employed prior to 3/2020 and $250 for those after 3/2020</t>
  </si>
  <si>
    <t>TPN-066388</t>
  </si>
  <si>
    <t>School assistance</t>
  </si>
  <si>
    <t>The five area schools are provided with 10,000 each to assist with community education.</t>
  </si>
  <si>
    <t>TPN-066384</t>
  </si>
  <si>
    <t>Emergency road and shoulder repair</t>
  </si>
  <si>
    <t>Roads damaged during the loss of revenue period of Covid repaired. Shoulders damaged during the loss of revenue period of Covid repaired.</t>
  </si>
  <si>
    <t>TPN-215805</t>
  </si>
  <si>
    <t>The city did not own a four-wheel drive vehicle which we needed to pull a trailer for utility services. This would also be very beneficial to have during winter severe weather in order to provide critical services that are needed and expected by our residents. Also, to provide government services, such as road and other\ninfrastructure maintenance and improvements, and provision of police and other public safety services, including public safety vehicles.</t>
  </si>
  <si>
    <t>TPN-060831</t>
  </si>
  <si>
    <t>SLFRF General Projects</t>
  </si>
  <si>
    <t>The City built a new facility that will house a medical center, public library and community room.  The previous medical facility was a double-wide mobile home that was renovated and purchased over 25 years ago and only had a part-time physician.  The library was in a old building that suffered flood damage due to a broken pipe last winter.  The city did not have a community room that was available for different community functions.  We are working to obtain a full-time physician to serve our community instead of residents having to travel 15 miles or more to a doctor.  The new facility is expected to open late summer of 2022.  We have also slated the ARF funds by resolution to upgrade our city park, construct a walking track to encourage health &amp; excercise and helping to fund the emergency rescue team with equipment.</t>
  </si>
  <si>
    <t>TPN-124028</t>
  </si>
  <si>
    <t>Capital Improvements related to Facility Expansion and Public Safety Equipment</t>
  </si>
  <si>
    <t>TPN-056874</t>
  </si>
  <si>
    <t>City of Jasper Report 1</t>
  </si>
  <si>
    <t>Premium Pay, Rent Assistance for low income public housing, capital outlay for parks, police, and fire department</t>
  </si>
  <si>
    <t>TPN-047751</t>
  </si>
  <si>
    <t>CDemopolis-ARP COVID-19 Project</t>
  </si>
  <si>
    <t>TPN-218070</t>
  </si>
  <si>
    <t>Charlie Smith Park Project</t>
  </si>
  <si>
    <t>The Charlie Smith Park Project is a project that we are working on in our City where the playground equipment was purchased from the Recovery Money for the reason of having somewhere for the kids to be able to play outside. During COVID there wasn't many places for the public and children to go to be able to socialize and get out of their houses. The City wanted to work on making a place that could be enjoyed by everyone to help with not only physical health but mental health also. This project is just beginning and we have a lot to do but are thankful for the help of the allocated recovery money to help us with purchasing playground equipment for the children in our community.</t>
  </si>
  <si>
    <t>TPN-281028</t>
  </si>
  <si>
    <t>Revenue Replacement Employee</t>
  </si>
  <si>
    <t>They City decided to help the employees due to the shut downs caused by the pandemic. They did give the employees money to help with the loss of revenue due to the shut downs and loss during this time.  The former City Clerk did not report this money given to the employees.  This happened a total of three times and all are reported as separate projects.</t>
  </si>
  <si>
    <t>TPN-280993</t>
  </si>
  <si>
    <t>The City decided to help the employees during this time due to shut downs experienced and the hardship on the employees. The former City Clerk did not report this money given to the employees.  This happened a total of 3 times and I am reporting each as a project.</t>
  </si>
  <si>
    <t>TPN-280966</t>
  </si>
  <si>
    <t>Employee revenue replacement</t>
  </si>
  <si>
    <t>In 2021 the former City decided to help the employees during this difficult and stressful time when the City had to shut down during the pandemic.  The previous City Clerk did not report the revenue replacement that was awarded to the employees.  This happened twice more in 2022 and will be reported separately.</t>
  </si>
  <si>
    <t>TPN-280944</t>
  </si>
  <si>
    <t>Charlie Smith Field Splash Pad</t>
  </si>
  <si>
    <t>The City of Bridgeport was awarded a Federal Grant for a Splash Pad and outdoor activity area in our City to where the City has to match the grant that will be equal to a total of almost 1 million dollars.  The City will use this project listed to help our small city afford to match this grant and help our community have somewhere to be able to be active in the outdoors in the case of another pandemic like we seen in 2020. It just was bid out and the projected start date given was May 7th and projected to be completed by  August 2025.</t>
  </si>
  <si>
    <t>TPN-121364</t>
  </si>
  <si>
    <t>Public Safety Salaries 3/29/2022-03/31/2023</t>
  </si>
  <si>
    <t>Provision of general governmental services including but not limited to public safety labor costs,  infrastructure capital improvement projects and Covid19 mitigation costs.</t>
  </si>
  <si>
    <t>TPN-039381</t>
  </si>
  <si>
    <t>Public Safety Salaries 04/13/21-03/28/22</t>
  </si>
  <si>
    <t>The City is claiming the standard allowance for revenue replacement limited to the SLFRF award amount.  The SLFRF received in the reporting period ended March 31,  2022 totaled $2,410,087.66.  The revenue replacement funds were used to pay public safety (fire and police) salaries for the reporting period in the amount of $9,536,333.</t>
  </si>
  <si>
    <t>TPN-282680</t>
  </si>
  <si>
    <t>QUALITY OF LIFE</t>
  </si>
  <si>
    <t>The goal of this project is to provide new construction of the Tallassee Community Center located in Tallassee, Alabama, which is needed for citizens in Tallassee.</t>
  </si>
  <si>
    <t>TPN-060178</t>
  </si>
  <si>
    <t>SLFRP - General Funds Replacement</t>
  </si>
  <si>
    <t>The funds were used to replace general funds - employee payroll, police vehicle, and upgrade sewer pumps.</t>
  </si>
  <si>
    <t>TPN-143878</t>
  </si>
  <si>
    <t>The project is for the renovation of the 1972 Police Department and Restroom that are currently in the City Hall Building.  We have update the building to a more secure building with electronic doors and bullet proof glass for the entrance lobby window for the police clerk.  We have now a men and women restroom were the other was a shared restroom.  It is now a more efficient patrol room for the officer that was being two small rooms that was shared with nine officers. We had any person that could just walk in off the street into the department without no type of notice.</t>
  </si>
  <si>
    <t>TPN-060121</t>
  </si>
  <si>
    <t>SLFRF -GENERAL SALARIES</t>
  </si>
  <si>
    <t>City of Moundville employee were given a $2.00 per hours financial support for Covid Hazard Pay March 31, 2021 - Feb. 28, 2022.  This did not include any overtime pay only reg. paid hours.  These employees where on daily dealing with close contact with many citizens in our city and community.  They put their health and their families health at risk on a daily basic.</t>
  </si>
  <si>
    <t>TPN-060206</t>
  </si>
  <si>
    <t>SLFRF- POLICE DEPT. EQUIP.</t>
  </si>
  <si>
    <t>We purchase 11 Dell Latitude 5420 computer with printers and harvis cradle for all police vehicle so our police officers could issue and print all traffic citations from their police vehicle and would have less human contract as possible.</t>
  </si>
  <si>
    <t>TPN-060054</t>
  </si>
  <si>
    <t>SLFRF Public Services</t>
  </si>
  <si>
    <t>Will be adding playground equipment, basketball court, etc to promote availability to outside exercise observing COVID social restricitons.</t>
  </si>
  <si>
    <t>TPN-149728</t>
  </si>
  <si>
    <t>Business Start-Up</t>
  </si>
  <si>
    <t>To provide financial assistance in the start-up of a new business that was affected by the pandemic. These\nbusinesses are minority-owned and operated. These businesses will serve the public and provide an option for lower-income citizens to purchase quality, affordable clothing, and another business will provide a restaurant service.</t>
  </si>
  <si>
    <t>TPN-149710</t>
  </si>
  <si>
    <t>Provide funds to assist a non-profit food bank organization that distributed food within our community.</t>
  </si>
  <si>
    <t>TPN-149677</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226904</t>
  </si>
  <si>
    <t>Construction of new pickleball courts at a public park.</t>
  </si>
  <si>
    <t>TPN-226840</t>
  </si>
  <si>
    <t>Alco Splash Pad</t>
  </si>
  <si>
    <t>Construction of a new splash pad in Alco Park located in the Alco community.</t>
  </si>
  <si>
    <t>TPN-284347</t>
  </si>
  <si>
    <t>Installation of new equipment to house new ladder fire truck for the City of Brewton. The City of Brewton is replacing a ladder truck from 1983. The new ladder truck will provide better services to the community thereby improving public health services.</t>
  </si>
  <si>
    <t>TPN-284031</t>
  </si>
  <si>
    <t>The City of Brewton is phasing out an old and badly worn fire ladder truck and replacing it with a new Rosenbauer 78 ft ladder truck</t>
  </si>
  <si>
    <t>TPN-286568</t>
  </si>
  <si>
    <t>Hospital Well</t>
  </si>
  <si>
    <t>Replacement of an existing well which has failed due to a deteriorated well screen</t>
  </si>
  <si>
    <t>TPN-286941</t>
  </si>
  <si>
    <t>Funds were utilized for first responder salaries and equipment. Funds were also allocated to support ongoing government operations and maintain services during the pandemic.</t>
  </si>
  <si>
    <t>TPN-085677</t>
  </si>
  <si>
    <t>Premium Pay Two</t>
  </si>
  <si>
    <t>"To provide premium pay to municipal workers that were essential to the continuity of operations and providing services to the citizens during the pandemic. Premium pay from this project compensated employees for their potential risk of contracting the virus and families' risk, just to ensure operations were uninterrupted as much as possible. Also, provides compensation to show appreciation of their dedication to working with the public during the pandemic."</t>
  </si>
  <si>
    <t>TPN-085676</t>
  </si>
  <si>
    <t>Premium Pay One</t>
  </si>
  <si>
    <t>TPN-087037</t>
  </si>
  <si>
    <t>Provide funds to assist a non-profit food bank organization that distributed food within our community during the pandemic.</t>
  </si>
  <si>
    <t>TPN-087017</t>
  </si>
  <si>
    <t>To provide financial assistance in the start-up of a new business that was affected by the pandemic. These businesses are minority-owned and operated. These businesses will serve the public and provide an option for lower-income citizens to purchase quality, affordable clothing, and another business will provide a restaurant service.</t>
  </si>
  <si>
    <t>TPN-127738</t>
  </si>
  <si>
    <t>GPD2</t>
  </si>
  <si>
    <t>serve and protect the public</t>
  </si>
  <si>
    <t>TPN-214900</t>
  </si>
  <si>
    <t>GPD3</t>
  </si>
  <si>
    <t>protect public</t>
  </si>
  <si>
    <t>TPN-266177</t>
  </si>
  <si>
    <t>GPD4</t>
  </si>
  <si>
    <t>TPN-060590</t>
  </si>
  <si>
    <t>Paid 2 full time personnel and 2 part time personnel for working during the pandemic.</t>
  </si>
  <si>
    <t>TPN-060480</t>
  </si>
  <si>
    <t>Flooring/Chairs</t>
  </si>
  <si>
    <t>Replaced all soft surfaces (flooring &amp; chairs) with hard cleanable surfaces for public meeting/court rooms</t>
  </si>
  <si>
    <t>TPN-129844</t>
  </si>
  <si>
    <t>Rehabilitation 6.1 Revenue Replacement</t>
  </si>
  <si>
    <t>SLFRF funds was used to complete the new playground, and pavilion. Purchase a Police Vehicle, and pipe replacements. Funds was used to cover the cost of Employee Health Insurance, and a donation was made to a local rehab to help with the rehabilitation of addicts. This is a very strict program with a very high success rate. This program helps put people back to work and really helps with economic growth of our community. Also, allocated funds for pipe replacement with the Town limits</t>
  </si>
  <si>
    <t>TPN-201255</t>
  </si>
  <si>
    <t>Purchased 3 AED's for Fire Department to help when residents are in need of life saving measures, replaced pipes on roadways within the Town Limits to help the flow of traffic. Also completed reimbursing Employee's Health Insurance</t>
  </si>
  <si>
    <t>TPN-050265</t>
  </si>
  <si>
    <t>Rehabilitation-6.1 Revenue Replacement</t>
  </si>
  <si>
    <t>SLFRF funds for building new playground, repaired pavilion and purchased Town truck for Nature Trail for Maintenace. Purchased Lucas device and 3 AEDS for Fire Department</t>
  </si>
  <si>
    <t>TPN-133841</t>
  </si>
  <si>
    <t>City of Smiths Station Sanitary Sewer Expansion Project</t>
  </si>
  <si>
    <t>This project is being done jointly in a cost-sharing agreement with Smiths Water and Sewer Authority, an entity that is funded and operated by the Lee County Commission. We agreed to use our ARPA funds first, the $772,026.76, and after the most recent payments submitted, the ARPA funds are Zero (0).</t>
  </si>
  <si>
    <t>TPN-127259</t>
  </si>
  <si>
    <t>POLICE/FIRE COMMUNICATION</t>
  </si>
  <si>
    <t>Upgrade Police and Fire communication systems.</t>
  </si>
  <si>
    <t>TPN-127186</t>
  </si>
  <si>
    <t>OPERATION CLEANUP</t>
  </si>
  <si>
    <t>The goal is to cleanup Pleasant Grove's properties in order to build a strong healthy community.</t>
  </si>
  <si>
    <t>TPN-126970</t>
  </si>
  <si>
    <t>SAFETY (FIRE DEPARTMENT )</t>
  </si>
  <si>
    <t>Purchasing needed safety equipment for the Pleasant Grove Fire Department to ensure firefighters are safe servicing the community.</t>
  </si>
  <si>
    <t>The equipment is an air compressor to assist Pleasant Grove's firefighters with breathing while putting out fires.</t>
  </si>
  <si>
    <t>TPN-127441</t>
  </si>
  <si>
    <t>POLICE EQUIPMENT UPDATE</t>
  </si>
  <si>
    <t>This project is to update regular used equipment to help protect against germs or viruses.</t>
  </si>
  <si>
    <t>TPN-198750</t>
  </si>
  <si>
    <t>Park Rehab 2</t>
  </si>
  <si>
    <t>The Sports Complex walking track will be resurfaced.</t>
  </si>
  <si>
    <t>TPN-198718</t>
  </si>
  <si>
    <t>Park Rehab 1</t>
  </si>
  <si>
    <t>Update and reconstruct two pavilions in Pleasant Grove parks.</t>
  </si>
  <si>
    <t>TPN-198487</t>
  </si>
  <si>
    <t>POLICE SAFETY/CRIME PREVENTION 2</t>
  </si>
  <si>
    <t>Purchased two additional police cars.  This project was initiated to limit the spread of COVID-19 amongst employees and citizens, and to have proper equipment to combat rise in crime.</t>
  </si>
  <si>
    <t>TPN-200167</t>
  </si>
  <si>
    <t>PLEASANT GROVE SCHOOLS</t>
  </si>
  <si>
    <t>This project is to improve the conditions, extracurricular activities, and the educational opportunities in our schools.  In other words, we are looking to provide better education for the students of Pleasant Grove by assisting with tools to help them succeed.</t>
  </si>
  <si>
    <t>TPN-263331</t>
  </si>
  <si>
    <t>PLEASANT GROVE SCHOOLS 2</t>
  </si>
  <si>
    <t>This project is to improve the conditions, extracurricular activities, and the educational opportunities in our schools.  We are looking to provide better education for the students of Pleasant Grove by assisting with tools to help them</t>
  </si>
  <si>
    <t>TPN-264693</t>
  </si>
  <si>
    <t>Park Rehab III</t>
  </si>
  <si>
    <t>Update and resurface tennis and pickle courts.</t>
  </si>
  <si>
    <t>TPN-265085</t>
  </si>
  <si>
    <t>STREAMING INFORMATION</t>
  </si>
  <si>
    <t>Streaming of important meetings at the city to inform citizens about what's going on in the city.</t>
  </si>
  <si>
    <t>TPN-265070</t>
  </si>
  <si>
    <t>OPERATION CLEANUP II</t>
  </si>
  <si>
    <t>This equipment was acquired to assist in rebuilding the Pleasant Grove community by first cleaning it.</t>
  </si>
  <si>
    <t>TPN-264929</t>
  </si>
  <si>
    <t>OPERATION SIGN</t>
  </si>
  <si>
    <t>Replace damaged informational sign at the heart of Pleasant Grove</t>
  </si>
  <si>
    <t>TPN-264878</t>
  </si>
  <si>
    <t>Park Rehab IV</t>
  </si>
  <si>
    <t>This project will include renovating park equipment, removing and repairing small bridge, and reestablish worn walking track.</t>
  </si>
  <si>
    <t>TPN-264817</t>
  </si>
  <si>
    <t>CHILDREN SCHOOL SUPPLIES II</t>
  </si>
  <si>
    <t>Children's school supplies program to assist parents preparing kids for school, due to the financial hardship brought on by COVID-19.</t>
  </si>
  <si>
    <t>TPN-046194</t>
  </si>
  <si>
    <t>FIRETRUCK</t>
  </si>
  <si>
    <t>The City of Pleasant Grove wanted to use additional efforts to respond to emergency calls caused by the pandemic, and invest in technology and equipment that will help better service its citizens.  This led to needing and purchasing a Firetruck.</t>
  </si>
  <si>
    <t>Adding additional equipment to allow the City of Pleasant Grove to continue servicing its citizens in the same manner before the pandemic.</t>
  </si>
  <si>
    <t>TPN-046145</t>
  </si>
  <si>
    <t>POLICE SAFETY/CRIME PREVENTION</t>
  </si>
  <si>
    <t>To purchase three additional police cars.  This project was initiated to limit the spread of COVID-19 amongst employees, and to have proper equipment to combat rise in crime.</t>
  </si>
  <si>
    <t>TPN-046072</t>
  </si>
  <si>
    <t>SANITATION (FIRE DEPARTMENT)</t>
  </si>
  <si>
    <t>Due to the COVID-19 and continuous medical calls Pleasant Gove's Fire Department goes out on, there was a need for a large washer and dryer to keep their uniforms sanitized.  This initiative was taken to keep our employees as well as the public safe from the disease.</t>
  </si>
  <si>
    <t>TPN-046037</t>
  </si>
  <si>
    <t>PG COVID TESTING</t>
  </si>
  <si>
    <t>The City of Pleasant Grove wanted to equip our Fire Department with COVID-19 tests to administer on citizens as well as employees.  Basically, to help stop the spread of the virus and help keep everyone as safe as possible.</t>
  </si>
  <si>
    <t>TPN-046012</t>
  </si>
  <si>
    <t>CHILDREN SCHOOL SUPPLIS</t>
  </si>
  <si>
    <t>The City of Pleasant Grove initiated the Children School Supplies program to assist parents preparing kids for school, due to the financial hardship brought on by COVID-19.</t>
  </si>
  <si>
    <t>TPN-045958</t>
  </si>
  <si>
    <t>EMPLOYEES PREMIUM PAY</t>
  </si>
  <si>
    <t>The City of Pleasant Grove Mayor and Council voted to give full-time employees a one time $5000.00 premium pay and its part-time a one time premium pay of $2,500.00.  Totaling $252,000.00</t>
  </si>
  <si>
    <t>TPN-077450</t>
  </si>
  <si>
    <t>WTR &amp; SWR PROJECTS/FIRE STATION1/ENGINEERING/POLICE NEW HIRES &amp; TRAINING</t>
  </si>
  <si>
    <t>Funds are being used on sewer and Calera Water Works Board projects to improve infrastructure within the city, as well as build new Fire Station 1 and provide costs for engineering fees associated with SW/Loop at Highway 42 and Highway 16. A portion of the funds were used to hire and train new police officers.</t>
  </si>
  <si>
    <t>TPN-265337</t>
  </si>
  <si>
    <t>Community development project to improve wastewater treatment infrastructure for City.</t>
  </si>
  <si>
    <t>TPN-265331</t>
  </si>
  <si>
    <t>SLFRF utilized for public safety expenditures including law enforcement activities.</t>
  </si>
  <si>
    <t>TPN-138072</t>
  </si>
  <si>
    <t>Kirkpatrick Project</t>
  </si>
  <si>
    <t>This was an economic development incentive given to the concrete company Kirkpatrick.  We agreed to fund adding water and gas to the site.  They were located in the city limits business district and wanted to relocate to our industrial park.  This was the city's portion to help with that transition to keep them in Oneonta.</t>
  </si>
  <si>
    <t>TPN-138058</t>
  </si>
  <si>
    <t>This project is to update the City of Oneonta's Comprehensive/Master Plan.  We will be working on this project for the next year to year and half with Chambless King Architects.   Update, this project is now completed.</t>
  </si>
  <si>
    <t>TPN-138553</t>
  </si>
  <si>
    <t>Department Vehicles</t>
  </si>
  <si>
    <t>This money was used to purchase 2 vehicles for our Park and Recreation and Public Works departments.</t>
  </si>
  <si>
    <t>TPN-138547</t>
  </si>
  <si>
    <t>Dogwood Drive Project</t>
  </si>
  <si>
    <t>This money was used as part of the City of Oneonta's matching portion of an ADECA/CDBG grant that we received to fix a road that was washing away.  This road was the only way in and out of an R1 subdivision and it was on the side of a mountain.  The grant paid for $350,000.00 and the City was responsible for the rest.  Only $73,000.00 was paid out of ARPA monies.</t>
  </si>
  <si>
    <t>TPN-211033</t>
  </si>
  <si>
    <t>TAP Grant Engineering Fees</t>
  </si>
  <si>
    <t>This project is apart of our renovation of recreational facilities.  We received a TAP grant from ALDOT to put in a new sidewalk within our ballpark.  These ARPA monies that were spent were a portion of the engineering fees for that project.</t>
  </si>
  <si>
    <t>TPN-211021</t>
  </si>
  <si>
    <t>Ballpark Project</t>
  </si>
  <si>
    <t>This project is a renovation of our current recreational/ballpark facilities that included a new soccer field, a new aquatics facility and new baseball fields.  These ARPA monies went towards the baseball field portion of the total project that was over 10 million dollars.  Update: this project is now completed.</t>
  </si>
  <si>
    <t>TPN-278470</t>
  </si>
  <si>
    <t>This project is going to update and revamp one of our fire stations.  We had some mold issues as well as aging issues.  Some of the ceilings, floors, counters, cabinets and walls are going to either be updated or replaced.  Most of this will be paid out of our capital improvement funds, but we have a little left in ARPA and plan to use what is remaining in ARPA to put towards the project.  The project is complete, but we've not received the final bill yet.</t>
  </si>
  <si>
    <t>TPN-043331</t>
  </si>
  <si>
    <t>Covid-19 Preventative Spray</t>
  </si>
  <si>
    <t>This project consisted of spraying our City Hall for Covid-19.  Several of our employees came down with the virus and we had to close City Hall for a time and during that time we had All-Pro Fire and Water come in and spray a Covid-19 preventative topical spray to reduce further spread of the virus.</t>
  </si>
  <si>
    <t>TPN-043326</t>
  </si>
  <si>
    <t>This project consists of purchasing new turnout gear for some of our firemen in our fire department.  We have to date spent $21,797.00 for the products we've received.  The first payment for this project was $6432.00 and this period the payment was $15,365.00</t>
  </si>
  <si>
    <t>TPN-043308</t>
  </si>
  <si>
    <t>The project consisted of purchasing our police department new body cameras and tasers.  These new tasers have a further distance than our old ones which will help reduce the spread of Covid-19, among other viruses because our officers will not have to get so close to the perpetrator.  This package also includes a remote evidence software that can be accessed on our officers laptops, instead of always having to be in the office.  The body cameras have a much higher quality and can view more angles than our previous cameras.</t>
  </si>
  <si>
    <t>TPN-043302</t>
  </si>
  <si>
    <t>Touchless Ice/Water Machine</t>
  </si>
  <si>
    <t>This project consists of installing a touchless ice and water machine into the City Hall breakroom for our employees.  The probability to spread the Covid-19 virus in our City Hall is dramatically less than using a standard water fountain and/or ice machine.</t>
  </si>
  <si>
    <t>TPN-043292</t>
  </si>
  <si>
    <t>Hometown Market Demolition</t>
  </si>
  <si>
    <t>This project consisted of demolishing an old, dilapidated, asbestos filled building that was donated to the City of Oneonta in the center of town that was in a flood zone.  The demolition was considered phase 1 and we had planned to build up this area and make it a green space in phase 2.  Recently, however, due to funding we have decided to market the property for retail development.</t>
  </si>
  <si>
    <t>TPN-151702</t>
  </si>
  <si>
    <t>SFPD Police Vehicles</t>
  </si>
  <si>
    <t>Provision of police, fire, and other public\nsafety services (including purchase of\n police vehicles)</t>
  </si>
  <si>
    <t>TPN-070400</t>
  </si>
  <si>
    <t>SFPD Security</t>
  </si>
  <si>
    <t>Upgrades to broadband security to Police Department</t>
  </si>
  <si>
    <t>TPN-070428</t>
  </si>
  <si>
    <t>SFPD  Incentive</t>
  </si>
  <si>
    <t>Incentive pay for workers performing essential work during pandemic.</t>
  </si>
  <si>
    <t>TPN-133621</t>
  </si>
  <si>
    <t>Tele- Work Meeting second floor City Hall</t>
  </si>
  <si>
    <t>Tele-Work meetings and workplace safety to the City Hall. No contact Zoom meetings, web based meetings and classes in the upstairs conference room.</t>
  </si>
  <si>
    <t>TPN-133586</t>
  </si>
  <si>
    <t>New Police Building</t>
  </si>
  <si>
    <t>City is replacing a 40+ year old building formally the City Hall and safety services. We are building a new 18,000 square foot police complex. This structure will help mitigate the COVID-19 and other potential viruses for our first responders, administrative staff, citizens, and persons in custody.</t>
  </si>
  <si>
    <t>TPN-133480</t>
  </si>
  <si>
    <t>IT Servers - City and Police</t>
  </si>
  <si>
    <t>IT Servers for both the administration of the city and the new Police building to provide a safe environment for the city employees and its citizens that use city services.</t>
  </si>
  <si>
    <t>TPN-223734</t>
  </si>
  <si>
    <t>Payroll and covered benefits replacement for general government administration staff and public safety staff.</t>
  </si>
  <si>
    <t>TPN-051910</t>
  </si>
  <si>
    <t>Tele-Work meetings</t>
  </si>
  <si>
    <t>Tele-Work meetings and workplace safety to the City Hall.  No contact Zoom meetings, web based meetings and classes in the conference room.</t>
  </si>
  <si>
    <t>TPN-051827</t>
  </si>
  <si>
    <t>Senior Center COVID 19 Prevention</t>
  </si>
  <si>
    <t>Moody Senior Center purchased 2 air purifiers to mitigate the COVID-19 virus in their congregate setting.</t>
  </si>
  <si>
    <t>TPN-051800</t>
  </si>
  <si>
    <t>COVID 19 vaccination</t>
  </si>
  <si>
    <t>COVID-19 vaccination program for city employees. (this project has been put on hold due to statements and judgement from the attorney generals office) We have requested a approval from the AG office to continue this project.</t>
  </si>
  <si>
    <t>TPN-051778</t>
  </si>
  <si>
    <t>Fire PPE and Emergency Medical equipment</t>
  </si>
  <si>
    <t>Personal protective and medical equipment  for the Fire Department in order to mitigate to COVID-19 virus and provide limited contact for our fireman on call outs.</t>
  </si>
  <si>
    <t>TPN-051670</t>
  </si>
  <si>
    <t>Additional payroll costs for Public Health, Safety, Police &amp; Fire for the mitigation of the COVID-19 virus across the City of Moody due to the increase in the number of call outs requiring additional safety precautions and staff to cover increased volume.</t>
  </si>
  <si>
    <t>TPN-051561</t>
  </si>
  <si>
    <t>School Congregate Prevention</t>
  </si>
  <si>
    <t>Provided funding to our schools in order to mitigate the COVID-19 virus in order to maintain a healthy environment for students, teachers, faculty, and the community.</t>
  </si>
  <si>
    <t>TPN-051500</t>
  </si>
  <si>
    <t>City Premium Pay</t>
  </si>
  <si>
    <t>City of Moody essential workers, front line workers, Police and  fire to maintain vital public services and to offer additional support to workers who bear the greatest health risks because of their service in critical sectors.</t>
  </si>
  <si>
    <t>TPN-121341</t>
  </si>
  <si>
    <t>Days Inn Demolition</t>
  </si>
  <si>
    <t>This project is for the purchase and demolition of an old Days Inn property, at 1485 Montgomery Highway, Vestavia Hills, AL 35216, where crime, including prostitution, drug sales, and human trafficking, was an every day occurrence.   This is to help make our city a safer place. The project is scheduled to be substantially complete by Summer 2023.</t>
  </si>
  <si>
    <t>TPN-203760</t>
  </si>
  <si>
    <t>This project is for paving roads throughout the City that are in dire need of repair, that current funding was not able to cover. \nThis is to help make our city a safer place. The project is scheduled to be substantially complete by September 2023.</t>
  </si>
  <si>
    <t>TPN-204084</t>
  </si>
  <si>
    <t>Bray Infrastructure</t>
  </si>
  <si>
    <t>This project is for the construction of the infrastructure related to a new development in the city called The Bray.   This will include new homes, a hotel, senior living, a shopping area, walking trails, a great lawn, among other things.  This is to help grow our City, and give additional experiences to our visitors and citizens.</t>
  </si>
  <si>
    <t>TPN-204066</t>
  </si>
  <si>
    <t>Pedestrian Crossover</t>
  </si>
  <si>
    <t>This project is for the construction of a pedestrian crossover to connect the Library to our largest park that is divided by a large highway.   This is to help citizens safely move between our facilities.</t>
  </si>
  <si>
    <t>TPN-262295</t>
  </si>
  <si>
    <t>Public Safety Operating Expenses</t>
  </si>
  <si>
    <t>This project is to supplement compensation for our Public Safety department for the month of October 2024.</t>
  </si>
  <si>
    <t>TPN-121258</t>
  </si>
  <si>
    <t>LOSS OF REVENUE PROJECTS</t>
  </si>
  <si>
    <t>Loss of revenue expenses for infrastructure repairs and upgrades for customer, community and employee safety to: Town owned water system (purchase of water meters/telemetry readers) , Town Hall (renovations to include moving town hall out of the basement and to upstairs location, safe wiring and renovations and office space, walk up pass through window), Fire Department (Poling Place/Voters Hall renovations, safe wiring and roof repair)  and related emergency equipment to help with rescue and prevention situations.</t>
  </si>
  <si>
    <t>TPN-043234</t>
  </si>
  <si>
    <t>The Town of Allgood purchased new water meters to upgrade to radio read meter system from meters that had been installed 25-30 years prior.</t>
  </si>
  <si>
    <t>TPN-122980</t>
  </si>
  <si>
    <t>Tasers 2022</t>
  </si>
  <si>
    <t>TPN-122977</t>
  </si>
  <si>
    <t>Trail proposal</t>
  </si>
  <si>
    <t>TPN-122976</t>
  </si>
  <si>
    <t>Demolition of hazardous school</t>
  </si>
  <si>
    <t>TPN-195995</t>
  </si>
  <si>
    <t>Radio Read meters</t>
  </si>
  <si>
    <t>TPN-195978</t>
  </si>
  <si>
    <t>Radio meters</t>
  </si>
  <si>
    <t>TPN-195957</t>
  </si>
  <si>
    <t>Garbage Truk</t>
  </si>
  <si>
    <t>Garbage Truck with arm.</t>
  </si>
  <si>
    <t>TPN-041443</t>
  </si>
  <si>
    <t>Taser for the police department</t>
  </si>
  <si>
    <t>TPN-041435</t>
  </si>
  <si>
    <t>Provide premium pay to employees</t>
  </si>
  <si>
    <t>TPN-041430</t>
  </si>
  <si>
    <t>Provided mask for the police department</t>
  </si>
  <si>
    <t>TPN-212929</t>
  </si>
  <si>
    <t>This project used our SLFRF funds to build sidewalks from our schools to our city park for the future economic development and tourism.</t>
  </si>
  <si>
    <t>TPN-268164</t>
  </si>
  <si>
    <t>Sewer Improvements and Repairs</t>
  </si>
  <si>
    <t>To update equipment (Grinder pump and Lagoon Blowers) for City owned Sewer system that serves the citizens of the Overlook Hills subdivision of our City.</t>
  </si>
  <si>
    <t>TPN-268161</t>
  </si>
  <si>
    <t>Construction of Pole Barn</t>
  </si>
  <si>
    <t>Construction of building for storage of City Tractor, mower, trailer, Sports complex softball and baseball Equipment for City Leagues, Christmas decorations for the park, and other City property enjoyed by our citizens and visitors to our community.</t>
  </si>
  <si>
    <t>TPN-268154</t>
  </si>
  <si>
    <t>Purchase of Trailer and Mower for mowing of City sidewalks and other City property for safety of property for our citizens and visitors to our community.</t>
  </si>
  <si>
    <t>TPN-268140</t>
  </si>
  <si>
    <t>Sports Complex Additions, Construction &amp; Repairs</t>
  </si>
  <si>
    <t>Reconstruction of Ballfields, Picnic tables, Renovation, and new transformer and electrical work to improve Sports Complex for the use by our citizens and visitors to our City.</t>
  </si>
  <si>
    <t>TPN-268127</t>
  </si>
  <si>
    <t>City Park updates and additions</t>
  </si>
  <si>
    <t>Improvements to turnout at City Park/Walking trail, Upgrades to City Park restrooms and Sports Complex and Picnic tables for the Sports Complex for use of our citizens and visitors to our City.</t>
  </si>
  <si>
    <t>TPN-268089</t>
  </si>
  <si>
    <t>Fencing for Pavilion</t>
  </si>
  <si>
    <t>Fencing in of Pavilion to protect area from vandalism and for the security and safety of citizens and visitors using the Pavilion.</t>
  </si>
  <si>
    <t>TPN-268085</t>
  </si>
  <si>
    <t>Security Gate for Park</t>
  </si>
  <si>
    <t>Added a security gate to the City Park to close at 9 p.m. for the protection of the citizens and visitors of our community.</t>
  </si>
  <si>
    <t>TPN-268075</t>
  </si>
  <si>
    <t>New Playground</t>
  </si>
  <si>
    <t>Added additional playground equipment at our City Park with handicap ramp for the use of the children of our community and visitors to our City.</t>
  </si>
  <si>
    <t>TPN-268066</t>
  </si>
  <si>
    <t>Maintain levels of service- Salaries</t>
  </si>
  <si>
    <t>Maintain current levels of services of the local government, including salaries of administrative staff, Public Safety Director, Public Works Building Inspector and Parks and Recreation Director for services of issuance of Business Licenses, Building Permits, Service to Sewer Customers, Building Inspections, Direction of Softball, Baseball programs for children and adults of our community.</t>
  </si>
  <si>
    <t>TPN-147635</t>
  </si>
  <si>
    <t>Employee's</t>
  </si>
  <si>
    <t>pay to employees for covid relief</t>
  </si>
  <si>
    <t>TPN-147273</t>
  </si>
  <si>
    <t>Dozier Lagoon Fence</t>
  </si>
  <si>
    <t>Fencing around the Dozier Lagoon needed to be replaced</t>
  </si>
  <si>
    <t>TPN-051356</t>
  </si>
  <si>
    <t>Coaling Community Center</t>
  </si>
  <si>
    <t>TPN-039755</t>
  </si>
  <si>
    <t>City of Brundidge - Project 1</t>
  </si>
  <si>
    <t>Assisted in covering cost for loss of revenue due to COVID-19.  General government activities to include police department, fire department, senior programs, street department, parks and recreation activities and general administrative services which include payroll, supplies, maintenance, capital expenditures and other miscellaneous expenditures.</t>
  </si>
  <si>
    <t>TPN-042146</t>
  </si>
  <si>
    <t>Washout and inspection of the Russell and Elm Street Water Tanks. No repairs were needed.</t>
  </si>
  <si>
    <t>TPN-263114</t>
  </si>
  <si>
    <t>Hanceville Government Services</t>
  </si>
  <si>
    <t>The City of Hanceville, serving approximately 3,300 residents, utilized SLFRF funding to address critical infrastructure and community needs. We did not correctly report projects in previous reports. All projects are included in this report. Persistent drainage and stormwater problems were effectively addressed, resulting in enhanced public safety and better protection for homes, businesses, and infrastructure. Improvements to the Hanceville Civic Center, including the addition of bathrooms and showers, increased its functionality as both an emergency shelter and a community venue, and promoted social distancing.\nThe city also expanded the police department\u2019s jail and renovated the dispatch center to provide a safer, more efficient environment for staff and inmates, while promoting social distancing . To support city employees during the challenges of the pandemic, incentive pay was awarded to help retain essential personnel, as well as payroll support to maintain current staffing levels and ensure continuity of essential government services.\nProject outcomes are measured through reduced flooding incidents, increased use of upgraded facilities, and improved employee retention rates. These improvements reflect the city\u2019s commitment to long-term resilience, safety, and service to the community.</t>
  </si>
  <si>
    <t>TPN-135300</t>
  </si>
  <si>
    <t>ATV PURCHASE</t>
  </si>
  <si>
    <t>Purchased ATV for Town use.</t>
  </si>
  <si>
    <t>TPN-135279</t>
  </si>
  <si>
    <t>TRUCK PURCHASE</t>
  </si>
  <si>
    <t>Purchased a 2nd Ford F150 of Town use.</t>
  </si>
  <si>
    <t>TPN-135266</t>
  </si>
  <si>
    <t>Purchased 2014 Ford Bucket Truck for Town use.</t>
  </si>
  <si>
    <t>TPN-135288</t>
  </si>
  <si>
    <t>Purchased ATV for use by the Town</t>
  </si>
  <si>
    <t>TPN-135278</t>
  </si>
  <si>
    <t>Purchased Ford F150 for Town use</t>
  </si>
  <si>
    <t>TPN-207429</t>
  </si>
  <si>
    <t>DISC GOLF EQUIPMENT</t>
  </si>
  <si>
    <t>Purchased disc golf equipment for expanding disc golf course on land purchased by the Town</t>
  </si>
  <si>
    <t>TPN-207425</t>
  </si>
  <si>
    <t>LAND CLEARING</t>
  </si>
  <si>
    <t>Cleared land purchased by the Town of Cowarts for expanding disc golf, &amp;c.</t>
  </si>
  <si>
    <t>TPN-051861</t>
  </si>
  <si>
    <t>Land purchase to expand Cowarts Municipal Complex. This allowed the Town to purchase land on which a sewer lift station and sewer lines were located and will allow future expansion of Municipal services.</t>
  </si>
  <si>
    <t>TPN-063798</t>
  </si>
  <si>
    <t>Recondition and recoat the inside of the water tank. ( $73,069.82)\nProvide premium pay to essential workers. ($25,000.00)\nReplace little well pump. ($21,745.00)</t>
  </si>
  <si>
    <t>TPN-127000</t>
  </si>
  <si>
    <t>ATRIP-II Grant</t>
  </si>
  <si>
    <t>"The city was awarded the ATRIP-II Grant and is putting up $200,000 towards the project as is the county. The city also chose to do the standard alotment on the monies for the ARPA funds, to be spent how the city saw fit. "</t>
  </si>
  <si>
    <t>TPN-265296</t>
  </si>
  <si>
    <t>The city upgraded its website and installed a sonic wall for more internet security.</t>
  </si>
  <si>
    <t>TPN-265219</t>
  </si>
  <si>
    <t>Legal Fees associated with ARPA</t>
  </si>
  <si>
    <t>TPN-265679</t>
  </si>
  <si>
    <t>Surveys &amp; Geological Studies</t>
  </si>
  <si>
    <t>The city contracted an engineering firm to survey city-owned property for future uses.  These included land surveys and geographical studies to identify locations for future city amenities like parks, sports fields/courts, and handicap accessibility.</t>
  </si>
  <si>
    <t>TPN-265641</t>
  </si>
  <si>
    <t>Fees related to managing ARPA funds (bank slips, checks, etc)</t>
  </si>
  <si>
    <t>TPN-265500</t>
  </si>
  <si>
    <t>Using "Loss of Revenue" funds to provide much needed upgrades for our First Responders.  Including new radios for police and fire that are compatible with the new county first responder system, new vest for the police department and new vehicles and upgrades to existing vehicles for our first responders' safety.</t>
  </si>
  <si>
    <t>TPN-265890</t>
  </si>
  <si>
    <t>Restriping and placing reflectors on a main city road.  Using revenue replacement category because this project was delayed due to a decrease in tax revenue during the pandemic.</t>
  </si>
  <si>
    <t>TPN-265882</t>
  </si>
  <si>
    <t>Additional PPE, supplies, medical equipment for First Responders &amp; Public</t>
  </si>
  <si>
    <t>Purchase of additional PPE, supplies, medical equipment for our first responders and the public to increase safety.</t>
  </si>
  <si>
    <t>TPN-266404</t>
  </si>
  <si>
    <t>Funds used for much needed city road repairs</t>
  </si>
  <si>
    <t>TPN-043601</t>
  </si>
  <si>
    <t>Donation to certain schools</t>
  </si>
  <si>
    <t>\u201c\u2026(x) Expensed for acquisition and distribution of medical protective supplies, including sanitizing products and personal protective equipment; (xi) Expenses for disinfection of public areas and other facilities in response to the COVID-19 public health emergency; (xii) Expenses for technical assistance to local authorities or other entities on mitigation of COVID-19 related threats to public health and safety;\u2026(xvi) Expenses for the improvement of ventilation systems in\u2026public facilities; (xviii) Mental health treatment, substance misuse treatment, and other behavioral health services;\u201d and/or any other matter that is permitted under ARPA and \xa7 31 C.F.R. 35.6.</t>
  </si>
  <si>
    <t>TPN-043474</t>
  </si>
  <si>
    <t>"The city decided to pay full time and part time employees premium pay who were employed for the period of October 1,2021-September 30,2022"</t>
  </si>
  <si>
    <t>TPN-043447</t>
  </si>
  <si>
    <t>The city purchased a Big Tex 14LP  in order to address the need for increased maintenance.</t>
  </si>
  <si>
    <t>TPN-043438</t>
  </si>
  <si>
    <t>The city purchased a Takeuchi TB235-2 mini excavator in order to address the need for increased maintenance.</t>
  </si>
  <si>
    <t>TPN-043444</t>
  </si>
  <si>
    <t>The city purchased a John Deere 5065E utility tractor in order to address the need for increased maintenance.</t>
  </si>
  <si>
    <t>TPN-121756</t>
  </si>
  <si>
    <t>Expenditures for this project include:\n1 - 2019 Freightliner Knuckleboom Truck=$115,811.00\n26 - AR15 Riffles=$28,179.84\n1 - Extrication Tools=$21,902.00\n75 - New Digital Portable Radios=$45,175.00</t>
  </si>
  <si>
    <t>TPN-196850</t>
  </si>
  <si>
    <t>Sutphen Custom Pumper (Fire Apparatus), $786,756.25\nHeil DPHP commercial Front Loader Truck, $343,188.17\nFrontload flat style commercial dumpsters, $48,024.00\n2020 Heil DPHP Commercial Front Loader, $225,178.00\nUsed frontload flat style commercial dumpsters, $90,000.00\nFrontload flat style commercial dumpsters, $18,990.00</t>
  </si>
  <si>
    <t>TPN-263406</t>
  </si>
  <si>
    <t>A resolution was adopted and a purchased order was approved in December 2024 to obligate the remaining funds for the purchase of a second Sutphen Heavy Duty Custom Pumpers for the Russellville Fire Department.</t>
  </si>
  <si>
    <t>TPN-043587</t>
  </si>
  <si>
    <t>Premium Pay for Essential Workers. The Mayor has determine that all employees of the City employed from March 13, 2020 up and until March 13, 2021 are all \u201c eligible workers \u201c as the term is defined by the Department of Treasury Regulations since each of the employees of the City employed for the full period of time from March 13, 2020 until March 12, 2021 were workers needed to maintain continuity of operations of essential critical infrastructure and were critical to protect the health and well being of the residents of the City of Russellville in providing public safety, maintenance of essential critical infrastructure sectors, including drainage and roadways, health care, emergency response, sanitation, disinfection, clean-up work, assistance with activities of daily living for impacted populations within the City, social services and other vital services for the citizens during the pandemic.</t>
  </si>
  <si>
    <t>TPN-066529</t>
  </si>
  <si>
    <t>CChildersburg-ARP COVID-19 Project</t>
  </si>
  <si>
    <t>This project consists of using American Rescue Plan (ARP) Funds to provide vital government services.  Several government services could not be provided during the pandemic to businesses, schools, non-profits, community organizations and families.  We developed strategies to guide the use of ARP Revenue Replacement Funds, so problem areas can be addressed.  As a result, the project will target the general population, densely populated areas and populations that were dramatically impacted by the pandemic.  A COVID-19 Preliminary Assessment has been completed that shows a lack of resources, services and equipment in 9 areas because of the pandemic.  Our ARP Funds are being used to provide essential government services in the following ways:  \n\n1. Road Building, Maintenance and Other Infrastructure\n2. Environmental Remediation, Health Services and PPE Supplies\n3. General Government Administration, Staff, and Administrative Facilities\t\n4. Provision of Police, Fire, and Other Public Safety Services\n5. Project Development (Technology, Cybersecurity, Chamber, Tourism)\n6. I-wave cleaner, purification and filtration systems\n7. Protective equipment/coverings and Defibrillators\n8. Lucas devices (CPR compression), power stretcher and power load systems\n9. Other Government Services that Follow Guidelines\n\nThe outcomes from the use of the funds will be measured by surveys, project implementation data and direct community feedback.  Furthermore, this project has supported and will continue to support the implementation of essential services during the pandemic.</t>
  </si>
  <si>
    <t>TPN-059616</t>
  </si>
  <si>
    <t>SLFRF General Provision Expense</t>
  </si>
  <si>
    <t>Funding used of provision of government services to be able to new public facilities of athletic facilities. Estimated time of completion is 2023.</t>
  </si>
  <si>
    <t>TPN-158430</t>
  </si>
  <si>
    <t>Mower / Trailer</t>
  </si>
  <si>
    <t>Purchased mower and mower trailer to cut grass on roads and areas like the park for public safety</t>
  </si>
  <si>
    <t>TPN-158416</t>
  </si>
  <si>
    <t>Provided employee bonuses</t>
  </si>
  <si>
    <t>TPN-248822</t>
  </si>
  <si>
    <t>Fire Hydrant / balance</t>
  </si>
  <si>
    <t>Our Fire Department move to a different location.  There was no fire hydrant at that location.  Balance of money was put towards fire hydrant for public safety.</t>
  </si>
  <si>
    <t>TPN-248821</t>
  </si>
  <si>
    <t>Concrete for park</t>
  </si>
  <si>
    <t>Concrete poured at park for a checkerboard and ping pong table.</t>
  </si>
  <si>
    <t>TPN-248820</t>
  </si>
  <si>
    <t>Major water leak</t>
  </si>
  <si>
    <t>Mayjor water leak had to be repaired quickly.  It is a public safety issue with no water for drinking or hand washing especially needed not to contract or spread COVID.</t>
  </si>
  <si>
    <t>TPN-248819</t>
  </si>
  <si>
    <t>Purchased Police vehicle for the public safety of our residents.</t>
  </si>
  <si>
    <t>TPN-248818</t>
  </si>
  <si>
    <t>Service Trucks</t>
  </si>
  <si>
    <t>Town's Service truck broke down.  Needed vehicles for Town upkeep such as grass cutting.  Also, needed for utility services.</t>
  </si>
  <si>
    <t>TPN-248817</t>
  </si>
  <si>
    <t>Police Radars</t>
  </si>
  <si>
    <t>Public Safety.  Town radar not working correctly.  Purchased two new ones.</t>
  </si>
  <si>
    <t>TPN-248813</t>
  </si>
  <si>
    <t>Provided employe bonuses for essential workers</t>
  </si>
  <si>
    <t>TPN-289675</t>
  </si>
  <si>
    <t>Strategic Investments</t>
  </si>
  <si>
    <t>In Prichard, revenue replacement funds were utilized to enhance critical municipal operations through strategic investments. The city allocated resources to improve infrastructure across departments, acquire essential equipment and update technology systems for fire protection services, law enforcement agencies, and public works divisions. Additionally, funds supported employee incentive programs designed to maintain workforce stability during challenging times. The city also directed funding toward purchasing necessary COVID-19 supplies and strengthening communication systems to ensure continued service delivery throughout the pandemic.</t>
  </si>
  <si>
    <t>TPN-149720</t>
  </si>
  <si>
    <t>Drainage/Stormwater Study</t>
  </si>
  <si>
    <t>Drainage/stormwater study to alleviate flooding in city.</t>
  </si>
  <si>
    <t>TPN-217231</t>
  </si>
  <si>
    <t>Storm Drain-Johnson Street</t>
  </si>
  <si>
    <t>Replace Storm Drain on Johnson Street</t>
  </si>
  <si>
    <t>TPN-217220</t>
  </si>
  <si>
    <t>Columbiana Drainage-Phase 1</t>
  </si>
  <si>
    <t>Drainage Rehab - Phase 1</t>
  </si>
  <si>
    <t>TPN-052831</t>
  </si>
  <si>
    <t>Re-Grade Drainage Ditch next to Kontane</t>
  </si>
  <si>
    <t>Re-Grade Drainage Ditch Next to Kontane</t>
  </si>
  <si>
    <t>TPN-229817</t>
  </si>
  <si>
    <t>TOWN OF NEWTON</t>
  </si>
  <si>
    <t>Revenue Replacement funds are being used to maintain a current level of services of the town including related operations &amp; maintenance fees associated with all departments of the town and operations or maintenance of emergency vehicles. Additional funds were used to maintain and service streetlights within the town.</t>
  </si>
  <si>
    <t>TPN-089676</t>
  </si>
  <si>
    <t>We were able to provide much needed funding to EMS, Fire and Police in response to the Covid Pandemic. This funding allowed these departments  to make necessary repairs to keep up with the call volume as well as to sanitize/clean their equipment and social distancing.  We provided our Street Department with the necessary equipment to help prevent the spread of diseases.</t>
  </si>
  <si>
    <t>TPN-153110</t>
  </si>
  <si>
    <t>Revenue replacement to include purchase of police and fire equipment,  salary, and infrastructure replacements.</t>
  </si>
  <si>
    <t>TPN-059663</t>
  </si>
  <si>
    <t>We have replaced a water well pump.  We have added 3100 ft of new water line. We have bought police equipment to better equip our officers.  We have replaced some fire equipment.  We have purchased PPEs for all employees and made them available to the community .  We  have made available funds for people to get vaccinated and provided premium pay for essential personnel.  We are planning to do more infrastructure work with the remaining funds.</t>
  </si>
  <si>
    <t>TPN-290970</t>
  </si>
  <si>
    <t>Police Staffing and Equiip</t>
  </si>
  <si>
    <t>This project used $483,513.66 in SLFRF funds to retain full and part time police officers, purchase covid equipment, and equipment for the police department and covered administrative cost associated with the staffing.</t>
  </si>
  <si>
    <t>TPN-058568</t>
  </si>
  <si>
    <t>Dodge City Roads</t>
  </si>
  <si>
    <t>Road paving and improvements in Town of Dodge City.</t>
  </si>
  <si>
    <t>TPN-124565</t>
  </si>
  <si>
    <t>Purchase Trackhoe</t>
  </si>
  <si>
    <t>Purchased a track hoe to be used by the water department</t>
  </si>
  <si>
    <t>TPN-124562</t>
  </si>
  <si>
    <t>Made repairs to the sewer plant</t>
  </si>
  <si>
    <t>TPN-124553</t>
  </si>
  <si>
    <t>Reimburse Police Revenue</t>
  </si>
  <si>
    <t>Reimbursed general fund for revenue lost through the police department during COVID</t>
  </si>
  <si>
    <t>TPN-293450</t>
  </si>
  <si>
    <t>balance of funds spent for repairs on water system pump repair, repairs to  roads, town buildings (lights and heating/air units, and police vehicles and eqipment.</t>
  </si>
  <si>
    <t>TPN-070715</t>
  </si>
  <si>
    <t>Littleville expenditures</t>
  </si>
  <si>
    <t>$5,850.00 was spent for premium pay.  $37,504.00 was used to upgrade sewer pump station controls and piping for two of our main sewer pumps.</t>
  </si>
  <si>
    <t>TPN-288032</t>
  </si>
  <si>
    <t>Town of Geiger COVID-19 Public Health Emergency Project</t>
  </si>
  <si>
    <t>The Town of Geiger was negatively affected by COVID-19.   More than 51% of the town are low/moderate income residents. These funds provided much needed testing materials, PPE, infrastructure and laid the groundwork for development to prevent the spread of COVID-19 germs.</t>
  </si>
  <si>
    <t>TPN-274501</t>
  </si>
  <si>
    <t>Window Replacement of Community Center</t>
  </si>
  <si>
    <t>Window replacement at the Community Center to be used as a warming center as needed.</t>
  </si>
  <si>
    <t>TPN-046179</t>
  </si>
  <si>
    <t>Town of Waverly website</t>
  </si>
  <si>
    <t>The Town of Waverly contracted with Red Sage to develop and launch a website to obtain needed information and documents such as permits, licenses, etc. from the Town without unnecessary personal contact.</t>
  </si>
  <si>
    <t>TPN-047882</t>
  </si>
  <si>
    <t>Town Clerk of Waverly Alabama</t>
  </si>
  <si>
    <t>Premium pay for essential worker during COVID19.</t>
  </si>
  <si>
    <t>TPN-144599</t>
  </si>
  <si>
    <t>Water Works Booster Pump</t>
  </si>
  <si>
    <t>Install Chlorinator Booster pump with oil gauges, schedule 80 piping unions fittings.  Return System to Service</t>
  </si>
  <si>
    <t>TPN-231595</t>
  </si>
  <si>
    <t>Public Bathroom Community Park</t>
  </si>
  <si>
    <t>Public Bathroom Built for Park during Covid 19 Pandemic.</t>
  </si>
  <si>
    <t>TPN-281193</t>
  </si>
  <si>
    <t>New Community Town Hall</t>
  </si>
  <si>
    <t>Update  existing building to include construction cost to modify tearing out flooring adding partition  walls, changing out doors, electrical outlets. Removing four trees &amp; cleaning outside of the building . Provide a updated safe  structure for the general public.</t>
  </si>
  <si>
    <t>TPN-136447</t>
  </si>
  <si>
    <t>Walk Behind Roller - Make - Wacker Model-RTKX-SC3</t>
  </si>
  <si>
    <t>Equipment purchased to maintain the storm water drainage area / sewer right away.</t>
  </si>
  <si>
    <t>TPN-136376</t>
  </si>
  <si>
    <t>Hwy 78 - Cutting</t>
  </si>
  <si>
    <t>Maintenance of creek bank and adjacent land to maintain storm water and sewer right away.</t>
  </si>
  <si>
    <t>TPN-136258</t>
  </si>
  <si>
    <t>Spring Street</t>
  </si>
  <si>
    <t>Pipe and material replacement due to storm water drainage issues on Spring Street.</t>
  </si>
  <si>
    <t>TPN-136212</t>
  </si>
  <si>
    <t>Hwy 78 - Mulching</t>
  </si>
  <si>
    <t>Skid steer mulching and creek side clearing service provided in order to prevent storm water from entering the roads and sewer manholes.</t>
  </si>
  <si>
    <t>TPN-137186</t>
  </si>
  <si>
    <t>TS GT-603/PSBWT Robotic Total Station</t>
  </si>
  <si>
    <t>TS GT-603/PSBWT Robotic Total Station purchased in order to camera storm drainage pipes and sewer pipes.</t>
  </si>
  <si>
    <t>TPN-147647</t>
  </si>
  <si>
    <t>Buster Miles Chevrolet</t>
  </si>
  <si>
    <t>Chevrolet 3500 Flat Bed Truck to aid in stormwater issues for the City of Heflin.</t>
  </si>
  <si>
    <t>TPN-147574</t>
  </si>
  <si>
    <t>Field Land Management - Hwy 78 - Excavation Work</t>
  </si>
  <si>
    <t>Excavator work performed for storm water right aways.</t>
  </si>
  <si>
    <t>TPN-147738</t>
  </si>
  <si>
    <t>Buster Miles  Ford - F-150 Ford Truck</t>
  </si>
  <si>
    <t>Ford F-150 truck purchased to aid in stormwater issues within the City of Heflin.</t>
  </si>
  <si>
    <t>TPN-147402</t>
  </si>
  <si>
    <t>Cleburne County Commission - Trailer</t>
  </si>
  <si>
    <t>16 foot double axle trailer purchased in order to aid in current and future stormwater issues within the City of Heflin.</t>
  </si>
  <si>
    <t>TPN-148094</t>
  </si>
  <si>
    <t>Education Street / Duke Drive</t>
  </si>
  <si>
    <t>Materials to repair stormwater drainage issues.</t>
  </si>
  <si>
    <t>TPN-148789</t>
  </si>
  <si>
    <t>Tiger Mowers, LLC -</t>
  </si>
  <si>
    <t>Equipment purchased to aid in storm water issues - Tractor</t>
  </si>
  <si>
    <t>TPN-148765</t>
  </si>
  <si>
    <t>Southland Transportation Group - International Truck</t>
  </si>
  <si>
    <t>Equipment to aid in storm water issues - International Dump Truck</t>
  </si>
  <si>
    <t>TPN-148718</t>
  </si>
  <si>
    <t>Deere &amp; Co. Ag &amp; Turf CBD &amp; Govt. Sales</t>
  </si>
  <si>
    <t>Equipment purchased to aid in stormwater issues. John Deere 6110M Cab Tractor.</t>
  </si>
  <si>
    <t>TPN-148315</t>
  </si>
  <si>
    <t>Cowin Equipment Co. - Trailer</t>
  </si>
  <si>
    <t>Equipment purchased to aid in stormwater issues.</t>
  </si>
  <si>
    <t>TPN-148275</t>
  </si>
  <si>
    <t>Cowin Equipment Co. - 22 Ft. Trailer</t>
  </si>
  <si>
    <t>22 Ft. trailer to aid in stormwater issues.</t>
  </si>
  <si>
    <t>TPN-149730</t>
  </si>
  <si>
    <t>Cowin Equipment Co. - Mini Excavator</t>
  </si>
  <si>
    <t>Equipment purchased to aid in storm water issues - Volvo Mini Excavator</t>
  </si>
  <si>
    <t>TPN-217091</t>
  </si>
  <si>
    <t>Water Works &amp; Sewer Board of Heflin</t>
  </si>
  <si>
    <t>Water Works &amp; Sewer Board of Heflin - Pipe rehab</t>
  </si>
  <si>
    <t>TPN-217012</t>
  </si>
  <si>
    <t>RSMS Trucking - Storm Drainage</t>
  </si>
  <si>
    <t>RSMS Trucking - Storm Drainage -1" Down - Crusher Run</t>
  </si>
  <si>
    <t>TPN-217005</t>
  </si>
  <si>
    <t>Alexander Construction Co. - Asphalt Repairs for Water</t>
  </si>
  <si>
    <t>TPN-217001</t>
  </si>
  <si>
    <t>Rick's Backhoe Dozer Service - Instillation of Pipes</t>
  </si>
  <si>
    <t>TPN-216981</t>
  </si>
  <si>
    <t>Cowin Equipment - Excavator Mulcher</t>
  </si>
  <si>
    <t>Cowin Equipment - Excavator Mulcher used to clear areas for stormwater.</t>
  </si>
  <si>
    <t>TPN-216977</t>
  </si>
  <si>
    <t>Cowin Equipment - Skid Steer Grapple Rake</t>
  </si>
  <si>
    <t>Cowin Equipment - Skid Steer Grapple Rake used to clean out areas for stormwater issues.</t>
  </si>
  <si>
    <t>TPN-217214</t>
  </si>
  <si>
    <t>2024 Chevrolet Silverado - VIN#9142</t>
  </si>
  <si>
    <t>2024 Chevrolet Silverado - VIN#9142 - Street Department vehicle - Partial payment</t>
  </si>
  <si>
    <t>TPN-071150</t>
  </si>
  <si>
    <t>One Time - Premium Pay</t>
  </si>
  <si>
    <t>One Time - Premium Pay - The City of Heflin provided one-time premium pay to City of Heflin employees for performing sanitation and disinfection duties as well as set up and clean-up of COVID-19 vaccination site.</t>
  </si>
  <si>
    <t>TPN-078806</t>
  </si>
  <si>
    <t>Austin Circle</t>
  </si>
  <si>
    <t>Replacement of road pipe due to storm water flooding issues.</t>
  </si>
  <si>
    <t>TPN-078759</t>
  </si>
  <si>
    <t>Heflin Water Works - Tank Storage</t>
  </si>
  <si>
    <t>This project provided funds to have the Heflin Water Works water storage tank painted.</t>
  </si>
  <si>
    <t>TPN-078663</t>
  </si>
  <si>
    <t>US Hwy 78 Clearing - Part 1</t>
  </si>
  <si>
    <t>This project is to help eliminate flooding from storm water into the sewer system.</t>
  </si>
  <si>
    <t>TPN-078585</t>
  </si>
  <si>
    <t>Equipment purchased to maintain the storm water drainage area/sewer right away in order to prevent storm water from entering sewer manholes.</t>
  </si>
  <si>
    <t>TPN-292738</t>
  </si>
  <si>
    <t>Land purchase</t>
  </si>
  <si>
    <t>Purchase land and build volunteer / Fire EMS department.</t>
  </si>
  <si>
    <t>TPN-222335</t>
  </si>
  <si>
    <t>Funds towards the purchase of a fire engine for the EMS personnel's use in response to public safety requests. Expecting delivery of the vehicle September 2024.</t>
  </si>
  <si>
    <t>TPN-046741</t>
  </si>
  <si>
    <t>Public Safety Services FY 2021</t>
  </si>
  <si>
    <t>Provide proper PPE and training to all employees for their safety and to continue to provide EMS Services to the public during the pandemic to patients who could also have tested positive to the virus. Provided testing and lab services for the City employees. Provide training to the general public for proper protective safety measures in response to the pandemic.</t>
  </si>
  <si>
    <t>TPN-240151</t>
  </si>
  <si>
    <t>TOWN PARK &amp; COMMUNITY  CENTER</t>
  </si>
  <si>
    <t>Built a new pavilion and repaired and upgraded the Community Center and landscaping</t>
  </si>
  <si>
    <t>TPN-085564</t>
  </si>
  <si>
    <t>Town of Twin</t>
  </si>
  <si>
    <t>up grading community center and safe room.  Installed a generator, made concrete parking lot, added gutters, labor for cleaning stumps and ditches, and load of gravel.</t>
  </si>
  <si>
    <t>TPN-261189</t>
  </si>
  <si>
    <t>Town of Emelle COVID-19 Public Health Emergency Project</t>
  </si>
  <si>
    <t>Town of Emelle COVID-19 Public Health Emergency Project assisted the Town with losses due to COVID-19 Public Health Emergency in the Town of Emelle.</t>
  </si>
  <si>
    <t>TPN-076113</t>
  </si>
  <si>
    <t>TCourtland-ARP COVID-19 Project</t>
  </si>
  <si>
    <t>TPN-272838</t>
  </si>
  <si>
    <t>2025 Government Services</t>
  </si>
  <si>
    <t>To provide government services, such as upgrades in drainage, sidewalks, lighting, road and other infrastructure maintenance and improvements, and provision of police and other public safety services.</t>
  </si>
  <si>
    <t>TPN-273218</t>
  </si>
  <si>
    <t>Walking Track/ Playground Equipment</t>
  </si>
  <si>
    <t>The Town of Belk used the money to pave and upgrade our walking track for the good of our citizens. Also upgrading our playground equipment from a wood structure to a metal structure.</t>
  </si>
  <si>
    <t>TPN-089500</t>
  </si>
  <si>
    <t>Triana ARPA</t>
  </si>
  <si>
    <t>Lift station upgrades</t>
  </si>
  <si>
    <t>TPN-117880</t>
  </si>
  <si>
    <t>Aid to Tourism and Hospitality Industry</t>
  </si>
  <si>
    <t>To provide assistance to organizations operating in the tourism and hospitality industries negatively impacted by the COVID-19 pandemic in restoring it's business operations to restore economic activity within the CNMI.</t>
  </si>
  <si>
    <t>TPN-117873</t>
  </si>
  <si>
    <t>Marianas Pacific Express Airline Incentive</t>
  </si>
  <si>
    <t>Procurement of services of Marianas Pacific Express, LLC. to provide inter-island scheduled and chartered air and cargo passenger service between the Commonwealth of the Northern Mariana Islands of Saipan, Tinian, and Rota and between the CNMI and Guam. As a result of the pandemic, the CNMI\u2019s economy which is solely reliant on international travel and tourism has halted and commercial activities on all three islands have been detrimentally impacted. This new means of air-transportation will allow tourists and potential visitors a secondary accommodation option and additional flight schedules for travel into the island of Saipan transiting from the island of Guam. At one point, United Airlines' single daily flight to and from Saipan every morning inconvenienced travelers, visitors and returning CNMI residents, causing them to acquire overnight accommodations on the island of Guam before catching the connecting flight into CNMI; otherwise, transiters must remain stranded at the Guam Airport overnight with little to no access to food and beverages, sleeping areas, or washrooms. In addition, in the months leading to March of 2022, the CNMI\u2019s lone inter-island airline, STAR Marianas Air, temporarily suspended flights between the islands of the CNMI, due to lack of tourism activity, causing unease and panic especially for residents of Rota and Tinian who had no alternative air-travel options to and from the main island of Saipan. Thus, Tinian and Rota residents had no air-travel options out of Rota or Tinian altogether. The monopoly airline\u2019s hasty suspension of its inter-island commercial flights within the CNMI caused the utmost concern for the Rota and Tinian medical referral patients reliant on STAR Marianas Air\u2019s flight schedule dependability for medical treatments and appointments on Saipan as there are no hospitals on both the islands of Rota and Tinian. As a result, the Commonwealth sought such immediate and critical inter-island travel alternatives to safeguard the health and safety of Tinian and Rota and to ensure reliable air transportation between the three main Commonwealth islands.</t>
  </si>
  <si>
    <t>TPN-120458</t>
  </si>
  <si>
    <t>Building Optimism Opportunities and Stability Together (BOOST)</t>
  </si>
  <si>
    <t>Award provided to the Bank of Saipan to administer the Building Optimism Opportunity and Stability Together Program . The BOOST Program Grant provides financial assistance to CNMI small businesses and non-profit organizations. The intent of the program is to aid small businesses and nonprofits that were negatively impacted by the pandemic while supporting the viability of those businesses and the employment opportunities they offer residents of the CNMI. It is also intended to further the government\u2019s goal of a diverse economy. Through BOOST, financial assistance is provided to local businesses and non-profit organizations in the form of grants and business coaching through counseling and training programs.</t>
  </si>
  <si>
    <t>TPN-120392</t>
  </si>
  <si>
    <t>Healthcare Sector Premium Pay</t>
  </si>
  <si>
    <t>Awards given to private sector institutions who provided priority healthcare services so that they may provide premium pay to it's employees that have provided COVID-19 related duties and COVID-19 emergency services.</t>
  </si>
  <si>
    <t>TPN-120384</t>
  </si>
  <si>
    <t>CNMI Judiciary Case Management System</t>
  </si>
  <si>
    <t>To provide funding for the CNMI Judiciary's new Case Management System (CMS) to aid and benefit the Judiciary and Commonwealth as a whole as the system assists to expedite resolution of complex issues and ensures optimal case flow for litigants. It will also decrease paperwork and allow for better recordkeeping as information is stored digitally. Further, all data in the system can be securely accessed by remote users, optimizing real-time and speedy judicial access. Such digital access will increase transparency and facilitate clear audit trails by providing easy access to information, foster communication, and identify risks and issues for efficient resolution.</t>
  </si>
  <si>
    <t>TPN-158097</t>
  </si>
  <si>
    <t>COVID-19 Response</t>
  </si>
  <si>
    <t>Procurement of vehicles as a response to the public health emergency, COVID-19. Purpose of vehicles is to transport personnel, equipment, specimens, and personal protective equipment related to emergency response and transporting of  COVID-19 related equipment for mitigation measures such as contact tracing and testing.</t>
  </si>
  <si>
    <t>Vehicles for emergency response and transporting of  COVID-19 related equipment for mitigation measures.</t>
  </si>
  <si>
    <t>TPN-158096</t>
  </si>
  <si>
    <t>Commonwealth Economic Development Authority Premium Pay</t>
  </si>
  <si>
    <t>Award to Commonwealth Economic Development Authority for providing premium pay to its employees that have provided essential government services during the COVID-19 pandemic.</t>
  </si>
  <si>
    <t>TPN-158095</t>
  </si>
  <si>
    <t>Northern Marianas College Premium Pay</t>
  </si>
  <si>
    <t>Award to the Northern Marianas College for providing premium pay to its employees that have provided educational related services to college students during the COVID-19 pandemic.</t>
  </si>
  <si>
    <t>TPN-158093</t>
  </si>
  <si>
    <t>Marianas Visitors Authority Premium Pay</t>
  </si>
  <si>
    <t>Award to the Marianas Visitors Authority for providing premium pay to its employees that have provided COVID-19 related duties involved with the tourism industry.</t>
  </si>
  <si>
    <t>TPN-157640</t>
  </si>
  <si>
    <t>Saipan Community School</t>
  </si>
  <si>
    <t>Award provided to Saipan Community School (SCS), a small businesses and/or non-profit organizations to provides financial assistance to due to the negatively impact caused by the pandemic. Funds awarded are to support staff payroll and fringe benefits due to the financial impacts that the public health emergency had on SCS's revenues.</t>
  </si>
  <si>
    <t>TPN-241097</t>
  </si>
  <si>
    <t>Transfers to Component Units</t>
  </si>
  <si>
    <t>The purpose of this project is to transfer funds to the component units of the CNMI Government. This funding will support operational costs, enabling these units to maintain and provide essential services to the communities and the general public.</t>
  </si>
  <si>
    <t>TPN-256057</t>
  </si>
  <si>
    <t>Transfers to Municipalities</t>
  </si>
  <si>
    <t>The purpose of this project is to allocate funds to municipalities in the Commonwealth of the Northern Mariana Islands (CNMI), including the outer islands of Tinian and Rota, which have smaller populations and more limited resources. These islands are more reliant on external support to maintain essential services and operations. This funding will help cover operational costs, enabling these municipalities to sustain and deliver vital services to their communities, especially as they face unique challenges due to geographic isolation.</t>
  </si>
  <si>
    <t>TPN-256156</t>
  </si>
  <si>
    <t>Commonwealth Utilities Corporation MOU for FY25 and FY26 Current Utilities</t>
  </si>
  <si>
    <t>The purpose of this Memorandum of Understanding (MOU) is to establish an agreement between the Commonwealth of the Northern Mariana Islands (CNMI) and the Commonwealth Utilities Corporation (CUC) regarding the allocation and payment of utility bills for the CNMI\u2019s services for Fiscal Years 2025 and 2026. Under this MOU, CNMI will allocate $2,300,000 to cover utility costs incurred during these years, specifically for services provided by CUC, including electricity, water, and wastewater.\n\nThis MOU reflects the commitment of both the CNMI and CUC to ensure the continued, uninterrupted provision of essential utility services to CNMI residents and businesses, with a focus on operational stability and timely payment of utility costs.</t>
  </si>
  <si>
    <t>TPN-048939</t>
  </si>
  <si>
    <t>Commonwealth Healthcare Corporation Premium Pay</t>
  </si>
  <si>
    <t>Award to the Commonwealth Healthcare Corporation for providing premium pay to it's employees that have provided COVID-19 related duties and COVID-19 emergency services.</t>
  </si>
  <si>
    <t>TPN-081285</t>
  </si>
  <si>
    <t>Commonwealth Ports Authority Premium Pay</t>
  </si>
  <si>
    <t>Award to the Commonwealth Ports Authority for providing premium pay to it's employees that have provided COVID-19 related duties protecting CNMI's port of entries.</t>
  </si>
  <si>
    <t>TPN-081246</t>
  </si>
  <si>
    <t>CNMI Government Premium Pay</t>
  </si>
  <si>
    <t>To provide premium pay to all executive branch employees that have provided essential services during the public health emergency</t>
  </si>
  <si>
    <t>TPN-090819</t>
  </si>
  <si>
    <t>Commonwealth Ports Authority Negative Economic Impact</t>
  </si>
  <si>
    <t>Due to the negative effects caused by the COVID-19 pandemic, such as the drastic decline in passenger traffic, the Commonwealth Ports Authority (CPA) experienced a substantial decline in revenues, resulting to actions such as cutting employee working hours. The CNMI awarded CPA funds to fully restore employee hours to be readily able to maintain, develop, operate, and manage the ports during all efforts to restore affected industries such as tourism.</t>
  </si>
  <si>
    <t>TPN-090818</t>
  </si>
  <si>
    <t>Marianas Visitors Authority Travel Investment Resumption Plan</t>
  </si>
  <si>
    <t>The CNMI  provided funding to the Marianas Visitors Authority to provide incentives to stimulate economic recovery through the revitalization of the tourism industry, restoration of travelers' confidence in travelling to the CNMI, and increased overall destination exposure.</t>
  </si>
  <si>
    <t>TPN-090384</t>
  </si>
  <si>
    <t>CNMI Utility Assistance</t>
  </si>
  <si>
    <t>To assist all households with their utility bills due to the financial impact caused by the COVID-19 pandemic. The CNMI provided utility assistance funding to the Commonwealth Utilities Corporation that provided a $500.00 stimulus credit to all residential utility accounts. Total final number of households served by this program is not readily available. The CNMI will be sure to update this information when it is received.</t>
  </si>
  <si>
    <t>TPN-090383</t>
  </si>
  <si>
    <t>CNMI Local Stimulus</t>
  </si>
  <si>
    <t>To assist households in light of the economic effects of the COVID-19 pandemic (job loss, furloughs, reduction of hours, business closures, decrease in tourism, etc.), the CNMI government provided a $500.00 local stimulus to each taxpayer of the CNMI and their dependents through cash transfers via CNMI government issued visa debit cards to be used within the CNMI.</t>
  </si>
  <si>
    <t>TPN-091293</t>
  </si>
  <si>
    <t>COVID-19 Government Shutdown</t>
  </si>
  <si>
    <t>Due to the impact of the public health emergency, COVID-19, the CNMI experienced a sudden spike in positive community spread cases. To protect the health and safety of the general public, the Governor of the CNMI shutdown all non-essential government offices and limited operations of essential  government offices for 14 days to mitigate the spread of COVID-19 within the communities.</t>
  </si>
  <si>
    <t>TPN-091292</t>
  </si>
  <si>
    <t>AP Solutions Pandemic Mitigation Platform</t>
  </si>
  <si>
    <t>To ensure the safety of incoming travelers to the CNMI through streamlining the entry process and creating integrated, user-friendly, secure solutions by developing a web and mobile application that enables contact tracing by alerting travelers if they have come into close contact with COVID-19 cases declared by local government units under suspect, probable, and confirmed cases, and allowing travelers to report COVID-19 related symptoms.</t>
  </si>
  <si>
    <t>TPN-091291</t>
  </si>
  <si>
    <t>Commonwealth Utilities Corporation</t>
  </si>
  <si>
    <t>CNMI award to Commonwealth Utilities Corporation (CUC) to make necessary repairs, upgrades, and investments in water and sewer infrastructure. High priority projects are awarded to ensure the safety of distributing water to the public, as well as the necessary treatment of wastewater. Status of completion for the different projects is not readily available, and is forthcoming.</t>
  </si>
  <si>
    <t>TPN-091253</t>
  </si>
  <si>
    <t>CNMI Government</t>
  </si>
  <si>
    <t>To provide funding up to the amount of revenue loss experienced by the CNMI government due to the COVID-19 public health emergency by restoring reduction of hours, reinstating furloughed employees, and supporting all operations that would enable the CNMI government to continue to provide vital services to the general public.</t>
  </si>
  <si>
    <t>TPN-091251</t>
  </si>
  <si>
    <t>Aid to Nonprofits</t>
  </si>
  <si>
    <t>CNMI awards to eligible non-profit organizations that have experienced financial hardship due to the negative economic impacts caused by the public health emergency, COVID-19. Funds awarded are intended to support operational costs to continue to provide vital services and annual programs that benefit communities across the islands, as many non-profits were unable to raise enough funds or experienced a significant reduction in donations due to the pandemic.</t>
  </si>
  <si>
    <t>TPN-091104</t>
  </si>
  <si>
    <t>Turnkey Solutions Vaccine Incentive Program</t>
  </si>
  <si>
    <t>The CNMI awarded Turnkey Solutions funds to support the CNMI COVID Task Force/ Public Health respond to the public health emergency by assisting in creating a Vaccination Incentive Program that would include raffling cash prizes and other goods, and creating contact tracing and vaccination tracing databases to monitor the increase of vaccinated residents on each island.</t>
  </si>
  <si>
    <t>TPN-101516</t>
  </si>
  <si>
    <t>Commonwealth Healthcare Corporation Community Based and Airport Arrival Testing</t>
  </si>
  <si>
    <t>To cover costs incurred for community-based testing and airport arrival testing as a surveillance tool to help the CNMI COVID-19 Task Force and the Commonwealth Healthcare Corporation (CHCC) detect and contain the SARS-COV2 virus, the virus that causes COVID-19, within the CNMI. Such testing helped experts understand how widespread the virus is in the community and identified people who may be infected with the virus, especially those who may be pre-symptomatic or asymptomatic, in order to direct these people to the appropriate care, contain the virus, and prevent its spread using tools such as quarantine, isolation, and contact tracing.</t>
  </si>
  <si>
    <t>TPN-101475</t>
  </si>
  <si>
    <t>Commonwealth Utilities Corporation Premium Pay</t>
  </si>
  <si>
    <t>Award to the Commonwealth Utilities Corporation CUC for providing premium pay to its employees that have provided essential utility services during the public health emergency. CUC continued to provide essential services during the pandemic to ensure the safety of the public by continuously having access to running water and maintaining sewer treatment systems.</t>
  </si>
  <si>
    <t>TPN-101474</t>
  </si>
  <si>
    <t>Northern Marianas Pacific Games Sports Tourism</t>
  </si>
  <si>
    <t>To ease the negative impact on the CNMI's vital revenue generating industry that is tourism. This program is intended to assist the CNMI in providing a unique opportunity to shine a regional highlight on the islands as a host destination for the Northern Marianas Pacific Games and resume tourism related activities. This will open the CNMI's doors to over 15 other islands in the pacific who, just like the CNMI, have been faced with harsh economic downfalls.</t>
  </si>
  <si>
    <t>TPN-101551</t>
  </si>
  <si>
    <t>Marianas Health COVID-19 Careforce</t>
  </si>
  <si>
    <t>An outreach endeavor to bring testing, prevention, and inoculation to the residents of the CNMI. The CCF team will provide test kits, PPEs, trained and licensed clinicians who will be able to provide vaccination and booster shots, as well as offer assistance in the way of food supplies, water, and wheelchairs to give mobility to those who are not ambulatory. The program is also intended to provide education and resources to CNMI residents, including the underserved and impoverished residents, some of whom do not have transportation to acquire PPEs or vaccinations.</t>
  </si>
  <si>
    <t>TPN-001214</t>
  </si>
  <si>
    <t>TPN-137190</t>
  </si>
  <si>
    <t>Cisco Servers/WL Infrastructure</t>
  </si>
  <si>
    <t>Purchase Cisco servers and wireless infrastructure</t>
  </si>
  <si>
    <t>TPN-137188</t>
  </si>
  <si>
    <t>Microsoft Enterprise Agreement</t>
  </si>
  <si>
    <t>36 Month Microsoft Enterprise Agreement</t>
  </si>
  <si>
    <t>TPN-137204</t>
  </si>
  <si>
    <t>MCHA</t>
  </si>
  <si>
    <t>Help fund new MCHA office space</t>
  </si>
  <si>
    <t>TPN-164036</t>
  </si>
  <si>
    <t>Clinic for Neurodiversity &amp; Mental Health</t>
  </si>
  <si>
    <t>The creation of a new program seeking to increase access to specialized mental health services for people with IDD and their caregivers, who themselves face unique mental health challenges. Additionally, by offering internships to future mental health professionals, this program will seek to increase to flow of mental health providers with expertise in working with people with IDD to our community.</t>
  </si>
  <si>
    <t>TPN-164035</t>
  </si>
  <si>
    <t>Health Connect - Social Determinants of Health</t>
  </si>
  <si>
    <t>The HealthConnect Project addresses access to health care, and other factors that influence health care. It utilizes a validated screening tool to proactively screen low income and uninsured patients for additional needs, and connects them to resources needed. \nThe target population is the low-income, medically underserved and uninsured patients of the Family Health Partnership Clinic</t>
  </si>
  <si>
    <t>TPN-164032</t>
  </si>
  <si>
    <t>Village of Cary Water System Resiliency and PFAS Mitigation Improvements</t>
  </si>
  <si>
    <t>Construct a new water main connection between an existing water main within Village property at Cary Lake at Rotary Park to an existing water main stub in the Cambria subdivision.</t>
  </si>
  <si>
    <t>TPN-164031</t>
  </si>
  <si>
    <t>Village of Wonder Lake - Hancock Drive Sewer &amp; Water</t>
  </si>
  <si>
    <t>Provide new municipal sewer / water connections, which will remediate environmental concerns, address water quality issues in rental housing, and provide economic development opportunities to the previously unserved Hancock Drive area.</t>
  </si>
  <si>
    <t>TPN-164029</t>
  </si>
  <si>
    <t>Well #2 Construction</t>
  </si>
  <si>
    <t>The project is to drill a new well that will access a lower aquifer that is not influenced by adjacent agricultural activities. Currently, the Village only has one well that accesses this lower aquifer and during drought conditions it is the only well that produces.  The project will provide a redundant well to produce raw water so in the event that the current well lower well can be taken offline for maintenance.  This affects all the resident and businesses within the community since they have run out of potable water previously.</t>
  </si>
  <si>
    <t>TPN-164027</t>
  </si>
  <si>
    <t>Union Place of Woodstock/Oliver Place</t>
  </si>
  <si>
    <t>Union Place of Woodstock/Oliver Place is a proposed four-story 70-unit affordable housing development for seniors 55 and older that will include six (6) one-bedroom units (750 square feet) and sixty-four (64) two-bedroom units (950 square feet)</t>
  </si>
  <si>
    <t>TPN-164026</t>
  </si>
  <si>
    <t>KIN Visitation Home and Resources</t>
  </si>
  <si>
    <t>2.13-Healthy Childhood Environments: Services to Foster Youth or Families Involved in Child Welfare System</t>
  </si>
  <si>
    <t>Host a family at the house with a supervisor and then clean after each visit providing each family private space to visit alongside a  trained supervisor. \nSecond Bridge where families in need can shop for free for clothing, shoes, toys, baby furniture and hygiene products.</t>
  </si>
  <si>
    <t>TPN-164030</t>
  </si>
  <si>
    <t>Unsewered Community - Le Villa Vaupell Sewer Extension</t>
  </si>
  <si>
    <t>Provide a centralized wastewater collection system to currently unsewered homes in the Le Villa Vaupell subdivision in unincorporated McHenry County.</t>
  </si>
  <si>
    <t>TPN-164028</t>
  </si>
  <si>
    <t>Route 47 Water Main Replacement</t>
  </si>
  <si>
    <t>The project will consist of the construction of a new 12\u201d watermain along IL Rt. 47 between Mill Street to the south and Main Street to the north.</t>
  </si>
  <si>
    <t>TPN-164025</t>
  </si>
  <si>
    <t>The project is proposing to purchase an ambulance.</t>
  </si>
  <si>
    <t>TPN-164024</t>
  </si>
  <si>
    <t>WFRD - Ambulance</t>
  </si>
  <si>
    <t>TPN-164023</t>
  </si>
  <si>
    <t>Sage YMCA Summer Camp and Child Care Financial Assistance Program</t>
  </si>
  <si>
    <t>The Sage Y seeks to address this need by enhancing and expanding its Summer Camp and Child Care Financial Assistance Program in several important ways.</t>
  </si>
  <si>
    <t>TPN-164021</t>
  </si>
  <si>
    <t>Rotating Biological Contactor (RBC) System Replacement</t>
  </si>
  <si>
    <t>Replace the media on the rotating biological contactor (RBC) system at its wastewater plant</t>
  </si>
  <si>
    <t>TPN-170942</t>
  </si>
  <si>
    <t>Coroner's Case File Conversion Project</t>
  </si>
  <si>
    <t>Convert all Coroner paper files into digital</t>
  </si>
  <si>
    <t>TPN-180058</t>
  </si>
  <si>
    <t>Health Department Laboratory Capacity</t>
  </si>
  <si>
    <t>Obtain a Discrete Analyzer for Environmental Samples, replace obsolete incubators for water analysis and obtain IEPA certification to analyze water samples (private water supplies, community water supplies and non-community public water supplies) for inorganics including nitrates nitrites and chlorides.</t>
  </si>
  <si>
    <t>TPN-180057</t>
  </si>
  <si>
    <t>Health Department Backup Generator</t>
  </si>
  <si>
    <t>Purchase of a backup generator to provide power in the event of power loss.</t>
  </si>
  <si>
    <t>COVID-19 prevention / mitigation tactics</t>
  </si>
  <si>
    <t>TPN-180056</t>
  </si>
  <si>
    <t>Probation Remodel</t>
  </si>
  <si>
    <t>The first part of this project will remodel the probation's reception lobby to make it ADA compliant and feature a new and improved window to better protect staff and visitors. The second part is a remodel to the current breakroom and unused space to create two separate rooms.</t>
  </si>
  <si>
    <t>TPN-180054</t>
  </si>
  <si>
    <t>Health Department Bluebeam Software and Equipment</t>
  </si>
  <si>
    <t>Software and large size monitors will be purchased which will allow electronic submittal of a variety of plans (private sewage, water well, food service, solid waste facilities, etc) and digital review of those files for compliance with applicable standards.</t>
  </si>
  <si>
    <t>TPN-188149</t>
  </si>
  <si>
    <t>Business Analyst - Court Admin</t>
  </si>
  <si>
    <t>Salary for Business Analyst - Court Admin\nCreation of additional court staff business analyst position to provide meaningful access to justice and enhance public trust and confidence in the judicial branch of government due to Implementation of Supreme Court Rule 45 which mandates that all circuit courts in Illinois need to allow remote court appearances. This has caused an increase demand in court personnel.</t>
  </si>
  <si>
    <t>TPN-188147</t>
  </si>
  <si>
    <t>Bilingual Bonuses</t>
  </si>
  <si>
    <t>Bilingual bonuses for McHenry County Health Department employee staff</t>
  </si>
  <si>
    <t>TPN-188130</t>
  </si>
  <si>
    <t>Accounting Assistant - HD</t>
  </si>
  <si>
    <t>Salary for one Accounting Assistant at the McHenry County Health Department to help with the management and reporting of COVID-19 response and recovery grants and other public health grants that support core and essential services for McHenry County residents</t>
  </si>
  <si>
    <t>TPN-188129</t>
  </si>
  <si>
    <t>Substance Abuse Surveillance and Response</t>
  </si>
  <si>
    <t>Salaries for Two Substance Abuse Surveillance and Response employees for the McHenry County Health Department. These positions will continue the substance abuse and response activities. It was recommended by CDC to bring on two new positions. The State of Illinois provided drug grant funding to pay for these positions. The grant funds were fully expended on 8/31/23 and the health department started using ARPA funds to cover the salaries.</t>
  </si>
  <si>
    <t>TPN-188128</t>
  </si>
  <si>
    <t>Nelson Road Storage</t>
  </si>
  <si>
    <t>Climate controlled permanent storage of all County Emergency supplies (PPE, POD set-up equipment, etc.) with drive through capablity for dispensing to County emergency responders (Law enforcement, EMT, hospitals, Healthcare providers, clinics, etc.) and electronic inventory tracking system. Storage address: 15611 Nelson Rd. Woodstock, IL. 60098</t>
  </si>
  <si>
    <t>PPE Storage. Address: 15611 Nelson Rd. Woodstock, IL. 60098</t>
  </si>
  <si>
    <t>TPN-212189</t>
  </si>
  <si>
    <t>Virtual Dashboard</t>
  </si>
  <si>
    <t>The project activities will be to create an external (i.e., public) facing dashboard to display public health data, both from public sources regularly monitored by the health department and health department data.</t>
  </si>
  <si>
    <t>TPN-212725</t>
  </si>
  <si>
    <t>Election Poll Books</t>
  </si>
  <si>
    <t>Purchase of Election Pollbooks, licensing and support</t>
  </si>
  <si>
    <t>TPN-235080</t>
  </si>
  <si>
    <t>Election Center</t>
  </si>
  <si>
    <t>Create a space that adequately accommodates the County\u2019s election equipment and provide adequate space for voting.  Creates a more accessible place for voting.</t>
  </si>
  <si>
    <t>TPN-235077</t>
  </si>
  <si>
    <t>Crystal Lake Facility Renovations HD</t>
  </si>
  <si>
    <t>Build a permanent barrier in the front lobby and make adjustments to the space to keep staff and patrons healthy and safe both physically and from spread of disease to create a more efficient use of space and the ability to have staff and clients 6-feet apart; Reconfigure staff workstations to safely space out staff to a 6-foot requirement and  to create additional space in order to maintain operations during an emergency; Provide adequate space in the Community Room for Emergency Operations to upgrade electrical and technology for emergency response, trainings, staff and Board meetings and have a space for a call center during a public health emergency</t>
  </si>
  <si>
    <t>TPN-235071</t>
  </si>
  <si>
    <t>HD Mobile Clinic</t>
  </si>
  <si>
    <t>The mobile clinic will provide Department services to disparate populations throughout the County that have been negatively impacted by the COVID-19 pandemic.</t>
  </si>
  <si>
    <t>TPN-236610</t>
  </si>
  <si>
    <t>Cymulate Security</t>
  </si>
  <si>
    <t>Extended Security Posture Management Software to help with the ever-evolving data and infrastructure threats.</t>
  </si>
  <si>
    <t>TPN-253241</t>
  </si>
  <si>
    <t>Warp Corps Transportation Grant</t>
  </si>
  <si>
    <t>Purchase Van to provide transportation services to Warp Corp clients</t>
  </si>
  <si>
    <t>Capital purchase of a vehicle to increase access to healthcare</t>
  </si>
  <si>
    <t>TPN-255325</t>
  </si>
  <si>
    <t>NAMI Suicide Prevention</t>
  </si>
  <si>
    <t>To increase access to medical screenings for diabetes, cholesterol and hypertension</t>
  </si>
  <si>
    <t>TPN-256012</t>
  </si>
  <si>
    <t>Longmeadow Parkway</t>
  </si>
  <si>
    <t>Build Bridge to connect McHenry County with Kane County. Tollway was eliminated to save residents and commuters money.  The bridge was built to replace the tollway. Removal of the Tollway and addition of the bridge will save McHenry County users $200 to $300 annually.</t>
  </si>
  <si>
    <t>TPN-256008</t>
  </si>
  <si>
    <t>Love Your Heart</t>
  </si>
  <si>
    <t>Leverage mobile health visits to local food pantries to outreach to 500 individuals</t>
  </si>
  <si>
    <t>TPN-256004</t>
  </si>
  <si>
    <t>Narcan Distribution and Training</t>
  </si>
  <si>
    <t>Increase Narcan training and increase access to Narcan in the community</t>
  </si>
  <si>
    <t>TPN-256001</t>
  </si>
  <si>
    <t>McHenry Food Pantries</t>
  </si>
  <si>
    <t>Project will assess at least 10 Food Pantries using the Nutrition Environment Food Pantry Toolkit and then help support pantry improvements</t>
  </si>
  <si>
    <t>TPN-255979</t>
  </si>
  <si>
    <t>Diabetes Self Management Program</t>
  </si>
  <si>
    <t>Launch a Diabetes Self-Management Education Program</t>
  </si>
  <si>
    <t>TPN-255971</t>
  </si>
  <si>
    <t>Crisis Intervention for Transitional Shelter</t>
  </si>
  <si>
    <t>Provide an on-site Mental Health Therapist in the Transitional Shelter</t>
  </si>
  <si>
    <t>TPN-255963</t>
  </si>
  <si>
    <t>Connect to Recovery</t>
  </si>
  <si>
    <t>Peer Recovery Support Services</t>
  </si>
  <si>
    <t>TPN-255954</t>
  </si>
  <si>
    <t>Care Management Program</t>
  </si>
  <si>
    <t>Project utilizes a Nurse Care Manager to work with patients who have complex diagnoses</t>
  </si>
  <si>
    <t>TPN-257539</t>
  </si>
  <si>
    <t>Feel the Wind in Your Hair</t>
  </si>
  <si>
    <t>Reduce Social Isolation and loneliness in McHenry County</t>
  </si>
  <si>
    <t>Trishaws, bicycles and trailers to improve mental health of senior citizens.</t>
  </si>
  <si>
    <t>TPN-257525</t>
  </si>
  <si>
    <t>Increase Access to Wellness for Marginalized Communities</t>
  </si>
  <si>
    <t>Expanding access to navigation services and enhancing participants proficiency in utilizing community resources</t>
  </si>
  <si>
    <t>TPN-257290</t>
  </si>
  <si>
    <t>Veteran's Path to Hope</t>
  </si>
  <si>
    <t>Provide Health Coach to Veterans to educate and provide support for obesity, exercise, healthy eating and thinking</t>
  </si>
  <si>
    <t>TPN-257224</t>
  </si>
  <si>
    <t>Space Study and Needs</t>
  </si>
  <si>
    <t>Conduct a space study to address the demands of the County and services.  Complete recommended changes / needs. Conduct a space study to address the demands of the County.  Will allow us to better serve the residents of McHenry County. Will address adequate space needs for departments to allow for proper social distancing and other recommendations.</t>
  </si>
  <si>
    <t>TPN-257217</t>
  </si>
  <si>
    <t>Special Courts Building</t>
  </si>
  <si>
    <t>Purchase Building to House the Special Courts staff and move another department over based on the space study. Purchase building to provide adequate space for departments that are overflowing. The building will provide adequate spacing needs for workers and visitors</t>
  </si>
  <si>
    <t>TPN-257212</t>
  </si>
  <si>
    <t>Modernizing Marketing Program</t>
  </si>
  <si>
    <t>Two pronged approach that educates both existing and emerging entrepreneurs in McHenry County</t>
  </si>
  <si>
    <t>TPN-257195</t>
  </si>
  <si>
    <t>Cultivating Health Ministries</t>
  </si>
  <si>
    <t>Bring Health and Wellness screenings to faith communities in McHenry County</t>
  </si>
  <si>
    <t>TPN-049181</t>
  </si>
  <si>
    <t>Career Experience (Work) Program - Beginning Nursing (CNA) Program</t>
  </si>
  <si>
    <t>Expanding a career program for public school students to pursue career awareness, exploration, preparation, and experiences as they recover from the pandemic, including through a dedicated Certified Nursing Assistant program.</t>
  </si>
  <si>
    <t>TPN-050853</t>
  </si>
  <si>
    <t>Food Acquisition and Distribution in McHenry County</t>
  </si>
  <si>
    <t>Food bank program to purchase nutritious food items that are not commonly donated, which in turn will be donated to McHenry County food pantries at no cost. The allocation also will help fund a program, in cooperation with the United Way of McHenry County, to offer home food delivery through DoorDash in 11 selected communities.</t>
  </si>
  <si>
    <t>TPN-051416</t>
  </si>
  <si>
    <t>Advance McHenry County Manufacturing Initiative</t>
  </si>
  <si>
    <t>The Advance McHenry County Manufacturing Initiative will provide McHenry County manufacturers customizable technical assistance and training solutions to rebound from the pandemic, reinvent to be more globally competitive, and to be more resilient to future economic and societal shocks. Implemented in a partnership between the County College system, County Workforce Network Board, and IMEC, the program offers ten categories of technical assistance aligned with the US Commerce NIST Baldridge Performance Excellence Framework.</t>
  </si>
  <si>
    <t>TPN-053740</t>
  </si>
  <si>
    <t>McHenry County College Foglia Center for Advanced Technology and Innovation</t>
  </si>
  <si>
    <t>Job training program for unemployed and underemployed workers to gain contemporary manufacturing skills that are relevant for area employers in McHenry County.</t>
  </si>
  <si>
    <t>TPN-053287</t>
  </si>
  <si>
    <t>Taylor Place Apartments</t>
  </si>
  <si>
    <t>Funding affordable housing development of 54 units, including new construction and rehab of an existing former commercial space building, to expand housing access in McHenry City.</t>
  </si>
  <si>
    <t>TPN-054563</t>
  </si>
  <si>
    <t>Home of the Sparrow Supportive Housing Expansion</t>
  </si>
  <si>
    <t>Program funds will be used to acquire a two- to three-unit property in McHenry to expand the subrecipient's Subsidized Apartment/Supporting Housing program, which offers independent but supported living for low-income people and families exiting homelessness and housing insecurity.</t>
  </si>
  <si>
    <t>TPN-054535</t>
  </si>
  <si>
    <t>Manufacturing Pathways Consortium Summer Rotational Internships</t>
  </si>
  <si>
    <t>This project will support a 10-week internship program that will expose youth from McHenry County High Schools to career opportunities within manufacturing. The pandemic has worsened the shortage of available manufacturing labor and accelerated the pace of retirements, factors which are now constraining the ability of local industry to meet increased demand. This program will create a manufacturing employment pipeline for the county through career exploration and training. Success will be measured by working with at least 10 manufactures to enroll 100 students per summer and to match students with an in-plant mentor who will serve as an internship supervisor. It is anticipated that this project will serve 300 students over three years.</t>
  </si>
  <si>
    <t>TPN-054417</t>
  </si>
  <si>
    <t>Child Advocacy Center of McHenry County</t>
  </si>
  <si>
    <t>The CACMC serves child victims of sexual abuse, physical abuse and witness/victims of violent crimes.  Since the pandemic, the CACMC has seen an increase in referrals from DCFS and Law Enforcement.  During the pandemic, these victims did not have access to trusted people or services to assist them.  Funding will assist the CACMC to provide services that are needed to the victims and their non-offending family members.  Funding will also allow staff and MDT members attend training that was cancelled during the pandemic.  Due to technology changing during that time, training is necessary to keep up to date on technology and the investigations of these crimes.</t>
  </si>
  <si>
    <t>Purchase of current building</t>
  </si>
  <si>
    <t>TPN-054382</t>
  </si>
  <si>
    <t>MC Senior Tech Connect</t>
  </si>
  <si>
    <t>The Senior Tech Connect grant will cover the cost of equipment, data, training and fees to help an estimated 210 socially isolated seniors each year connect with their families, friends, medical providers, health and wellness programs, and community services.</t>
  </si>
  <si>
    <t>TPN-079347</t>
  </si>
  <si>
    <t>Baker Tilly - Single Audit Compliance</t>
  </si>
  <si>
    <t>McHenry County contracted with Baker Tilly to provide single audit compliance services for the County's Fiscal Recovery Fund initiatives.</t>
  </si>
  <si>
    <t>TPN-080840</t>
  </si>
  <si>
    <t>Expansion of Problem-Solving Courts Proposal</t>
  </si>
  <si>
    <t>The 22nd Judicial Circuit and the Office of Special Projects, with the support of Chief Judge James S. Cowlin and Circuit Judge Michael W. Feetterer, presiding judge of the specialty court programs, seek to increase the capacity of the Office of Special Projects by employing a fourth clinician, and additional case manager.</t>
  </si>
  <si>
    <t>TPN-080814</t>
  </si>
  <si>
    <t>Closed Case File Scanning Solution</t>
  </si>
  <si>
    <t>Complete digital conversion of 2,231 boxes of closed civil case files.  The boxes contain closed case files up to 1991, which pre-dates the scanning of current scanned case files.</t>
  </si>
  <si>
    <t>TPN-080716</t>
  </si>
  <si>
    <t>IT Server Room Vertiv Air Conditioning Unit</t>
  </si>
  <si>
    <t>Cooling system for IT government center data room .</t>
  </si>
  <si>
    <t>TPN-080659</t>
  </si>
  <si>
    <t>Public Safety Video Equipment Bundle</t>
  </si>
  <si>
    <t>Body-worn cameras for Sheriff's office including storage of video, software related to the video, and a taser connected to the system.</t>
  </si>
  <si>
    <t>TPN-080945</t>
  </si>
  <si>
    <t>Operational Analysis of McHenry County Public Health</t>
  </si>
  <si>
    <t>Operational Analysis of McHenry County Public Health. Public Health Department Operations and Staffing Evaluation Consultant.</t>
  </si>
  <si>
    <t>TPN-095405</t>
  </si>
  <si>
    <t>Upgrade Swipe System (Doors)</t>
  </si>
  <si>
    <t>New employee badge swipe system.</t>
  </si>
  <si>
    <t>TPN-095404</t>
  </si>
  <si>
    <t>Digital sign replacement for Health and Treasury departments.</t>
  </si>
  <si>
    <t>TPN-095403</t>
  </si>
  <si>
    <t>Vertiv Mini Mate and a Mitsubishi 2-Ton Air-Cooled Air-Conditioning Unit</t>
  </si>
  <si>
    <t>Two AC units at Valley Hi nursing home.</t>
  </si>
  <si>
    <t>TPN-095401</t>
  </si>
  <si>
    <t>ROE Lease</t>
  </si>
  <si>
    <t>New building for ROE space that will include a testing center.</t>
  </si>
  <si>
    <t>TPN-095400</t>
  </si>
  <si>
    <t>Managed Detection and Response Service</t>
  </si>
  <si>
    <t>IT internet and network safety and security.</t>
  </si>
  <si>
    <t>TPN-095779</t>
  </si>
  <si>
    <t>Pioneer Center BH EHR</t>
  </si>
  <si>
    <t>The EHR System currently used by Pioneer Center to provide community-based Behavioral Health Therapy services is outdated, ineffective and inefficient. With the outbreak of the Covid-19 virus and the resulting pandemic, the need to provide these services to clients has increased to levels exceeding pre-covid period. Our client waitlist and associated length of time to wait for clients to be serviced continues to increase due in part to the inefficiencies of the EHR system. Pioneer Center seeks to replace the current EHR system immediately and install a new Application that will meet our Behavioral Health functional program needs. These needs include addressing the growing volume of therapy clients, and as a result of higher volume of clients a need for efficiency and effectiveness in documentation.</t>
  </si>
  <si>
    <t>TPN-096984</t>
  </si>
  <si>
    <t>Pioneer Center Program Support</t>
  </si>
  <si>
    <t>Due to losses in client revenue and decreases in service billing revenue since the start of the COVID-19 pandemic, this project provides Pioneer Center with a program support grant for its Intellectual and Developmentally Disabled (I/DD) Day Program and Behavioral Health (BH) Residential (Group Homes) Services. Both the I/DD Day Program and BH Group Homes have experienced a decline in the number of clients and, as of yet, not been able to increase the intake of new clients.</t>
  </si>
  <si>
    <t>TPN-096857</t>
  </si>
  <si>
    <t>Collaboration to increase workforce &amp; reverse development loss</t>
  </si>
  <si>
    <t>This program is a collaborative effort administered by United Way of Greater McHenry County, partnering with Big Brothers Big Sisters of McHenry County, 4-C, Youth, and Family Center of McHenry County. The programs featured within this project will keep more working parents in the workforce, keep a vital bi-lingual social work resource in the County, enable more individuals to enter the workforce, and will provide services that will increase the social/emotional development of children, prevent new social work cases and close the gap in assisting parents who are suffering from anxiety and depression. These wraparound services will improve overall quality of life for participating households, proactively addressing pandemic-related factors that aggravate mental health concerns in this population. Alleviating and preventing mental health concerns will also lead to more productive parents in the workforce and to more learning success for children in schools.</t>
  </si>
  <si>
    <t>Technology for approved projects</t>
  </si>
  <si>
    <t>TPN-096856</t>
  </si>
  <si>
    <t>Harvard CUSD 50 Transition Program Facility</t>
  </si>
  <si>
    <t>To better serve Special Education students, who were disproportionately impacted by the pandemic and the transition to online learning, CUSD 50 is using ARPA funds to construct a new post-high school transition facility adjected to the current 4th-5th grade building to specifically address these students' needs and integrate them within the larger school district community.</t>
  </si>
  <si>
    <t>TPN-096809</t>
  </si>
  <si>
    <t>COVID First Responder Assistance</t>
  </si>
  <si>
    <t>This project plans to fund two Power-Pro XT ambulance cots and two Power-LOAD lift and cot fastener systems to mitigate the staffing shortages resulting from the onset of the Covid-19 pandemic.</t>
  </si>
  <si>
    <t>TPN-096795</t>
  </si>
  <si>
    <t>McHenry Township Fire Protection District Ambulance</t>
  </si>
  <si>
    <t>To meet the increased amount of ambulance calls received throughout the Covid-19 pandemic, McHenry Township Fire Protection District plans to purchase an ambulance to maintain high standards of service delivery and combat pandemic-related supply chain issues that made repair of the existing fleet challenging.</t>
  </si>
  <si>
    <t>TPN-096786</t>
  </si>
  <si>
    <t>WNHS Manufacturing and Metals Lab</t>
  </si>
  <si>
    <t>This project focuses on the opportunity to expand students\u2019 access to Career and Technical Education (CTE) hands-on learning and career exploration through the creation of a new Metal and Manufacturing Lab at Woodstock North High School. The district would look to create a space with industry-approved equipment and reach out to local employers to gather additional information on the technical knowledge and skills needed to support the 21st-century workforce.</t>
  </si>
  <si>
    <t>TPN-096779</t>
  </si>
  <si>
    <t>Mental Health Intensive Outpatient Program (IOP) for Children</t>
  </si>
  <si>
    <t>In McHenry County, there is an unmet need for intensive outpatient services for children ages 8-12, preventing families from accessing the appropriate level of care for their children with severe mental health disorders. To fill this gap, Rosecrance is establishing a new Mental Health Intensive Outpatient Program (IOP) for children 8-12 years old, providing intensive therapeutic treatment for children experiencing acute distress, but need a step-down from hospitalization or partial hospitalization. The IOP will include treatment services provided at the Rosecrance Dakota Clinic (6210 Dakota Street, Crystal Lake) Monday through Friday for four hours per day. Children will typically be engaged in the program for two to six weeks, and will then transition to outpatient counseling with links to appropriate community health and social services.</t>
  </si>
  <si>
    <t>TPN-097419</t>
  </si>
  <si>
    <t>Public Health Nurse Position</t>
  </si>
  <si>
    <t>Funding for 1 FTE for Health Department public health nurse.</t>
  </si>
  <si>
    <t>TPN-097177</t>
  </si>
  <si>
    <t>Raue Center COVID-19 Adaptive Programming</t>
  </si>
  <si>
    <t>Installing upgraded ventilation and filtration units in all locations to control airborne contamination and reduce the risks of airborne microbial contamination and subsequent spread of the COVID-19 virus.  Expansion of Raue Center campus to include a new space located at 210 South McHenry Avenue in Crystal Lake. This additional space will allow multiple locations for classes, rehearsal space, and performance where students and patrons can be safely spread out. This includes an outdoor stage. The funds will also support High school and college level internships and training opportunities in all areas of theater including a new focus on facets of technical production including carpentry, electrics, costuming, and theater administration.</t>
  </si>
  <si>
    <t>TPN-097088</t>
  </si>
  <si>
    <t>IT Personnel - 1 FTE</t>
  </si>
  <si>
    <t>Funding for a full-time IT employee</t>
  </si>
  <si>
    <t>TPN-097057</t>
  </si>
  <si>
    <t>Affordable Housing for SUD Recovery</t>
  </si>
  <si>
    <t>Capital funding awarded will be used to purchase property and build 12-units of affordable housing for individuals in an SUD recovery program. New Directions will be providing Case Management services to these individuals served, and will utilize this housing development as an extension of its existing sober living programing. The units to be provided will allow individuals newly in SUD recovery to extend their supportive sober living stay by an additional year and while paying less than current market value rent.</t>
  </si>
  <si>
    <t>TPN-099706</t>
  </si>
  <si>
    <t>Health Department Informaticist</t>
  </si>
  <si>
    <t>Health department funding for 1 FTE informaticist position to bolster the County's pandemic response capabilities through data entry and analysis.</t>
  </si>
  <si>
    <t>TPN-024303</t>
  </si>
  <si>
    <t>Premium Pay for McHenry County Public Health Department Workers</t>
  </si>
  <si>
    <t>McHenry County invested in Premium Pay for its Public Health Department staff working in in-person positions related to or affected by the County's Covid-19 public health response. These essential workers included all employees from the following divisions: Administration, Nursing, Environmental, Animal Control</t>
  </si>
  <si>
    <t>TPN-025501</t>
  </si>
  <si>
    <t>Truancy Officer in 2021-2022 School Year</t>
  </si>
  <si>
    <t>McHenry County approved funding through its Regional Office of Education for a Truancy Officer Position to increase student school attendance, which declined as a result of pandemic effects on public education.</t>
  </si>
  <si>
    <t>TPN-025424</t>
  </si>
  <si>
    <t>McHenry County Tourism Branding Campaign</t>
  </si>
  <si>
    <t>McHenry County approved funding for its Convention &amp; Visitors Bureau for the creation of a unified branding campaign, resulting in an improved website for the Visitors Bureau and open-source branding materials encouraging tourism to McHenry County for free use by local businesses.</t>
  </si>
  <si>
    <t>TPN-025319</t>
  </si>
  <si>
    <t>VAC Case Management System</t>
  </si>
  <si>
    <t>McHenry County invested in a Case Management System for the Veterans Assistance Commission to help address issues with having to enter information in multiple databases. The current system is outdated and it's already at its end-of-life with no support.</t>
  </si>
  <si>
    <t>TPN-024660</t>
  </si>
  <si>
    <t>New Sound Processor for Board Room</t>
  </si>
  <si>
    <t>McHenry County invested in a sound processor system and installation to accommodate virtual public Board meetings and accommodate remote access to meetings by constituents.</t>
  </si>
  <si>
    <t>TPN-024484</t>
  </si>
  <si>
    <t>Range &amp; Regional Training Facility</t>
  </si>
  <si>
    <t>McHenry County is investing in a regional shooting range for use by the Sheriff's Office, County Police Departments and police Departments in the area. Improvements to existing facility will include building envelope repair and updates to bring building up to code and up to training standards.</t>
  </si>
  <si>
    <t>TPN-029339</t>
  </si>
  <si>
    <t>Contract with Bronner Group - Consultants</t>
  </si>
  <si>
    <t>McHenry County contracted with Bronner Group to help administer Fiscal Recovery Fund initiatives and conduct compliance and reporting services for FRF-funded projects.</t>
  </si>
  <si>
    <t>TPN-029333</t>
  </si>
  <si>
    <t>Senior Accountant - Finance Staff</t>
  </si>
  <si>
    <t>McHenry County invested in a senior accounting position to take on additional administrative efforts supporting the County's American Rescue Plan initiatives. Additional current period obligations in Q4 2025 comes from excess funds in revenue replacement expenditure category.</t>
  </si>
  <si>
    <t>TPN-029316</t>
  </si>
  <si>
    <t>SAN Diskspace</t>
  </si>
  <si>
    <t>Due to the increased need to store more information and documents on the County's network to allow for employees to work from home, McHenry County invested revenue loss funds to increase its SAN Disk space.</t>
  </si>
  <si>
    <t>TPN-106599</t>
  </si>
  <si>
    <t>Purchase and Installation of Upgraded Audio-Visual Equipment</t>
  </si>
  <si>
    <t>Purchase and Installation of Upgraded Audio-Visual Equipment in the County Board Room</t>
  </si>
  <si>
    <t>TPN-106586</t>
  </si>
  <si>
    <t>TrueRoll Homestead Monitoring</t>
  </si>
  <si>
    <t>Purchasing and implementing TrueRoll software for the McHenry County Assessment Office</t>
  </si>
  <si>
    <t>TPN-106578</t>
  </si>
  <si>
    <t>HVAC -  Health Department</t>
  </si>
  <si>
    <t>Repairs to Health Department HVAC System.</t>
  </si>
  <si>
    <t>TPN-117001</t>
  </si>
  <si>
    <t>C.A.R.E. Program</t>
  </si>
  <si>
    <t>This project supports the Memphis Fire Division's C.A.R.E. (Crisis Assessment and Response to Emergencies) Program.  It is a three-person mental health response team that includes a MFD firefighter and/or paramedic, a master's level crisis assessor from Alliance Healthcare Services, and a CIT police officer. Together, this team is equipped with the necessary knowledge and tools to act as a resource for those individuals diagnosed with or displaying symptoms of mental illness who require assistance in that regard.</t>
  </si>
  <si>
    <t>TPN-023568</t>
  </si>
  <si>
    <t>YouthServices_IAm</t>
  </si>
  <si>
    <t>To assist youth who have disabilities and assist with creating post secondary plans which includes developing hard and soft skills for gainful employment.</t>
  </si>
  <si>
    <t>TPN-023554</t>
  </si>
  <si>
    <t>YouthServices_MAP</t>
  </si>
  <si>
    <t>Youth program designed to offer leadership, education, entrepreneurship, community service, and perseverance.</t>
  </si>
  <si>
    <t>TPN-023484</t>
  </si>
  <si>
    <t>CostAccel</t>
  </si>
  <si>
    <t>To address the needs of the increase in construction costs due to the COVID-19 pandemic</t>
  </si>
  <si>
    <t>TPN-023434</t>
  </si>
  <si>
    <t>RevReplace</t>
  </si>
  <si>
    <t>Revenue replacement will be used to provide funding for government services up to the amount of revenue loss due to the pandemic.</t>
  </si>
  <si>
    <t>TPN-023378</t>
  </si>
  <si>
    <t>CommHealth</t>
  </si>
  <si>
    <t>To respond to the public health emergency by providing medical care to COVID-19 patients and mitigate the spread of COVID-19. This includes addressing staff shortages and providing medical care to the homeless who have COVID-19.</t>
  </si>
  <si>
    <t>TPN-023284</t>
  </si>
  <si>
    <t>The Essential Worker Premium Pay program is for general employees who worked for the City of Memphis in 2021. The employees must meet the definition of essential worker.</t>
  </si>
  <si>
    <t>TPN-024310</t>
  </si>
  <si>
    <t>PubSafetyTech</t>
  </si>
  <si>
    <t>Safety Technology Improvements - ESRI Geographical Information Systems, Atlas One Mobile Application, LeadsOnline</t>
  </si>
  <si>
    <t>TPN-024261</t>
  </si>
  <si>
    <t>AnimalServ</t>
  </si>
  <si>
    <t>To add three additional Animal Control Officers by reducing the response time for dangerous, aggressive, and injured dog emergencies.</t>
  </si>
  <si>
    <t>TPN-024241</t>
  </si>
  <si>
    <t>MobileLibrary</t>
  </si>
  <si>
    <t>To increase equitable access to technology and library programs. This will support education advancement and workforce readiness by offering computer classes and STEM programming</t>
  </si>
  <si>
    <t>TPN-024269</t>
  </si>
  <si>
    <t>GVIP</t>
  </si>
  <si>
    <t>To hire Street Intervention Workers, Hospital Violence Interrupters, provide outreach services for youth, and other wrap around services.</t>
  </si>
  <si>
    <t>TPN-024225</t>
  </si>
  <si>
    <t>To create broadband infrastructure that provides opportunities for job growth, new business development, residential density, vibrancy and a strong sustained economic resilience for a future Memphis</t>
  </si>
  <si>
    <t>TPN-024197</t>
  </si>
  <si>
    <t>HomeRepair</t>
  </si>
  <si>
    <t>Provides grants to City of Memphis homeowners ranging from $5,000 to $25,000 to complete home repairs and resolve health and safety issues.</t>
  </si>
  <si>
    <t>TPN-024186</t>
  </si>
  <si>
    <t>MortgageAsst</t>
  </si>
  <si>
    <t>To assist City of Memphis residents who are in danger of becoming homeless due to their inability to pay their monthly mortgage because of hardship related to the COVID-19 pandemic.</t>
  </si>
  <si>
    <t>TPN-023889</t>
  </si>
  <si>
    <t>MicroGrocery</t>
  </si>
  <si>
    <t>To increase the access to healthy and affordable food options in the South Memphis area</t>
  </si>
  <si>
    <t>TPN-023870</t>
  </si>
  <si>
    <t>Community Services includes programs suchs as Manhood University, Women Offering Women Support (WOWS), SafeSummer, Family Fun Night, Shell on Wheels, and more. All of these projects promote healthier neighborhoods and directly impact those who faced negative economic impacts from the pandemic.</t>
  </si>
  <si>
    <t>TPN-023876</t>
  </si>
  <si>
    <t>OpporYouth</t>
  </si>
  <si>
    <t>Employment for youth to increase family income and reduce crime</t>
  </si>
  <si>
    <t>TPN-023827</t>
  </si>
  <si>
    <t>Blight_PSC</t>
  </si>
  <si>
    <t>A program that will mentor and prepare at risk youth and young adults through a six-month program to enter the workforce, upon successful completion of the program, participants will have an opportunity to apply to join Memphis Public Service Corps where they will there serve the community through various blight remediation efforts while gaining job experience that will allow them to move into full time employment.</t>
  </si>
  <si>
    <t>TPN-025478</t>
  </si>
  <si>
    <t>To provide economic support to subrecipients who address the needs of the community. Funding will be used for COVID-19 mitigation, homelessness, youth initiatives, blight, solid waste, safe and affordable housing, and community development.</t>
  </si>
  <si>
    <t>TPN-025466</t>
  </si>
  <si>
    <t>BoysGirls</t>
  </si>
  <si>
    <t>To provide 50 additional club sites in the City of Memphis's schools and community centers</t>
  </si>
  <si>
    <t>TPN-025452</t>
  </si>
  <si>
    <t>CityAsset</t>
  </si>
  <si>
    <t>The City's tourism, travel, and hospitality industries have all suffered disproportionate negative impacts due to the COVID-19 public health emergency and associated closures and efforts to contain the pandemic</t>
  </si>
  <si>
    <t>TPN-025005</t>
  </si>
  <si>
    <t>PubSafetyStaffSup</t>
  </si>
  <si>
    <t>Staff costs associated with supporting public safety recruitment</t>
  </si>
  <si>
    <t>TPN-024676</t>
  </si>
  <si>
    <t>HCNavigator</t>
  </si>
  <si>
    <t>To connect vulnerable populations to community resources, increase ambulance availablity for life-threatening events and other EMS responses, navigate low-acuity 911 callers to more apporpriate healthcare services will avoiding unneccesary ER visits</t>
  </si>
  <si>
    <t>TPN-024663</t>
  </si>
  <si>
    <t>PublicSafetyRecruit</t>
  </si>
  <si>
    <t>Public safety recruitment incentives</t>
  </si>
  <si>
    <t>TPN-024657</t>
  </si>
  <si>
    <t>PublicSafetyFelony</t>
  </si>
  <si>
    <t>Public safety division enhancements - Felony Assault Unit</t>
  </si>
  <si>
    <t>TPN-024649</t>
  </si>
  <si>
    <t>PubSafetyProfDev</t>
  </si>
  <si>
    <t>Public safety professional development</t>
  </si>
  <si>
    <t>TPN-024567</t>
  </si>
  <si>
    <t>PubSafetyTrain</t>
  </si>
  <si>
    <t>Public safety development and training initiatives</t>
  </si>
  <si>
    <t>TPN-024387</t>
  </si>
  <si>
    <t>PoliceFleet</t>
  </si>
  <si>
    <t>Take home car program</t>
  </si>
  <si>
    <t>TPN-035098</t>
  </si>
  <si>
    <t>YouthServices_Summer</t>
  </si>
  <si>
    <t>The MPLOY Youth Summer Experience provides the City of Memphis youth ages 14 - 22 with meaningful and rewarding summer experiences for six weeks. It will service over 2000 youth with soft skills, entry level positions, and internships.</t>
  </si>
  <si>
    <t>TPN-035486</t>
  </si>
  <si>
    <t>Data for Good</t>
  </si>
  <si>
    <t>To assist the City of Memphis in developing plans and strategies for all grant opportunities for the City of Memphis focusing on opportunities funded through the American Rescue Plan</t>
  </si>
  <si>
    <t>TPN-183683</t>
  </si>
  <si>
    <t>Broadband Infrastructure Expansion</t>
  </si>
  <si>
    <t>Buncombe County will support the expansion of high-speed internet through its Broadband Infrastructure Expansion Project. This funding will be used in addition to private provider funds as a match for grants available through the North Carolina Department of Information Technology. This project is intended to lead to approximately 2,600 households and 6,700 individuals receiving Fiber-to-the-Home infrastructure in an area with limited high speed broadband infrastructure.</t>
  </si>
  <si>
    <t>TPN-190189</t>
  </si>
  <si>
    <t>CoC/HIAC Shelter Support</t>
  </si>
  <si>
    <t>The City of Asheville and Buncombe County will jointly fund emergency shelter services for homeless individuals and families using federal funds. The City will contract with three subgrantees: the Salvation Army, Grace Episcopal Church, and the Haywood Street Congregation, to provide\xa094 shelter beds\xa0for single adults and families, as well as onsite services and housing-focused interventions. The City will monitor the subgrantees for compliance with best practices and federal requirements, and report quarterly to the County on expenditures and performance outcomes. The project will run from 2023 to 2025.</t>
  </si>
  <si>
    <t>TPN-239635</t>
  </si>
  <si>
    <t>Capital Outlay Equipment</t>
  </si>
  <si>
    <t>Buncombe County will deliver provisions of government services through its Capital Outlay Equipment project. Buncombe County will be providing capital outlay equipment to Emergency Services, General Services, and Recreation to purchase needed equipment. This project will alleviate financial pressure on the FY2025 general fund budget to offset capital outlay expenses as part of the \u201cRevenue Replacement\u201d expenditure category.\u200b</t>
  </si>
  <si>
    <t>TPN-256235</t>
  </si>
  <si>
    <t>Helene Recovery Individual/Household Assistance</t>
  </si>
  <si>
    <t>Buncombe County Health and Human Services division of Community Resources will address provisions of government services through its Helene Recovery \u2013 Household Assistance project. Community Resources will manage a program that will provide direct-to-vendor bill pay to households that have been financially impacted by Hurricane Helene. The project is intended to provide financial relief to households at or below 80% AMI and will also contract with an outside vendor for a portion of the program to expedite the process.\xa0\xa0</t>
  </si>
  <si>
    <t>TPN-256221</t>
  </si>
  <si>
    <t>Helene Recovery Small Business Grants</t>
  </si>
  <si>
    <t>Mountain BizWorks will support provisions of government services and post-Helene recovery efforts through its Asheville-Buncombe Rebuild Together grant program. Mountain BizWorks will provide recovery grants to small business located in Buncombe County that were impacted by Hurricane Helene. The project is intended to provide local, small business with assistance for costs not covered by insurance or other funding sources. The grants will support a range of costs to help rebuild and reopen such as clean-up, replacing lost inventory, temporary water solutions, payroll, and more.</t>
  </si>
  <si>
    <t>TPN-257343</t>
  </si>
  <si>
    <t>Operational Costs for Helene Response</t>
  </si>
  <si>
    <t>TPN-257321</t>
  </si>
  <si>
    <t>Buncombe County will deliver provisions of government services through the Personnel Costs project. Hurricane Helene had a profound impact on Buncombe County, straining resources and requiring significant budgetary adjustments. Emergency response, housing recovery, and infrastructure repair became immediate priorities, redirecting staff time and administrative costs from planned areas of focus.</t>
  </si>
  <si>
    <t>TPN-257291</t>
  </si>
  <si>
    <t>Coxe Avenue Affordable Housing Development</t>
  </si>
  <si>
    <t>Buncombe County Planning Department (BC Planning) will deliver Housing Support: Affordable Housing through this project. BC Planning  seeks to find a Low-Income Housing Tax Credit (LIHTC) partner to build  a mix of affordable housing units within Buncombe County. The project is intended to increase the quantity of overall affordable housing units in the community and serve low- and moderate-income households.</t>
  </si>
  <si>
    <t>TPN-257238</t>
  </si>
  <si>
    <t>KN95 Masks for COVID Prevention</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xa0\xa0\n\nThis is a correction to a previous project that had to be canceled in the portal due to a technical issue.</t>
  </si>
  <si>
    <t>TPN-066718</t>
  </si>
  <si>
    <t>Buncombe County government will provide personal protective equipment to the general public and staff through the KN95 Masks for COVID Prevention project. Buncombe County will purchase a total of 45,000 high quality (KN95) face masks to help mitigate the spread of COVID-19 and the highly contagious Omicron variant. 30,000 masks will be distributed to the general public when in County buildings. 15,000 masks will be distributed among County staff.</t>
  </si>
  <si>
    <t>TPN-071944</t>
  </si>
  <si>
    <t>Buncombe County Creative Sector Recovery Grant</t>
  </si>
  <si>
    <t>Asheville Area Arts Council (AAAC) will work to aid nonprofit arts organizations in supporting existing jobs, creating new jobs, or to restore jobs that were furloughed or eliminated due to the pandemic. AAAC will provide support through project grants up to $5,000 for nonprofit arts organizations in Buncombe County for eligible operating expenses AAAC will manage all aspects of the regranting process, including applications, outreach, award selection and distribution. AAAC will leverage additional funding from North Carolina Arts Council Grassroots Arts Program for successful delivery of workforce aid in the COVID-impacted arts sector in Buncombe County.</t>
  </si>
  <si>
    <t>TPN-071782</t>
  </si>
  <si>
    <t>Community Paramedic Collaborative</t>
  </si>
  <si>
    <t>With the expansion of Buncombe County\u2019s Community Paramedic program, this project works to put systems in place that will protect community members and broaden access to care for all. Community paramedics teams, including peer support specialists, will coordinate with Law enforcement, Fire Departments, and Public Health to create a sustainable new model for both Public Safety response and Prevention/Outreach. This project funding will cover the up-front costs for equipment for the program expansion. Personnel, contractual and other operational funding will be leveraged through other revenue sources including Buncombe County general funds and outside grant funds.\xa0</t>
  </si>
  <si>
    <t>TPN-076948</t>
  </si>
  <si>
    <t>AMOS Recovery Plan</t>
  </si>
  <si>
    <t>Asheville Museum of Science (AMOS) will use awarded Recovery Funds to support the negative financial impacts of COVID-19 while building the capacity to remain a vibrant and resilient part of the Buncombe County economic and educational infrastructure. Due to the pandemic, AMOS was forced to close its doors for six months (March-September 2020), and re-open at 50% capacity. AMOS will deliver STEM programming to minimize the \u201cCOVID Slide\u201d and \u201cSummer Slide\u201d for children in grades K-8.</t>
  </si>
  <si>
    <t>TPN-076042</t>
  </si>
  <si>
    <t>Infrastructure to Support Affordable Homeownership Development</t>
  </si>
  <si>
    <t>Asheville Area Habitat for Humanity (AAHH) will establish infrastructure to support the development of affordable homeownership in Buncombe County. This project will support the creation of 43 construction-ready home sites in the Glenn Bridge and New Heights Phase II developments. This one-time infusion of funds will contribute to an equitable, sustainable COVID-19 recovery, preparing AAHH\u2019s land for the development of affordable, energy-efficient homes for vulnerable, low-income households. Infrastructure will include site development, sewer/water/stormwater installation, as well as roads and sidewalks. Infrastructure close-out is expected to be complete for Glenn Bridge by December 2022 and for New Heights Phase II by September 2025.</t>
  </si>
  <si>
    <t>TPN-077563</t>
  </si>
  <si>
    <t>Household Assistance to the Intellectually and Developmentally Disabled</t>
  </si>
  <si>
    <t>The Arc of Buncombe County, Inc. (Arc/BC) will provide household assistance to I/DD (Intellectual and Developmental Disabilities) citizens and their families/caregivers. The primary focus will be home repairs, rent/mortgage/utility assistance, and counseling/legal assistance to prevent eviction and homelessness. This project will allow Arc/BC to meet \u201cAssistance to Households\u201d client requests 80+% of the time. Arc/BC serves 3,000-5,000 individuals/families each year. All clients/families that receive services from Arc/BC will be 50% or lower than the median area income (based on HUD estimation).\xa0</t>
  </si>
  <si>
    <t>TPN-077535</t>
  </si>
  <si>
    <t>Child Trauma Response and Recovery</t>
  </si>
  <si>
    <t>Mountain Child Advocacy Center (MCAC) will deliver services to disproportionately impacted communities through its Child Trauma Response and Recovery Project. MCAC will provide child abuse, prevention, advocacy and therapy services free of charge to children and families impacted by trauma. MCAC will program staff and organizational capacity to respond to the impact of COVID-19 on children suffering from trauma and abuse. The project is intended to serve 275 recipients of trauma-informed, evidence-based clinical treatment.\xa0</t>
  </si>
  <si>
    <t>TPN-077351</t>
  </si>
  <si>
    <t>Clean Energy Upgrades for Low-Income Households</t>
  </si>
  <si>
    <t>Green Built Alliance (GBA) will address negative economic impacts via household assistance through its Clean Energy Upgrades for Low-Income Households project. This project will provide free HVAC upgrades for qualifying low-income households with broken heat pumps or old, inefficient oil, propane, and natural gas furnaces. HVAC upgrades will include high-efficiency heat pumps or mini-splits. GBA will also determine if eligible homes are good candidates for free solar systems and will connect 10 households with a solar installer to be selected through a competitive\u202fRFP process. This project is intended to serve 40 households and will evaluate modeled energy cost savings and actual savings generated from HVAC repairs/replacements.\xa0</t>
  </si>
  <si>
    <t>Low-income HVAC improvements</t>
  </si>
  <si>
    <t>TPN-077193</t>
  </si>
  <si>
    <t>EMSDC Community Equity Fund</t>
  </si>
  <si>
    <t>Eagle Market Street Community Development Corporation (EMSCDC) will provide small business economic assistance through its Community Equity Fund (CEF) project. ESMCDC will provide financial capital support (equity infusions) to small businesses that have suffered substantial negative economic impacts from the pandemic in Buncombe County, including but not limited to Black, Indigenous, and People of Color and women\u2010owned businesses. The project will support enrolled businesses with business advisory/acumen training and access to \u201cvirtual back-office" support to help with bookkeeping, human resources, accounting, and legal needs. The project is intended to support 6 businesses, create 11 new jobs and retain 2 jobs.</t>
  </si>
  <si>
    <t>Equity Capital infusions for business cohorts: Job Creation or pursuit of greater Market share for the purpose of creating jobs</t>
  </si>
  <si>
    <t>TPN-077050</t>
  </si>
  <si>
    <t>Diaper Assistance to Early Child Care Education Centers</t>
  </si>
  <si>
    <t>Babies Need Bottoms (BNB) will provide economic support through its Diaper Assistance to Early Child Care Education Centers. BNB partner with local Early Childhood Education Centers (ECEC) to provide basic needs assistance to the families they serve. BNB will provide diapers and wipes for ECECs to distribute to enrolled low-income families in order for their children to be clean, dry and healthy. Diapers provided through this project will be used by families outside of ECEC hours - during nights, weekends, and school breaks/vacations, as well as assisting with sibling diaper needs. This project is intended to serve 3,900 non-unique children, averaging between 100-200 children a month and distribute at least 86,400 diapers.</t>
  </si>
  <si>
    <t>TPN-078015</t>
  </si>
  <si>
    <t>Community Kitchen</t>
  </si>
  <si>
    <t>We Give a Share (WGAS) will deliver household assistance through food programs to provide free and healthy meals to individuals experiencing food insecurity through its Community Kitchen project. Farm fresh meals will be prepared by individuals participating in the Kitchen Ready program through a collaboration with WGAS, Asheville-Buncombe Technical Community College, and Southside Kitchen (SSK). Job training is provided at no cost to the student, with the goal of placement in the food and hospitality sector. SSK will be upfitted to include new refrigeration, additional food preparation workspace and equipment, and dry storage receptacles to support the expansion of We Give a Share\u2019s meal distribution.</t>
  </si>
  <si>
    <t>TPN-077709</t>
  </si>
  <si>
    <t>Affordable Vehicle Repairs for Families in Need</t>
  </si>
  <si>
    <t>Working Wheels (WW) will address negative economic impacts of COVID-19 by providing economic support through the expansion of their Vehicle Repair Program. Working Wheels will invest up to $1,200 in each vehicle eligible for repair, while program participants contribute 10% of repair costs.\xa0 All vehicle assessments and repairs will be performed by partner mechanic shops. WW will partner with 7 referral organizations including, Asheville Housing Authority, Buncombe County Re-Entry Council, OpenDoors of Asheville, Pisgah Legal Services, the YWCA of Asheville, the YMI Cultural Center, and Cooperativa La Milpa. Each of these organizations work with a high percentage of Black and Latinx clients and will refer clients over a two-year period.\xa0</t>
  </si>
  <si>
    <t>TPN-077611</t>
  </si>
  <si>
    <t>Maintaining and Adapting the Continuum of Victims' Services</t>
  </si>
  <si>
    <t>The Mediation Center will partner with 3 additional Buncombe County based nonprofits, Pisgah Legal Services, Helpmate, and Our VOICE, to continue to provide critical services to survivors of domestic violence, sexual assault, and child abuse/trauma to respond to disproportionate impacts of COVID-19 while navigating a large gap in Victims of Crime Act (VOCA) funding. The 4 organizations will work collaboratively to provide vital programming for at least 4,500 individuals (including adults &amp; children) per year through 2 years of funding. The impact of combined services will help mitigate child abuse and neglect, intimate partner domestic violence, intergenerational trauma, and homelessness for individuals and families in Buncombe County.\xa0</t>
  </si>
  <si>
    <t>TPN-098189</t>
  </si>
  <si>
    <t>Connecting All Communities</t>
  </si>
  <si>
    <t>Land of Sky Regional Council (LOSRC) will provide household assistance through its Connecting All Communities internet access &amp; digital literacy assistance project. LOSRC will partner with Housing Authority of the City of Asheville (HACA) to increase access to the internet for low-income residents through WIFI installations in public housing communities. LOSRC will also hire a Digital Navigation Coordinator to perform digital literacy community outreach. The project is intended to provide affordable WIFI to 6 HACA public housing sites, serving about 700 residents and support digital literacy to 300 residents, to include mainly senior, homeless, BIPOC, low-income, and rural populations.</t>
  </si>
  <si>
    <t>TPN-098181</t>
  </si>
  <si>
    <t>Expanding Mountain Community Capital Fund</t>
  </si>
  <si>
    <t>Mountain BizWorks (MBW) will address negative economic impacts by providing start-up and expansion support through its Mountain Community Capital Fund (MCCF) project. MBW will use Recovery Funds to make loans to small businesses founded by low-income entrepreneurs who lack sufficient credit or collateral to access the needed capital to retain and create jobs. At the time each loan is made, MBW will expense an amount equal to 85% of the new loan or $75,000, whichever is less, to the MCCF to serve as collateral offset/loan guarantee and thereby overcoming the credit/collateral barrier faced by many low-income entrepreneurs. This investment is intended to provide direct loans to 90 businesses and create or retain 320 jobs.</t>
  </si>
  <si>
    <t>TPN-110717</t>
  </si>
  <si>
    <t>Building Capacity to Expand NC Pre-K</t>
  </si>
  <si>
    <t>Buncombe Partnership for Children (BPFC) will address negative economic impacts of the pandemic by delivering education assistance through its NC Pre-K expansion project. This 2-year pilot project was developed in partnership with Asheville-Buncombe Preschool Planning Collaborative. BPFC will increase stability and equity among existing NC Pre-K providers, expand the pool of high quality providers and licensed teachers, and make it easier for eligible families to learn about and take advantage of NC Pre-k\u2019s proven benefits. The project is intended to result in lower NC Pre-K teacher turnover, increased provider participation in the NC Pre-K program, and reduced barriers for families.</t>
  </si>
  <si>
    <t>TPN-007330</t>
  </si>
  <si>
    <t>Supporting Early Head Start Families With Flexible Extended Care</t>
  </si>
  <si>
    <t>Verner Center for Early Learning will provide early learning education assistance through its project, Supporting Early Head Start Families with Flexible Extended Care. Verner will extend an existing Early Head Start program by 3.5 hours per day to increase access to high quality care and education and improve family progress toward their own goals and employment. Verner will employ Teachers, Family Advocates, and Early Childhood Behavioral Specialists to facilitate the expansion. The project is intended to serve 88 children with an average daily attendance of 85% or higher.</t>
  </si>
  <si>
    <t>TPN-007272</t>
  </si>
  <si>
    <t>Permanent Supportive Housing Expansion</t>
  </si>
  <si>
    <t>Homeward Bound of WNC aims to expand permanent supportive housing through acquisition of a motel for the purpose of renovating it into 85 affordable housing efficiency units to serve chronically homeless. This will be accomplished by utilizing contract funds for property acquisition. The subrecipient will establish a plan for the renovation of the facility into permanent supportive housing apartment units, office space for case managers and program staff, and spaces for community partners to deliver onsite supportive services. Program activities may include establishing a plan for facility operations and delivery of on-site case management, 24-hour staffing, on-site security, and individualized, supportive services focused on housing stabilization, independence, and improving quality of life, to include sustainable financing for operations.</t>
  </si>
  <si>
    <t>TPN-007254</t>
  </si>
  <si>
    <t>Building Capacity for Buncombe County Food Entrepreneurs</t>
  </si>
  <si>
    <t>Center for Agricultural and Food Entrepreneurship (CAFE) will support small businesses in Buncombe County, including manufacturers, caterers, food truck operators, and farmers seeking to add value to their agricultural production. Project activities will include providing technical services at no cost to assess clients\u2019 needs, arranging for free training to clients, operating Blue Ridge Food Ventures with a focus on growth sustainably to create good paying jobs and income for County residents, coordinating production time and commissary access for clients in FDA-inspected kitchens, allocating up to $1,000 per eligible client per year to cover commercial production time or one year of monthly commissary fees, equipping commercial kitchens with needed equipment,  and providing multilingual access to services.</t>
  </si>
  <si>
    <t>Capital expenditures will be used to purchase and install equipment to benefit the small businesses who utilize BRFV kitchens. Equipment will help businesses run more efficiently, lowering their cost of goods sold and their overhead for facility rental.</t>
  </si>
  <si>
    <t>TPN-007233</t>
  </si>
  <si>
    <t>Fund Administration</t>
  </si>
  <si>
    <t>Buncombe County will administer Coronavirus State and Local Fiscal Recovery Funds and will use a portion of the funds for direct program administration expenses. Administrative activities include: award management, project agreements, expense approvals, subrecipient monitoring, fiscal and performance reporting. Personnel expenses include grant manager staff positions housed within the Strategic Partnerships Office. Non-personnel expenses include office supplies, training, technology, and professional services such as interpreting/translation.</t>
  </si>
  <si>
    <t>TPN-007131</t>
  </si>
  <si>
    <t>COVID Vaccination Promotion</t>
  </si>
  <si>
    <t>Buncombe County\u2019s Department of Health and Human Services (HHS) will collaborate with the Communications and Public Engagement (CAPE) department to implement a program outreach campaign aimed at increasing COVID-19 vaccination rates in Buncombe County. This project is complementary to a contract with Market Connections, a 3rd party contracted media firm that engaged with HHS via Public Health funding to provide campaign development and creative services during the months of September and October 2021. Fiscal Recovery Funds will cover direct advertising costs for the County\u2019s COVID-19 vaccination program outreach through television, radio and online media. This is a short-term campaign which will take place during the month of October 2021.</t>
  </si>
  <si>
    <t>TPN-007126</t>
  </si>
  <si>
    <t>COVID Vaccination Support</t>
  </si>
  <si>
    <t>Buncombe County Emergency Services (ES) will partner with Buncombe County Health and Human Services (HHS) to support COVID vaccination planning and implementation during County Fiscal Year 2022 (July 1, 2021 \u2013 June 30, 2022). HHS is the lead department with responsibility for managing the public health response to the pandemic in Buncombe County, and ES is providing medical, logistical and planning support for the vaccination efforts. The primary goals are: an effective and efficient COVID vaccination program; equitable COVID vaccine access with emphasis on historically underserved communities and vulnerable populations; high community rates of vaccination, particularly among vulnerable populations.</t>
  </si>
  <si>
    <t>TPN-007115</t>
  </si>
  <si>
    <t>Buncombe County Health and Human Services (HHS) will administer a\u202fgift card\u202fincentive\u202fprogram to promote COVID vaccinations. The program is a continuation of the State of North Carolina\u2019s \u201cSummer Card\u201d vaccine incentive program, which ended on 8/31/21. $100 gift cards will be provided to\u202fresidents ages 18+\u202freceiving a 1st\u202fdose of the COVID-19 vaccine, and $25 gift cards will be provided to residents ages 18+ who drive another person for a 1st\u202fdose of the COVID-19 vaccine.\u202fUp to $100,000\u202fin gift cards will be awarded. HHS will administer Western North Carolina Nature Center passes as incentives to promote COVID vaccinations for youth ages 5-17. Up to 500 passes will be provided to residents receiving a 1st dose of the COVID-19 vaccine.</t>
  </si>
  <si>
    <t>TPN-022875</t>
  </si>
  <si>
    <t>One Buncombe Small Business Grants</t>
  </si>
  <si>
    <t>One Buncombe grants are focused on providing relief to highly impacted businesses for the purpose of rehiring and retaining employees. Mountain BizWorks will act as the CDFI (Community Development Financial Institution) to administer the program. This program will give preference to businesses that have a strong plan for growing the number of full-time employees employed; can clearly demonstrate revenue reductions due to the pandemic; and could not qualify for Paycheck Protection Program (PPP) or other major relief programs. The maximum grant awards will not exceed $5,000 per entity ($2,500 for sole proprietorships). Mountain BizWorks will prioritize equity and service to businesses owned by people of color; women-owned businesses; sole-proprietorships, single-member LLCs, and or other entities with only one employee.</t>
  </si>
  <si>
    <t>TPN-022820</t>
  </si>
  <si>
    <t>Recovery Starts at Home</t>
  </si>
  <si>
    <t>The Recovery Starts at Home project includes construction of 120 units of new affordable rental housing at Lakeshore Villas, located on Heywood Road in Arden, NC. This standalone development will be comprised of 1, 2 and 3 bedroom units encompassing a range of affordable rents servicing from below 30% Area Median Income (AMI) to a maximum of 80% AMI. Average affordability of all units will be no greater than 60% AMI, and all units will accept Section 8 Housing Vouchers. Property acquisition will occur by December 2021. Construction is estimated to begin by summer 2023 and is estimated to be complete by fall 2024. Complete lease-up is expected by April 2025.</t>
  </si>
  <si>
    <t>TPN-023264</t>
  </si>
  <si>
    <t>Incentive for COVID Risk to Buncombe County Employees</t>
  </si>
  <si>
    <t>Buncombe County will utilize these funds to recognize theCOVID-19 risk incurred to front-line essential staff working from March 10, 2020 \u2013 March 10, 2021. The goal is to reward those employees who endured health risk ofCOVID-19 exposure due to the nature of their essential work during the first year of the pandemic. Eligible duties include those of first responders as well as forward-facing staff providing mandated services to the public. These funds will provide up to a $3,000 lump sum payment to employees identified in the \u201cCore COVID\u201d tier, up to a $1,500 lump sum payment to employees identified within the \u201cHigh Risk\u201d tier, and up to a $1,000 lump sum payment to employees identified within the \u201cMedium to Low-Risk\u201d or \u201cCOVID Reassignment\u201d tier. Payments will be issued on December 31, 2021.</t>
  </si>
  <si>
    <t>TPN-109925</t>
  </si>
  <si>
    <t>Reimagining Deaverview Phase 1</t>
  </si>
  <si>
    <t>The Housing Authority of the City of Asheville (HACA) will address negative economic impacts of the pandemic through affordable housing development in the Reimagining Deaverview Phase 1 project. This project is a Rental Assistance Demonstration project in partnership between HACA and co-developer Mountain Housing Opportunities. Reimagining Deaverview Phase 1 is intended to result in 3 new buildings, including 80 to 82 apartments for families with incomes at or below 60% of the Area Median Income. Construction is estimated to be complete by August 2024 with the property in service by December 2024.</t>
  </si>
  <si>
    <t>TPN-109919</t>
  </si>
  <si>
    <t>West Haywood Street Apartments Deeply Affordable Housing</t>
  </si>
  <si>
    <t>Haywood Street Community Development (HSCD) will deliver affordable housing through its West Haywood Street Apartments Deeply Affordable Housing project. HSCD will build 45 deeply affordable apartments, providing 1, 2, and 3-bedroom units to residents with incomes at or below 80% AMI in-perpetuity. 23 units will be reserved for Housing Choice Voucher holders, who will be referred to the HSCD apartments by the Housing Authority of the City of Asheville. The project will provide deeply affordable housing for up to 65 Asheville residents. Construction of the development is slated to be completed by August 2023 with the goal of full occupancy by November 2023.\xa0</t>
  </si>
  <si>
    <t>TPN-109882</t>
  </si>
  <si>
    <t>Chosen PODS Summer Camp</t>
  </si>
  <si>
    <t>Housing Authority of the City of Asheville (HACA) will address educational disparities through aid to high-poverty districts through its Chosen PODS Summer Camp program. HACA will engage with community partners including Western Carolina Rescue Ministries to provide a safe and educational camp experience for youth between the ages of 6-14 living in the Southside, Hillcrest, Pisgah View, and Deaverview housing communities. The camp will include math and reading tutoring for campers, in addition to structured recreational activities. The project is intended to help break the cycles of poverty and close the achievement gap for over 140 at-risk youth by providing a two-month long summer camp.</t>
  </si>
  <si>
    <t>TPN-109815</t>
  </si>
  <si>
    <t>Closing the Gap and Building Resiliency</t>
  </si>
  <si>
    <t>YTL Training Program will address the impacts of lost instructional time through its Closing the Gap and Building Resiliency project. YTL will provide summer camp and after school programming to youth ages 6-18. Programming will include academic tutoring and STEAM (science, technology, engineering, arts and math). YTL will also deliver community programming to increase understanding of Adverse Childhood Experiences and promote strategies to help mitigate the generational impacts of trauma. The project is intended to promote academic growth, increase student attendance, reduce in-school discipline, increase parent engagement, and increase resiliency.</t>
  </si>
  <si>
    <t>TPN-109801</t>
  </si>
  <si>
    <t>Historic Preservation</t>
  </si>
  <si>
    <t>YMI Cultural Center will deliver other economic support through its Historic Preservation project. The YMI is undertaking a project to repair and enhance its building, a historic property and local landmark located on South Market Street in Asheville. The building is a little-altered two and a half story brick and pebbledash building built in 1892-1893 designed by architect Richard Sharp Smith. The YMI was founded by George Vanderbilt at the urging of Edward L. Stephens, principal of Asheville's first school for Black students, Catholic Hill School, as a community center for Black citizens. The project is intended to preserve cultural history and position YMI for increased program and service capacity and community engagement.</t>
  </si>
  <si>
    <t>TPN-109794</t>
  </si>
  <si>
    <t>School-Based Health Centers: Supporting Health and Educational Equity</t>
  </si>
  <si>
    <t>United Way of Asheville and Buncombe County (UWABC) will address public health and educational outcomes and reduce disparities exacerbated by the COVID-19 pandemic through its School-Based Health Centers (SBHC) project. UWABC will establish and operate SBHCs at three public middle schools. SBHCs will be integrated into the Community School model, which provides on-site support services intended to improve physical, mental and behavioral health outcomes for students. The project is intended to increase student participation in healthcare and education and decrease rates of disease, disability, and other health complications.</t>
  </si>
  <si>
    <t>TPN-109787</t>
  </si>
  <si>
    <t>Buncombe Rental Assistance Collaborative (BRAC)</t>
  </si>
  <si>
    <t>Thrive Asheville will support rent, mortgage, and utility aid through its Buncombe Rental Assistance Collaborative (BRAC) project. BRAC via Thrive will create a high-functioning ecosystem to ensure that Federal Rental Assistance (FRA) is utilized effectively, becomes widely accepted, and moves tenants to long-term housing stability. The project is intended to move over 200 individuals/families in Buncombe County with FRA over two years while making substantial improvements to current approaches to accessing FRA and increasing future acceptance of FRA by landlords in the county. Thrive will collaborate with 6 partner agencies working with populations across domestic violence, homelessness, veteran, and LGBTQ+ spheres.</t>
  </si>
  <si>
    <t>TPN-109780</t>
  </si>
  <si>
    <t>Electric Vans and Charging Station for Senior Meal Delivery</t>
  </si>
  <si>
    <t>Meals on Wheels of Asheville and Buncombe County (MOW) will address the negative economic impacts of COVID and provide assistance to households through its Electric Vans and Charging Station for Senior Meal Delivery project.  MOW serves approximately 500 homebound seniors in Buncombe County, covering roughly 620 miles per week for meal deliveries. Through this project, MOW will purchase two electric vans and install an onsite charging station. The project is intended to reduce the cost of fleet maintenance and gas to run the meal delivery program as well as reduce the program\u2019s environmental impact.</t>
  </si>
  <si>
    <t>TPN-109777</t>
  </si>
  <si>
    <t>HVAC and Air Filtration System</t>
  </si>
  <si>
    <t>Loving Food Resources (LFR) will address negative economic impacts of COVID-19 and provide assistance to households through its HVAC and Air Filtration System project. LFR is a volunteer-driven food pantry in Buncombe County that serves people with HIV/AIDS as well as those in Home Hospice care. The project is intended to make the food pantry safer for its clientele and volunteers by installing a new HVAC unit to include a filtration and ionization system. This new system will help keep LFR\u2019s immunosuppressed clients and its volunteers safe from potential airborne contaminants and viruses like COVID-19 while also reducing fuel consumption, energy costs, and C02 emissions.</t>
  </si>
  <si>
    <t>TPN-109638</t>
  </si>
  <si>
    <t>Emergency Shelter for Domestic Violence Survivors</t>
  </si>
  <si>
    <t>Helpmate will provide housing support services for unhoused persons through its Emergency Shelter for Domestic Violence Survivors Project. This project includes the construction of the new shelter, which will double the availability of emergency shelter for domestic violence survivors in Buncombe County. Project funds will support costs associated with site infrastructure, architectural design, structural engineering, construction, finishing, furnishing and related costs to build a 25-30,000 sq. ft. domestic violence shelter on land owned by the organization. With 42 shelter beds plus a multi-purpose space for overflow, Helpmate will have capacity to serve 475 adults and children per year in the new facility.</t>
  </si>
  <si>
    <t>TPN-109624</t>
  </si>
  <si>
    <t>Housing Stabilization Project</t>
  </si>
  <si>
    <t>Eblen Charities will address negative economic impacts by delivering household assistance through its Housing Stabilization Project. The project is intended to stabilize Buncombe County residents living at or below 80% of the Area Median Income (AMI) in safe and adequate housing. These funds will assist people with security deposits for housing and utilities, first month\u2019s rent payments, rental application fees or to pay rent or mortgages that are in arrears. The goals are to prevent homelessness for vulnerable residents who are currently housed by preventing eviction or foreclosure, and to establish stable and safe housing for those in need of housing. The project will serve an estimated 264 households.</t>
  </si>
  <si>
    <t>TPN-109621</t>
  </si>
  <si>
    <t>PODER Emma Naturally Occurring Affordable Housing (NOAH) Repair</t>
  </si>
  <si>
    <t>Colaborativa la Milpa will deliver housing support through its PODER Emma Naturally Occurring Affordable Housing (NOAH) Repair project. The project will serve residents of the Emma community and the surrounding Erwin district, a population including Latinx immigrants and people of low income. NOAH will provide home repairs to address health and safety concerns and quality of life repair needs. This program addresses important public health issues including mold, heating/cooling/insulation and energy efficiency, accessibility, and repairs related to the preservation of naturally occurring affordable housing and aging in place. The project is intended to preserve existing deeply affordable housing by performing repairs on at least 21 units.</t>
  </si>
  <si>
    <t>TPN-109601</t>
  </si>
  <si>
    <t>Accelerate Buncombe</t>
  </si>
  <si>
    <t>Asheville Area Chamber of Commerce Community Betterment Foundation (CBF) will deliver assistance to unemployed or underemployed workers through its Accelerate Buncombe project. This workforce readiness apprenticeship program is intended to increase the number of qualified individuals with skills necessary to enter high demand industries through its paid training model where students earn $15/hour during a short upskilling training and certification. CBF will partner with community-based organizations to train and hire Community Health Workers to recruit and mentor candidates. The program seeks to enroll 45 participants annually with 70% completing a certificate program and more than 50% placed into full-time employment.</t>
  </si>
  <si>
    <t>TPN-109599</t>
  </si>
  <si>
    <t>Farm Fresh for Health - Double SNAP Initiative</t>
  </si>
  <si>
    <t>Appalachian Sustainable Agriculture Project (ASAP) will provide food assistance to households through its Farm Fresh for Health - Double SNAP Initiative. The project matches Supplemental Nutrition Assistance Program (SNAP) benefits dollar for dollar at participating farmers markets. SNAP recipients will be able to use the additional benefits toward fruits, vegetables, bread, meat, eggs, and dairy products sold at participating markets. ASAP will conduct outreach and engagement to increase the diversity of local food shoppers at farmers markets. The project is intended to support 1,000 households as well as 100 or more farmers and food businesses supported through SNAP sales.</t>
  </si>
  <si>
    <t>TPN-109591</t>
  </si>
  <si>
    <t>Expanding Mental Health Services for Underserved Populations</t>
  </si>
  <si>
    <t>All Souls Counseling Center (ASCC) will deliver mental health services through its project Expanding Mental Health Services for Underserved Populations. ASCC will provide high quality, affordable individual, couples, family, and group mental health counseling to underserved individuals without health insurance or whose current insurance and financial situation makes it prohibitive to pay. ASCC will conduct a strategic outreach program to better engage underserved communities including people of color, low-income individuals, and the LGBTQ+ community. ASCC will also lead mental health education and awareness events throughout the year. The project is intended to increase the number of clients served annually by 15% in year one and 10% in year two.</t>
  </si>
  <si>
    <t>TPN-110261</t>
  </si>
  <si>
    <t>Buncombe County Employee Retention Grant</t>
  </si>
  <si>
    <t>Buncombe County will support public sector workforce capacity through its Buncombe County Employee Retention project. Retention of employees is critical to deliver the core services necessary to keep our communities healthy, safe and resilient. In response to high rates of turnover, Buncombe County will provide retention bonuses as an incentive for employees to remain in their jobs. All County employees hired before July 1, 2022 are eligible. The one-time retention bonus will be paid out in two equal installments, in fall 2022 and summer 2023. Employees making less than $60,000 per year will receive $1,500. Those with annual salaries up to $100,000 will receive $1,000. Employees earning more than $100,000 will receive $500.</t>
  </si>
  <si>
    <t>TPN-110255</t>
  </si>
  <si>
    <t>Renewable Energy for Volunteer Fire Districts</t>
  </si>
  <si>
    <t>Buncombe County Sustainability Office will support provision of government services through its Renewable Energy for Volunteer Fire Districts project. The Sustainability Office will engage with all volunteer fire districts (VFDs) in Buncombe County and perform an analysis to determine site feasibility and cost effectiveness of equipping the fire station with solar panels and an energy storage system. The Sustainability Office will hold a competitive solicitation for the services to design and install the solar panels and energy storage systems. The project is intended to reduce the utility costs and greenhouse emissions for all participating VFDs.</t>
  </si>
  <si>
    <t>TPN-110253</t>
  </si>
  <si>
    <t>Advancing Community Safety: Violence Prevention and Intervention</t>
  </si>
  <si>
    <t>Buncombe County Justice Services (JS) will support community violence interventions through its Advancing Community Safety: Violence Prevention and Intervention project. JS will build upon trauma-informed strategies for violence prevention, intervention, and community mobilization through supporting community partners to implement CPrV. The project is intended to decrease violence and increase community healing through violence prevention training for contracted Community Health Workers, providing trauma and resilience resources to individuals, and partnering with Community Healing through Activism and Strategic Mobilization (CHASM) to provide assessment, evaluation, and evidence-based strategic planning/implementation support.</t>
  </si>
  <si>
    <t>TPN-110245</t>
  </si>
  <si>
    <t>Ferry Road Infrastructure</t>
  </si>
  <si>
    <t>Buncombe County Intergovernmental Relations will deliver water and sewer infrastructure to the Ferry Road Infrastructure project. This will provide necessary foundational water and sewer infrastructure for the Ferry Road development, which will expand affordable housing and recreational opportunities in Buncombe County. This project will be administered/constructed by the Department of Transportation, Metropolitan Sewer District, and the City of Asheville. Ferry Road will encourage affordable housing near transportation and jobs while expanding cultural and recreational assets. The project will track the number of new linear feet of roadway, sewer, water, as well as the number of customers served with water and sewer.</t>
  </si>
  <si>
    <t>TPN-110243</t>
  </si>
  <si>
    <t>Home Repair and Support Services</t>
  </si>
  <si>
    <t>Buncombe County will deliver housing assistance through its Home Repair and Support Services project. Buncombe County will utilize these funds to expand its existing emergency home repair program through contracting with community partners to assist low-income households. The project is intended to increase the quality of the overall housing stock in the community while increasing safety and energy efficiency. The project offers to improve the lives of the County\u2019s most vulnerable residents while establishing a model for integrating services to improve health.</t>
  </si>
  <si>
    <t>TPN-110240</t>
  </si>
  <si>
    <t>All Access to Care and Support</t>
  </si>
  <si>
    <t>RHA Health Services (RHA) will provide mental health services through its All Access to Care and Support project. RHA will increase the hours of operation for the Behavioral Health Urgent Care to resume walk-in crisis services that support adults and children 24/7/365. RHA will provide crisis stabilization and emergency care for people experiencing a mental health/addiction crisis and services for people who desire immediate access to assessment, treatment and support for behavioral health needs. The project is intended to serve 2,250 clients over 15 months and reduce unnecessary overutilization of hospital and jail settings by people with mental health needs.\xa0</t>
  </si>
  <si>
    <t>TPN-288320</t>
  </si>
  <si>
    <t>Pure Academy\nCommunity &amp; Economic Redevelopment Grants\nHumane Society\nGreater Whitehaven Economic Resource Center \nSheriff's and Police Activities League of Memphis &amp; Shelby County\nCounty Grants: Broadband Access &amp; Planning for At-Home Learners in Underserved Communities\nChoices: Memphis Center for Reproductive Health\nWork to Break the Cycle\nMemphis Area Project South\nYouth &amp; Adult Mental Health\n Schoolseed Whitehaven Stem \n Alliance Healthcare Services \nMemphis Chamber\nBroadband (Operations)\nSchool Seed\nOne Accord International\nAbyssinian International\nContemporary Arts Memphis\nDaughter of Zion\nMetal Museum\nAfrica In April\nWhitehaven YMCA</t>
  </si>
  <si>
    <t>TPN-288336</t>
  </si>
  <si>
    <t>Hospital Grant Awards</t>
  </si>
  <si>
    <t>Regional One: Opening 21 Beds (1st, 2nd, &amp; 3rd considerations)\nRegional One: Capital Infrastructure improvements \nBaptist Hospital Support\nMethodist Hospital Support\nSaint Francis-Bartlett Hospital Support\nSaint Francis-Memphis Hospital Support</t>
  </si>
  <si>
    <t>TPN-288438</t>
  </si>
  <si>
    <t>Newly established Grants Office\nIT Website\nBuild Mental Health Facility Safety and Justice Center \nERP System Implementation and Staffing Accenture, LLC\nOracle Fusion ERP System Software\nMemphis Arena Use &amp; Operating Agreement\nIT Administration to support additional ITS needs\nConsultant/Staff to Assist with ARPA Reporting\nERP System  Implementation and Subject Matter Expert Personnel/Expenditures\nWork Froce Development\nMemphis Urban League\nInnovation A-Z, Office of Innovation &amp; Planning\nRepair The Breach\nUrban Arts\nFY23 Operating Government Operations\nBudget was increased due to cancelation of another active project and funds moved to this active project per Final Rule.</t>
  </si>
  <si>
    <t>TPN-288301</t>
  </si>
  <si>
    <t>Employees that remained with the County worked through the pandemic were given a stipend.</t>
  </si>
  <si>
    <t>TPN-288297</t>
  </si>
  <si>
    <t>Durational Positions &amp; Overtime Hours to Assist with COVID Response \n Equipment Replacement Repairs &amp; Temporary Salaries \n Two Prefab Warehouses\n  Pop-up Vaccination/Testing Site Support \n Safety Supplies and Equipment \n Match State Grant  \n Emergency Response Mobile Command Center Upgrades \n PPE for Countywide First Responders &amp; County Employees</t>
  </si>
  <si>
    <t>TPN-288354</t>
  </si>
  <si>
    <t>Public Safety/Corrections</t>
  </si>
  <si>
    <t>Youth Justice and Education Center Phase II\nFY23 Year-end Corrections and SCH Clinics Operations\nSheriff Operations\nSheriff Jail Study\nSheriff Jail Security (Emerg Repairs)\nPublic Safety Recruitment Incentives\nExpanded Free Virtual Visitation in Detention Facilities</t>
  </si>
  <si>
    <t>TPN-288280</t>
  </si>
  <si>
    <t>Office of Justice Initiatives: Youth &amp; Adult Mental Health \n Food Assistance Grants \n Built and constructed a Transitional Housing &amp; Case Management   \n Senior &amp; Low-Income Home Repairs &amp; Weatherization; Environmental Court Referral Program \n Support for Nonprofit Services to Workforce, Health, &amp; Human Services \n South Memphis Renewal Community Dev  \n County Grants: Program Supports for Youth Afterschool, Spring Break, &amp; Summer \n Office of Justice Initiatives: Mental Health Court Expansion \n Crime Victim Center: Community Violence &amp; Drug Overdose Intervention to Respond to Pandemic Impact \n Health &amp; Social Services Telesuites Supported at Place-based Sites \nRacial Equity Grant\nBraid Foundation\nBaby Diapers, Adult Incontinence Supplies, &amp; Feminine Product Bank \n Homeless Flexibility Fund \n Eviction Prevention Program &amp; Court Navigation Expansion \n Targeted Direct Outreach to Connect Residents with Programs \n Environmental Justice \n Durational Staffing for Direct Services &amp; Management of COVID Grants</t>
  </si>
  <si>
    <t>TPN-288260</t>
  </si>
  <si>
    <t>Legislative Body</t>
  </si>
  <si>
    <t>Grants to community nonprofits: Black Coalition of Housing, BBA Memphis Foundation, Mid-South Minority Council, StartCo, Young Wall Street, RISE Memphis, Mental Health Courts, EOC Small Business grants, Refugee Empowerment Program, Music Commission, LeMoyne Owen College, Memphis Area Legal Service (A free service to citizens), April 4th Foundation, Autism Advocates, Compensation Study, Neshoba Community Resource Center, Anchor CDC, Inc., School Seed Foundation, Minority Health Foundation Disparity Grant.</t>
  </si>
  <si>
    <t>TPN-288423</t>
  </si>
  <si>
    <t>Youth/Education</t>
  </si>
  <si>
    <t>Shelby County Schools (East Region HS)\n Inter-City Rugby Resolution\nShelby County Libraries Required Assistance \nFirst 8 Memphis: Pre-K Classroom\nYouth Engineered Success</t>
  </si>
  <si>
    <t>TPN-288414</t>
  </si>
  <si>
    <t>Trustee Tax Relief</t>
  </si>
  <si>
    <t>Trustee Tax Relief for Elderly, Disabled, &amp; Veterans to Match State Funding</t>
  </si>
  <si>
    <t>TPN-288409</t>
  </si>
  <si>
    <t>Shelby Cares</t>
  </si>
  <si>
    <t>Healthy Families Fitness and Wellness Initiative Program partnering with University of TN Health Science Center and various health clubs, Childcare Support for County Employees Contributions through FSA Dependent Care\nStaff salaries to implement and manage projects\nMuseum Passport program that allowed families with children to visit museums\nAlpha Omega Veterans Service Funding\nBudget was increased due to canceling of another active project.</t>
  </si>
  <si>
    <t>TPN-288380</t>
  </si>
  <si>
    <t>Infrastructure improvements Matching Program\nCanon &amp; Canon Project  (Water Infrastructure)\nVucon LLC Project (Big Creek)\nRemaining budget was not needed due to cancelation by State and budget applied to exisiting project Operations.</t>
  </si>
  <si>
    <t>TPN-288375</t>
  </si>
  <si>
    <t>Juror Parking Lot repair</t>
  </si>
  <si>
    <t>TPN-288343</t>
  </si>
  <si>
    <t>Juvenile Court</t>
  </si>
  <si>
    <t>Juvenile Court Mold Remediation</t>
  </si>
  <si>
    <t>TPN-288329</t>
  </si>
  <si>
    <t>Public Health Staffing in Light of COVID Restructuring \nExpansion &amp; Renovation of Health Clinics to Co-locate Vaccinations \nPPE, Masks for SCS &amp; Municipal Schools\nWhitehaven Vaccination Expense, Vaccination Expense for Underserved Communities \nTechnology Refresh for Grant-funded Staff \n Shelby County Government COVID Testing \nHealth Outreach &amp; Public Awareness Outreach Lead Program \nHealth Laboratory &amp; Testing Supplies \nHomeless Health, Immunization, &amp; Quarantine \nGround Water Contamination Monitoring \nMosquito, Rodent, &amp; Animal Control to Prevent Disease Spread \nDisplaced Persons &amp; Pregnant Mothers Public Health Awareness \nIncentives to Support Vaccination \nHeath Department Accreditation Assessment &amp; Implementation \nCOVID Response Stand-up SCHD</t>
  </si>
  <si>
    <t>TPN-088091</t>
  </si>
  <si>
    <t>The County took the entire award as revenue loss has used it to support various government services such as Community Service projects, providing infrastructure support to the County's clinics, equipping the EMS team with much needed equipment, providing much needed food and temporary housing support to disiefranchised families.</t>
  </si>
  <si>
    <t>TPN-177642</t>
  </si>
  <si>
    <t>North Beach Drainage Improvements</t>
  </si>
  <si>
    <t>The project will develop and construct drainage infrastructure to relieve ongoing drainage issues on North Beach.  The scope will include open channel improvements, roadside ditch improvements, and a new outfall near Timon Marsh. 24122 - About 81% of the allocated ARPA funds were used to fund the design of project. The remaining 20% of the allocated funds are expected to be used to purchase materials. Construction started in March 2025.</t>
  </si>
  <si>
    <t>TPN-177639</t>
  </si>
  <si>
    <t>Citywide Stormwater Improvements</t>
  </si>
  <si>
    <t>This project will rehabilitate and/or replace aging stormwater infrastructure.  The project will assess existing conditions of stormwater pipes, ditches, channels, and other aging systems that have reached the end of their useful life and correct them as warranted. Year 2 of the IDIQ contract is complete. Year 3 is in progress, with 3 projects from Year 2 being completed in Year 3. The contractor has billed 100% of the allocated ARPA funds. Approximately 30 delivery orders were issued under the IDIQ; 3 projects are under construction.</t>
  </si>
  <si>
    <t>TPN-186905</t>
  </si>
  <si>
    <t>Fire Station 3 Construction</t>
  </si>
  <si>
    <t>The City plans to recover a portion of the lost revenue and allocate it not to general operations, but to the construction of a needed Fire Station.</t>
  </si>
  <si>
    <t>TPN-238696</t>
  </si>
  <si>
    <t>Administrative costs will be used to fund a Grants and Contract Specialist position to complete grant requirements.</t>
  </si>
  <si>
    <t>TPN-251018</t>
  </si>
  <si>
    <t>Due to less law enforcement activities, the suspension of trials during COVID-19, and a decrease in programs that charged fees for services, the City experienced lost revenues. To recover a portion of the lost revenues, the City plans to allocate a portion of the revenue replacement to support Fire and Public Safety services that were affected by COVID-19.</t>
  </si>
  <si>
    <t>TPN-094615</t>
  </si>
  <si>
    <t>Citywide Wastewater Lift Station</t>
  </si>
  <si>
    <t>Williams, Woolridge, and Morgan lift stations are to be upgraded to ensure they are operating as designed and to improve capacity and function. Both hydraulic and electrical modifications will be made to these three lift stations. E17086 \u2013 Woolridge and Morgan LS \u2013 Construction is complete. 21143 \u2013 Williams LS \u2013 Construction is complete as of June 2025.  19029A \u2013 Citywide LS Project \u2013 Design plans are complete. ARPA will fund a portion of construction for 19029A. All three projects will make necessary and important improvements to the City\u2019s wastewater collection system.</t>
  </si>
  <si>
    <t>TPN-004149</t>
  </si>
  <si>
    <t>Downtown Dining Development</t>
  </si>
  <si>
    <t>Project to support the development of downtown dining and entertainment options that allow patrons to socially distance.</t>
  </si>
  <si>
    <t>TPN-013925</t>
  </si>
  <si>
    <t>Citywide Waterline Replacement Project</t>
  </si>
  <si>
    <t>The City has aging infrastructure that needs replacement to improve water quality and reliability. Much of the aging infrastructure is in lower-income neighborhoods. By allocating these funds to the infrastructure improvements, future rate pressures are mitigated which helps all citizens. The Water Utility is identifying critical infrastructure and prioritizing it based on future replacement schedules and the overall impact on the system. 19037A - Construction is as of December 2025. 19038A - Construction &amp; final walkthrough was completed in August 2025. 21039 - The ARPA portion of this project is spent. Project is expected to be completed in May 2026. 23073 - The project is under construction. About 73% of the allocated ARPA money has been billed by the contractor. Additional delivery orders are expected to be issued. 23108 - Construction is ongoing. Year 2 of the IDIQ contract is complete, with a few projects going into Year 3 and 70% of the construction funding spent. Estimated completion is November 2026.</t>
  </si>
  <si>
    <t>TPN-018485</t>
  </si>
  <si>
    <t>TPN-116790</t>
  </si>
  <si>
    <t>Rural Wisconsin Entrepreneurship Initiative</t>
  </si>
  <si>
    <t>This program provides education, training, research, and technical assistance to small businesses and entrepreneurs, economic development practitioners, and communities that are interested in supporting and developing entrepreneurial activity throughout rural parts of Wisconsin.</t>
  </si>
  <si>
    <t>TPN-116789</t>
  </si>
  <si>
    <t>Municipal Services Payment Program Supplementation</t>
  </si>
  <si>
    <t>This program provides supplemental payments to municipalities whose 2022 Municipal Services Payment (MSP) calculated in accordance with s. 70.119, Wis. Stats,  was less than its 2021 MSP, or the estimated payment reported to the municipality in  2022.</t>
  </si>
  <si>
    <t>TPN-116788</t>
  </si>
  <si>
    <t>Veterans Rental Assistance Program</t>
  </si>
  <si>
    <t>This program will help veterans offset reoccurring housing emergencies and provide for long-term stability through help with past due and current rent payments and other living expenses.</t>
  </si>
  <si>
    <t>TPN-116787</t>
  </si>
  <si>
    <t>Veterans Outreach and Recovery Program Initiative</t>
  </si>
  <si>
    <t>This program provides additional funding for the Veterans Outreach and Recovery Program (VORP) to provide personalized and strategic mental health supports for veterans, including suicide prevention efforts.</t>
  </si>
  <si>
    <t>TPN-116786</t>
  </si>
  <si>
    <t>Veterans Mental Health Grant Programs Initiative</t>
  </si>
  <si>
    <t>This program provides funding to support veteran mental health initiatives, including supporting community-based programs, increasing access to emergency services, and investing in peer support programs.</t>
  </si>
  <si>
    <t>TPN-116785</t>
  </si>
  <si>
    <t>Lao Veterans of America Initiative</t>
  </si>
  <si>
    <t>This program provides funding to the Wisconsin Lao Veterans of America, Inc., to assist Wisconsin Hmong-Lao veteran members with funeral services and health care costs.</t>
  </si>
  <si>
    <t>TPN-116782</t>
  </si>
  <si>
    <t>County and Tribal Veterans Service Offices Initiative</t>
  </si>
  <si>
    <t>This program provides additional resources to county veteran services offices (CVSOs) and tribal veterans service offices (TVSOs) to help veterans to connect to benefits, preventative programming, and family engagement activities.</t>
  </si>
  <si>
    <t>TPN-116781</t>
  </si>
  <si>
    <t>Hire Heroes Workforce Development Program</t>
  </si>
  <si>
    <t>This program is an expansion of the Agency's Hire Heroes program, which may include, but is not limited to, providing alternative service options and increasing outreach to eligible veterans, providing incentives to employers providing on-the-job learning opportunities to veterans, and increasing program staffing.</t>
  </si>
  <si>
    <t>TPN-116780</t>
  </si>
  <si>
    <t>COVID Oral Antivirals</t>
  </si>
  <si>
    <t>This program provides Wisconsin residents free access to a telehealth service that can issue prescriptions for COVID-19 antiviral treatments to eligible patients.</t>
  </si>
  <si>
    <t>TPN-116779</t>
  </si>
  <si>
    <t>Wisconsin State Patrol Overtime</t>
  </si>
  <si>
    <t>This program provides funding for the Wisconsin State Patrol to help meet staffing needs.</t>
  </si>
  <si>
    <t>TPN-116777</t>
  </si>
  <si>
    <t>WTCS IT Modernization Initiative</t>
  </si>
  <si>
    <t>This program will modernize the Wisconsin Technical College System's Course, Curriculum and Programs System to increase responsiveness to employers' workforce and talent needs.</t>
  </si>
  <si>
    <t>TPN-116773</t>
  </si>
  <si>
    <t>Equivalency Diploma System Automation</t>
  </si>
  <si>
    <t>This program provides for the implementation of a computerized general educational development certificate (GED) and high school equivalency diploma (HSED) credentials system and conversion of existing records from paper to electronic.</t>
  </si>
  <si>
    <t>TPN-116709</t>
  </si>
  <si>
    <t>WHEDA Foundation Housing Grant Program Supplemental Funding</t>
  </si>
  <si>
    <t>This program expands the funding pool for grants to organizations that increase the supply of safe, affordable housing for people facing housing instability.</t>
  </si>
  <si>
    <t>TPN-117733</t>
  </si>
  <si>
    <t>Health Care Surge Staffing Reserve</t>
  </si>
  <si>
    <t>This program reserves funding for future emergency staffing resources for hospitals and long-term care facilities in Wisconsin.</t>
  </si>
  <si>
    <t>TPN-144002</t>
  </si>
  <si>
    <t>Transforming Human Resources Initiative</t>
  </si>
  <si>
    <t>This program provides funding to help the State of Wisconsin redesign human resources structure and processes to improve the delivery of services to employees, customers, and residents.</t>
  </si>
  <si>
    <t>TPN-148488</t>
  </si>
  <si>
    <t>DHA Case Management System</t>
  </si>
  <si>
    <t>This program provides funding for upgrades to the Workers Compensation case management system at the Division of Hearings and Appeals.</t>
  </si>
  <si>
    <t>TPN-153882</t>
  </si>
  <si>
    <t>Wisconsin Forest Products Cluster Initiative</t>
  </si>
  <si>
    <t>This program creates partnerships with the University of Wisconsin-Stevens Point and Mid-State Technical College to grow the state\u2019s paper and forest products industry through research, business development, and worker training.</t>
  </si>
  <si>
    <t>TPN-155110</t>
  </si>
  <si>
    <t>Public Sector Workforce Initiative</t>
  </si>
  <si>
    <t>This program provides funding for public sector workforce capacity initiatives.</t>
  </si>
  <si>
    <t>TPN-164346</t>
  </si>
  <si>
    <t>Long-Term Care Facility Infection Prevention Control</t>
  </si>
  <si>
    <t>This program provides funding to skilled nursing facilities and other types of long-term care facilities for purposes of making infrastructure improvements and taking other measures that will increase the ability of the facilities to prevent infection.</t>
  </si>
  <si>
    <t>TPN-164069</t>
  </si>
  <si>
    <t>Broadband Intelligence</t>
  </si>
  <si>
    <t>This program funds mapping and data analysis of broadband availability, need, and opportunity to ensure that future broadband infrastructure investment funding can be more efficiently and effectively deployed.</t>
  </si>
  <si>
    <t>TPN-169500</t>
  </si>
  <si>
    <t>Great Lakes Inter-Tribal Council Adolescent Recovery and Wellness Center</t>
  </si>
  <si>
    <t>This program helps fund the construction of a 36-bed adolescent recovery and wellness treatment center to provide substance abuse and mental health treatment and services to youth ages 13 to 17.</t>
  </si>
  <si>
    <t>TPN-172797</t>
  </si>
  <si>
    <t>Secretary of State Improvements</t>
  </si>
  <si>
    <t>This program provides resources to facilitate the identification, analysis, and coordination of process improvement initiatives and activities for the Office of the Secretary of State.</t>
  </si>
  <si>
    <t>TPN-173694</t>
  </si>
  <si>
    <t>Targeted Community Projects</t>
  </si>
  <si>
    <t>This program supports community projects with a transformative local, regional or statewide impact.</t>
  </si>
  <si>
    <t>TPN-173692</t>
  </si>
  <si>
    <t>Main Street Bounceback Technical Assistance</t>
  </si>
  <si>
    <t>This program provides technical assistance counseling and business planning services to Main Street Bounceback Business Grant recipients.</t>
  </si>
  <si>
    <t>TPN-183794</t>
  </si>
  <si>
    <t>Substance Abuse Prevention Compliance Database</t>
  </si>
  <si>
    <t>This program funds creation of a database for tracking compliance with substance abuse prevention requirements on public works and public utility projects to improve the public delivery of programs and perform outreach to stakeholders engaged in such work.</t>
  </si>
  <si>
    <t>TPN-183787</t>
  </si>
  <si>
    <t>Safety and Professional Services Website Redesign</t>
  </si>
  <si>
    <t>This program provides funding for DSPS to redesign its public-facing website to improve the experience of website users.</t>
  </si>
  <si>
    <t>TPN-191059</t>
  </si>
  <si>
    <t>City of Racine Municipal Operations</t>
  </si>
  <si>
    <t>This program provides funding to assist the City of Racine with municipal operations.</t>
  </si>
  <si>
    <t>TPN-191058</t>
  </si>
  <si>
    <t>City of Racine Public Safety Video Surveillance Solutions</t>
  </si>
  <si>
    <t>This program provides for the purchase and implementation of public safety video surveillance solutions with related equipment and software accessories for the City of Racine Police Department.</t>
  </si>
  <si>
    <t>TPN-191057</t>
  </si>
  <si>
    <t>Capitol Police Canine Investment</t>
  </si>
  <si>
    <t>This program provides for the replacement of the Division of Capitol Police's vapor wake canine, which is preparing to retire, through the purchase of additional canine resources, and for associated expenses supporting the ongoing needs of the canines.</t>
  </si>
  <si>
    <t>TPN-191056</t>
  </si>
  <si>
    <t>Veteran Housing Recovery Program Initiative</t>
  </si>
  <si>
    <t>This program provides temporary housing, training, and supportive services to veterans who are homeless or at risk of being homeless to help them obtain permanent housing.</t>
  </si>
  <si>
    <t>TPN-191055</t>
  </si>
  <si>
    <t>Child Care Counts</t>
  </si>
  <si>
    <t>This program provides assistance to households and individuals by preserving existing child care providers and services, creating incentives for new or expanded services, and increasing access to services for Wisconsin's working families.</t>
  </si>
  <si>
    <t>TPN-191710</t>
  </si>
  <si>
    <t>Northridge Mall Demolition and Redevelopment Initiative</t>
  </si>
  <si>
    <t>This program is to acquire, secure, and demolish the Northridge Property, including remediation of certain contaminants and hazards, site grading, seeding and construction of a pond, in order to prepare the Northridge Property for further redevelopment.  The program is an essential component of the City of Milwaukee\u2019s strategy to return the Northridge Property to productive use and accelerate economic recovery in the Granville Business Improvement District.</t>
  </si>
  <si>
    <t>TPN-205020</t>
  </si>
  <si>
    <t>Ryan White Part B Supplemental Funding</t>
  </si>
  <si>
    <t>This program provides supplemental funding to existing grantees under Part B of the Ryan White CARE Act due to a reduction in federal program funding, and which is used for continuing health insurance coverage, home and community-based care, treatment and medicines that prolong life and/or prevent hospitalization; and AIDS Drug Assistance Program services for HIV-related medications.</t>
  </si>
  <si>
    <t>TPN-220487</t>
  </si>
  <si>
    <t>Cooperative Network</t>
  </si>
  <si>
    <t>This program invests in Cooperative Network, which provides a crucial public service to Wisconsin by providing a set of unique services to the Wisconsin business community by supporting and representing cooperatives of all sizes across multiple sectors through government affairs, education, director training, communication, and public advocacy.</t>
  </si>
  <si>
    <t>TPN-234570</t>
  </si>
  <si>
    <t>Wisconsin Out of School Time Alliance Grant</t>
  </si>
  <si>
    <t>This program provides funding to the Wisconsin Out of School Time Alliance to coordinate and deliver training and to develop a formalized center for technical assistance and professional development courses focused on the reduction of  anxiety/mental health disorders in response to the COVID-19 pandemic and social isolation conditions among Wisconsin\u2019s youth and families.</t>
  </si>
  <si>
    <t>TPN-234543</t>
  </si>
  <si>
    <t>Jobs for America\u2019s Graduates</t>
  </si>
  <si>
    <t>This program provides funding  to increase the number of students served by the Jobs for America's Graduates program, which helps students reach economic success by providing various forms of support and training, including classroom instruction, mentoring, leadership development, guidance and counseling, job and postsecondary placement services, links to community services, and 12-month follow-up services.</t>
  </si>
  <si>
    <t>TPN-238266</t>
  </si>
  <si>
    <t>Milwaukee Public Schools Independent Audits and Implementation</t>
  </si>
  <si>
    <t>This program funds operational and instructional audits of Milwaukee Public Schools to analyze the district\u2019s programs and operations and effectiveness of teaching and instruction, respectively, and assists MPS in funding the remediation and implementation of any audit findings.</t>
  </si>
  <si>
    <t>TPN-238204</t>
  </si>
  <si>
    <t>Noise Mitigation Study</t>
  </si>
  <si>
    <t>This program provides funding  to support a study of noise mitigation for buildings in the vicinity of Dane County Regional Airport. Results are a prerequisite to applying for mitigation funds from the Department of Defense.</t>
  </si>
  <si>
    <t>TPN-238202</t>
  </si>
  <si>
    <t>PartnerUp! Program Expansion</t>
  </si>
  <si>
    <t>This program will enhance and expand the  existing Partner Up! Program at the Department of Children and Families by helping employers secure dedicated childcare slots in existing childcare facilities. The program will provide slots for a minimum of 400 children of participating businesses' employees and pay up to 75 percent of the cost of the dedicated childcare slot.</t>
  </si>
  <si>
    <t>TPN-238200</t>
  </si>
  <si>
    <t>Meat Inspection Supplemental Funding</t>
  </si>
  <si>
    <t>This program provides supplemental funding for the Department of Agriculture, Trade and Consumer Protection's state-inspected meat inspection program  to mitigate the negative impact of reductions in U.S. Department of Agriculture \u2013 Food Safety Inspection Services (FSIS) funding for the program.</t>
  </si>
  <si>
    <t>TPN-238832</t>
  </si>
  <si>
    <t>Broadband Assistance</t>
  </si>
  <si>
    <t>This project will utilize Fiber to the Premise service to reach 92 residential and 2 business locations in the municipality of Waumandee in Buffalo County.</t>
  </si>
  <si>
    <t>TPN-238831</t>
  </si>
  <si>
    <t>This project will utilize Fiber to the Premise service to reach 143 residential and 11 business locations in the municipalities of Edgewater and Sand Lake in Sawyer County.</t>
  </si>
  <si>
    <t>TPN-239605</t>
  </si>
  <si>
    <t>Program Compliance and Oversight</t>
  </si>
  <si>
    <t>This project ensures that the State has sufficient resources to administer SLFRF programs and meet state and federal requirements after 2024</t>
  </si>
  <si>
    <t>TPN-239606</t>
  </si>
  <si>
    <t>Title V Air Permit Supplemental Funding Program</t>
  </si>
  <si>
    <t>This program provides supplemental funding to the DNR for its Title V Air Permit Program.</t>
  </si>
  <si>
    <t>TPN-247978</t>
  </si>
  <si>
    <t>COVID-19 Vaccination Match</t>
  </si>
  <si>
    <t>This program supports public health efforts to make COVID-19 vaccinations available in communities across the state through the provision of non-federal match for the COVID-19\u2014Disaster Grants\u2014Public Assistance (Presidentially Declared Disasters) (ALN 97.036). Vaccination efforts help limit the spread of COVID-19 and make strides in ending the pandemic.</t>
  </si>
  <si>
    <t>TPN-247976</t>
  </si>
  <si>
    <t>MATC Office of Workforce Solutions Early Childhood Pathway</t>
  </si>
  <si>
    <t>This program provides funds for Milwaukee Area Technical College to offer six (6) Early Childhood Pathway closed cohort courses to support participants who are working towards earning an early childhood educational credential.</t>
  </si>
  <si>
    <t>TPN-247953</t>
  </si>
  <si>
    <t>Graduation Alliance</t>
  </si>
  <si>
    <t>This program provides funding for the Department of Public Instruction to extend its existing contract with Graduation Alliance pursuant to which Graduation Alliance works with local education agencies throughout Wisconsin to identify and re-engage students who have been chronically absent and/or are not on track for high school graduation.</t>
  </si>
  <si>
    <t>TPN-247806</t>
  </si>
  <si>
    <t>Department of Health Services Office of Grants Management</t>
  </si>
  <si>
    <t>This program reserves funding to be used for the purpose of creating and maintaining the Department of Health Services Office of Grants Management that will be responsible for management of the process of awarding grant funds to third parties and ongoing monitoring of and interaction with grant recipients.</t>
  </si>
  <si>
    <t>TPN-250702</t>
  </si>
  <si>
    <t>Collective Bargaining Agreement Administration and Oversight</t>
  </si>
  <si>
    <t>This program funds additional resources to support work related to the administration, management, dispute resolution, and arbitration services pertaining to any collective bargaining agreements extended to general State of Wisconsin employees arising out of ongoing litigation, including both preparation and implementation.</t>
  </si>
  <si>
    <t>TPN-250696</t>
  </si>
  <si>
    <t>Governor's Office Federal Oversight Staffing Plan</t>
  </si>
  <si>
    <t>This program funds staffing capacity to the Governor's Office to assist with the Governor\u2019s policy, administrative, and external relations goals with respect to oversight of federal initiatives to better serve the state of Wisconsin.</t>
  </si>
  <si>
    <t>TPN-250322</t>
  </si>
  <si>
    <t>Improving Service Delivery for Worker's Compensation</t>
  </si>
  <si>
    <t>This program funds the administration of improvements to service delivery for the Worker's Compensation program through funding needs to allow Worker's Compensation to better serve its customers and stakeholders and ensure there is a level of funding sufficient to cover the system's administration.</t>
  </si>
  <si>
    <t>TPN-250319</t>
  </si>
  <si>
    <t>YWCA Green Bay Grant</t>
  </si>
  <si>
    <t>This program provides a grant to the YWCA of Green Bay for purposes paying expenses associated with expanding its childcare services to additional children and providing a culturally centered workforce development initiative related to training in childcare services.</t>
  </si>
  <si>
    <t>TPN-250315</t>
  </si>
  <si>
    <t>WISCOM Independent Verification and Validation</t>
  </si>
  <si>
    <t>This program funds the establishment of an Independent Verification and Validation (IV&amp;V) of the Statewide Public Safety Interoperable Communication System (Interop) to ensure it will meet the needs of the State of Wisconsin.</t>
  </si>
  <si>
    <t>TPN-250304</t>
  </si>
  <si>
    <t>State of Wisconsin Office of Violence Prevention</t>
  </si>
  <si>
    <t>This program provides funding to establish a state Office of Violence Prevention and associated grant program.</t>
  </si>
  <si>
    <t>TPN-250299</t>
  </si>
  <si>
    <t>Social Development Commission Response</t>
  </si>
  <si>
    <t>This program provides funding for the purposes of conducting an audit (using a third party audit firm) of the operations, finances, and other issues that led to the closing of the Social Development Commission (SDC) with a focus on programs funded via state agencies; and directly remediating issues caused by the closure of SDC, including those that could negatively affect the availability of services via state-administered programs (e.g., addressing unpaid vendor payments).</t>
  </si>
  <si>
    <t>TPN-250298</t>
  </si>
  <si>
    <t>Local Government Investment Pool System Modernization</t>
  </si>
  <si>
    <t>This program funds improvements to the Local Government Investment Pool through modernization of the application to allow for continued operation of the system in a more secure environment and without error due to incompatibilities within the technology.</t>
  </si>
  <si>
    <t>TPN-250276</t>
  </si>
  <si>
    <t>Air Services Replacement Parts</t>
  </si>
  <si>
    <t>This program funds the procurement of aircraft parts to minimize the downtime during repairs of the State\u2019s passenger fleet, provide additional control over the timeline and process of repairs, and save costs.</t>
  </si>
  <si>
    <t>TPN-250274</t>
  </si>
  <si>
    <t>HEAB Wisconsin Grant Supplement Program</t>
  </si>
  <si>
    <t>This program provides supplemental funding to the Wisconsin Higher Education Aids Board to ensure existing financial aid commitments to eligible Wisconsin technical college students can be satisfied.</t>
  </si>
  <si>
    <t>TPN-250263</t>
  </si>
  <si>
    <t>Wisconsin Forward Agriculture Engine Initiative</t>
  </si>
  <si>
    <t>This program provides funding to help develop an entrepreneurship network and supplement a National Science Foundation (NSF) Regional Innovation Engine Development Award. The efforts support a proposal for a next-stage grant in the NSF competition to use Wisconsin's existing assets to create innovations in the sustainable agriculture industry.</t>
  </si>
  <si>
    <t>TPN-250257</t>
  </si>
  <si>
    <t>Key Strategic Partnerships for Lasting Economic Development Initiative</t>
  </si>
  <si>
    <t>This program provides funding to the Key Strategic Partners framework at the Wisconsin Economic Development Corporation to expand the state's economic growth and well-being through contractual relationships with non-profit organizations and local governments.</t>
  </si>
  <si>
    <t>TPN-250898</t>
  </si>
  <si>
    <t>Early Childhood Education and Workforce Training</t>
  </si>
  <si>
    <t>This program provides funds to implement the Early Childhood Education and Workforce Training program through subawards to early childhood education (ECE) providers and trainers supporting participants working to upskill or open career pathways in the field of ECE and to financially support the construction of an ECE center at Madison College's Goodman South Campus.</t>
  </si>
  <si>
    <t>TPN-250893</t>
  </si>
  <si>
    <t>Capitol Police Protection Initiative</t>
  </si>
  <si>
    <t>This program provides additional resources for the Division of Capitol Police to comprise a court protection unit and patrol operations, which will provide, among other things, services to the Wisconsin Supreme Court and Wisconsin Court System.</t>
  </si>
  <si>
    <t>TPN-254487</t>
  </si>
  <si>
    <t>Corrections Operational Efficiency and Safety</t>
  </si>
  <si>
    <t>This program provides funding to the Department of Corrections for several initiatives related to the operational efficiency of their institutions and the safety of staff and individuals in their care.</t>
  </si>
  <si>
    <t>TPN-254486</t>
  </si>
  <si>
    <t>Children and Families Staff Augmentation</t>
  </si>
  <si>
    <t>This program provides funding to augment staff at the Department of Children and Families for the purposes of expanding programming.</t>
  </si>
  <si>
    <t>TPN-254485</t>
  </si>
  <si>
    <t>Domestic Violence Prevention and Resources Initiative</t>
  </si>
  <si>
    <t>This program provides domestic violence prevention resources and support services to victims, survivors, and their children who are living with domestic abuse throughout the state.</t>
  </si>
  <si>
    <t>TPN-254484</t>
  </si>
  <si>
    <t>Keeping Kids Safe &amp; Putting Families First Initiative</t>
  </si>
  <si>
    <t>This program provides funding to county, tribal, and child services organizations and the Division of Milwaukee Child Protective Services for purposes of, among other things, keeping children safe, increasing parental protective capacities, decreasing out of home placements, helping families develop informal supports, reducing maltreatment of children, keeping families intact, and for providing safe, permanent and nurturing homes for children.</t>
  </si>
  <si>
    <t>TPN-254483</t>
  </si>
  <si>
    <t>Town of Silver Cliff Public Safety Building Investment</t>
  </si>
  <si>
    <t>This program provides funds to the Town of Silver Cliff for expenses related to construction of a public safety building.</t>
  </si>
  <si>
    <t>TPN-254482</t>
  </si>
  <si>
    <t>Cybersecurity and Data Privacy Initiative</t>
  </si>
  <si>
    <t>This program funds additional resources to support work on the development and implementation of changes to the Department\u2019s data privacy policies, standards, and practices, and to develop and implement a comprehensive enterprise strategy, for the contemporary management and governance of information, data and data privacy, and electronic records. It also provides amounts to obtain a Governance Risk and Compliance tool to, among other things, track statewide IT security policies and monitor compliance, and to engage a retainer service for digital forensic and incident response in the event of a cybersecurity threat and/or attack leading to a potential ransomware situation.</t>
  </si>
  <si>
    <t>TPN-257380</t>
  </si>
  <si>
    <t>State-Managed Parking Lot Services</t>
  </si>
  <si>
    <t>This program funds the preparation of sites and the leasing of equipment to allow for the improvement and access to certain services at State-managed parking lots.</t>
  </si>
  <si>
    <t>TPN-257333</t>
  </si>
  <si>
    <t>Community Resources Grant</t>
  </si>
  <si>
    <t>This program funds a grant to Centro Hispano for purposes of supporting the community resources work of the organization.</t>
  </si>
  <si>
    <t>TPN-257719</t>
  </si>
  <si>
    <t>Grants to Bad River and LDF</t>
  </si>
  <si>
    <t>This program provides grants to the Bad River Band of the Lake Superior Chippewa and Lac du Flambeau Band of Lake Superior Chippewa.</t>
  </si>
  <si>
    <t>TPN-294578</t>
  </si>
  <si>
    <t>Recreational Boating Safety Grant</t>
  </si>
  <si>
    <t>This program provides funding to the Department of Natural Resources to administer a recreation boating safety grant program to reduce the number of accidents, injuries, and deaths on Wisconsin\u2019s waterways, and provide a safe, enjoyable experience for the boating public by providing boating education, assistance and enforcement.</t>
  </si>
  <si>
    <t>TPN-293567</t>
  </si>
  <si>
    <t>Emergency Management Performance Grant Initiative</t>
  </si>
  <si>
    <t>This program works toward the National Preparedness Goal of a secure and resilient nation by providing state, local, tribal and territorial emergency management agencies with the resources required for implementation of the National Preparedness System.</t>
  </si>
  <si>
    <t>TPN-110523</t>
  </si>
  <si>
    <t>Back to School Supplemental Aid</t>
  </si>
  <si>
    <t>This program distributes flexible funding to school districts and independent charter schools on a per pupil basis.</t>
  </si>
  <si>
    <t>TPN-110521</t>
  </si>
  <si>
    <t>Reallocated Domestic Violence Shelter and Services</t>
  </si>
  <si>
    <t>This program invests in domestic violence-survivor housing to provide additional basic services funding for shelter providers and to extend an evidence-based and holistic pilot project.</t>
  </si>
  <si>
    <t>TPN-110522</t>
  </si>
  <si>
    <t>Services for Children With High Acuity Needs</t>
  </si>
  <si>
    <t>This program funds enhanced in-community support and programming for children and youth with complex needs.</t>
  </si>
  <si>
    <t>TPN-110520</t>
  </si>
  <si>
    <t>Reallocated Milwaukee County Domestic Violence High Risk Team</t>
  </si>
  <si>
    <t>This program invests in domestic violence programming through the Milwaukee County Domestic Violence High Risk Team and the Sojourner Family Peace Center.</t>
  </si>
  <si>
    <t>TPN-110519</t>
  </si>
  <si>
    <t>Enhanced Youth Mental Health Services</t>
  </si>
  <si>
    <t>This program invests in enhancements to youth mental health services and a new pediatric psychology residency program.</t>
  </si>
  <si>
    <t>TPN-110518</t>
  </si>
  <si>
    <t>Public Sector Capacity Reserve</t>
  </si>
  <si>
    <t>This program reserves funding for future public sector capacity initiatives.</t>
  </si>
  <si>
    <t>TPN-110517</t>
  </si>
  <si>
    <t>Medical Expenses Reserve</t>
  </si>
  <si>
    <t>This program reserves funding for future medical expense needs related to COVID-19.</t>
  </si>
  <si>
    <t>TPN-045566</t>
  </si>
  <si>
    <t>Meat Talent Development Program</t>
  </si>
  <si>
    <t>This program invests in meat processing training programs to help build a worker pipeline and mitigate limitations in meat processing capacity.</t>
  </si>
  <si>
    <t>TPN-045550</t>
  </si>
  <si>
    <t>Behavioral Telehealth Services</t>
  </si>
  <si>
    <t>This program invests in telehealth services, including access to mental and behavioral health services, child psychiatry telehealth services, and neighborhood telehealth access points. It is split between two grant programs\u2014one for hospitals and health systems to administer child psychiatry telehealth services, and the other for provider-organization partnerships to establish telehealth access points at convenient community locations.</t>
  </si>
  <si>
    <t>TPN-045559</t>
  </si>
  <si>
    <t>UW System Tuition Freeze</t>
  </si>
  <si>
    <t>This program provides funding to the University of Wisconsin System so that in-state tuition costs can remain constant through the state\u2019s biennial budget.</t>
  </si>
  <si>
    <t>TPN-046279</t>
  </si>
  <si>
    <t>UW System Student Mental Health Support</t>
  </si>
  <si>
    <t>This program expands mental health offerings for students within the University of Wisconsin System through telehealth counseling and mental health support staff.</t>
  </si>
  <si>
    <t>TPN-046277</t>
  </si>
  <si>
    <t>Get Kids Ahead K-12 Mental Health Initiative</t>
  </si>
  <si>
    <t>This program allocates grants to school districts on a per pupil basis with an award floor to provide school-based mental health services for K-12 students.</t>
  </si>
  <si>
    <t>TPN-046244</t>
  </si>
  <si>
    <t>Emergency Medical Services Investment</t>
  </si>
  <si>
    <t>This program invests in EMS providers statewide through grants for both public and private ambulance service providers.</t>
  </si>
  <si>
    <t>TPN-046228</t>
  </si>
  <si>
    <t>Security Personnel Add-on Pay</t>
  </si>
  <si>
    <t>This program funds a per-hour salary increase for Department of Health Services (DHS) facility staff in security classifications to improve recruitment and retention of employees in these positions and reduce overall vacancy rates.</t>
  </si>
  <si>
    <t>TPN-061730</t>
  </si>
  <si>
    <t>This project will utilize a Fiber to the Premise service to reach 4 businesses and 101 residential locations in the town of Dayton in Waupaca county.</t>
  </si>
  <si>
    <t>TPN-061729</t>
  </si>
  <si>
    <t>This project will utilize a Fiber to the Premise service to reach 10 businesses and 260 residential locations in Ashland county.</t>
  </si>
  <si>
    <t>TPN-061728</t>
  </si>
  <si>
    <t>This project will utilize a Fiber to the Premise service to reach 9 businesses and 375 residential locations in the towns of Mountain and Riverview in Oconto County.</t>
  </si>
  <si>
    <t>TPN-061727</t>
  </si>
  <si>
    <t>This project will utilize a Fiber to the Premise service to reach 2000 residential locations in the town of Yorkville and the villages of Rochester and Union Grove in Racine county.</t>
  </si>
  <si>
    <t>TPN-061726</t>
  </si>
  <si>
    <t>This project will utilize a Fiber to the Premise service to reach 47 businesses and 1531 residential locations in the cities of Whitewater and Elkhorn, the villages of Walworth and Bloomfield, and the towns of Walworth, Linn, Bloomfield, Whitewater, La Grange.</t>
  </si>
  <si>
    <t>TPN-061725</t>
  </si>
  <si>
    <t>This project will utilize a Fiber to the Premise service to reach 918 residential locations in the towns of Paris and Brighton, and the village of Bristol in Kenosha county.</t>
  </si>
  <si>
    <t>TPN-061724</t>
  </si>
  <si>
    <t>This project will utilize a Fiber to the Premise service to reach 39 residential locations in the town of Janesville in Rock county.</t>
  </si>
  <si>
    <t>TPN-061723</t>
  </si>
  <si>
    <t>This project will utilize a Fiber to the Premise service to reach 18 businesses and 341 residential locations in the town of Wheaton in Chippewa county.</t>
  </si>
  <si>
    <t>TPN-061722</t>
  </si>
  <si>
    <t>This project will utilize a Fiber to the Premise service to reach 7 businesses and 126 residential locations in the town of Weston in Dunn county.</t>
  </si>
  <si>
    <t>TPN-061721</t>
  </si>
  <si>
    <t>This project will utilize a Fiber to the Premise service to reach 6 businesses and 112 residential locations in the town of Howard in Chippewa county.</t>
  </si>
  <si>
    <t>TPN-061720</t>
  </si>
  <si>
    <t>This project will utilize a Fiber to the Premise service to reach 13 businesses and 254 residential locations in the town of Brunswick in Eau Claire county.</t>
  </si>
  <si>
    <t>TPN-061719</t>
  </si>
  <si>
    <t>This project will utilize a Fiber to the Premise service to reach 17 businesses and 326 residential locations in the town of Tainter in Dunn county.</t>
  </si>
  <si>
    <t>TPN-061718</t>
  </si>
  <si>
    <t>This project will utilize a Fiber to the Premise service to reach 16 businesses and 313 residential locations in the town of Stanton in Dunn county.</t>
  </si>
  <si>
    <t>TPN-061717</t>
  </si>
  <si>
    <t>This project will utilize a Fiber to the Premise service to reach 8 businesses and 146 residential locations in the town of Spring Brook in Dunn county.</t>
  </si>
  <si>
    <t>TPN-061716</t>
  </si>
  <si>
    <t>This project will utilize a Fiber to the Premise service to reach 24 businesses and 457 residential locations in the town of Red Cedar in Dunn county.</t>
  </si>
  <si>
    <t>TPN-061715</t>
  </si>
  <si>
    <t>This project will utilize a Fiber to the Premise service to reach 15 businesses and 286 residential locations in the town of Menomonie in Dunn county.</t>
  </si>
  <si>
    <t>TPN-061714</t>
  </si>
  <si>
    <t>This project will utilize a Fiber to the Premise service to reach 13 businesses and 240 residential locations in the town of Lucas in Dunn county.</t>
  </si>
  <si>
    <t>TPN-061713</t>
  </si>
  <si>
    <t>This project will utilize a Fiber to the Premise service to reach 17 businesses and 328 residential locations in the town of Elk Mound in Dunn county.</t>
  </si>
  <si>
    <t>TPN-061712</t>
  </si>
  <si>
    <t>This project will utilize a Fiber to the Premise service to reach 1 business and 393 residential locations in the towns of Clayton, Scott, and Haney in Crawford county.</t>
  </si>
  <si>
    <t>TPN-061711</t>
  </si>
  <si>
    <t>This project will utilize a Fiber to the Premise service to reach 46 businesses and 1377 residential locations in the city of Phillips and towns of Worcester, Elk, Emery, Hackett, and Harmony in Price County.</t>
  </si>
  <si>
    <t>TPN-061710</t>
  </si>
  <si>
    <t>This project will utilize a Fiber to the Premise service to reach 24 businesses and 185 residential locations in the town of Barksdale in Bayfield county.</t>
  </si>
  <si>
    <t>TPN-061709</t>
  </si>
  <si>
    <t>This project will utilize a Fiber to the Premise service to reach 37 residential locations in the town of Barnes in Bayfield county.</t>
  </si>
  <si>
    <t>TPN-061708</t>
  </si>
  <si>
    <t>This project will utilize a Fiber to the Premise service to reach 20 businesses and 153 residential locations in the town of Lenroot in Sawyer county.</t>
  </si>
  <si>
    <t>TPN-061707</t>
  </si>
  <si>
    <t>This project will utilize a Fiber to the Premise service to reach 13 businesses and 248 residential locations in the city of Washburn and towns of Washburn and Barksdale in Bayfield county.</t>
  </si>
  <si>
    <t>TPN-061706</t>
  </si>
  <si>
    <t>This project will utilize a Fiber to the Premise service to reach 5 businesses and 493 residential locations in the town of Adams in Adams county.</t>
  </si>
  <si>
    <t>TPN-061705</t>
  </si>
  <si>
    <t>This project will utilize a Fiber to the Premise service to reach 3 businesses and 313 residential locations in the town of Springfield in Marquette county.</t>
  </si>
  <si>
    <t>TPN-061704</t>
  </si>
  <si>
    <t>This project will utilize a Fiber to the Premise service to reach 15 businesses and 600 residential locations in the town of Quincy in Adams county.</t>
  </si>
  <si>
    <t>TPN-061703</t>
  </si>
  <si>
    <t>This project will utilize a Fiber to the Premise service to reach 10 businesses and 641 residential locations in the towns of Mecan, Shields, and Montello in Marquette county.</t>
  </si>
  <si>
    <t>TPN-061702</t>
  </si>
  <si>
    <t>This project will utilize a Fiber to the Premise service to reach 8 businesses and 121 residential locations in the towns of Packwaukee and Harris in Marquette county.</t>
  </si>
  <si>
    <t>TPN-061701</t>
  </si>
  <si>
    <t>This project will utilize a Fiber to the Premise service to reach 2 businesses and 205 residential locations in Columbia county.</t>
  </si>
  <si>
    <t>TPN-061700</t>
  </si>
  <si>
    <t>This project will utilize a Fiber to the Premise service to reach 2 businesses and 235 residential locations in the town of Adams in Adams county.</t>
  </si>
  <si>
    <t>TPN-061699</t>
  </si>
  <si>
    <t>This project will utilize a Fiber to the Premise service to reach 1 business and 210 residential locations in the town of Woodland in Sauk county.</t>
  </si>
  <si>
    <t>TPN-061698</t>
  </si>
  <si>
    <t>This project will utilize a Fiber to the Premise service to reach 2 businesses and 145 residential locations in the towns of Lindina and Summit in Juneau county.</t>
  </si>
  <si>
    <t>TPN-061697</t>
  </si>
  <si>
    <t>This project will utilize a Fiber to the Premise service to reach 26 businesses and 202 residential locations in the town of Cross in Buffalo county.</t>
  </si>
  <si>
    <t>TPN-061696</t>
  </si>
  <si>
    <t>This project will utilize a Fiber to the Premise service to reach 7 businesses and 300 residential locations in the town of Alden in Polk county.</t>
  </si>
  <si>
    <t>TPN-061695</t>
  </si>
  <si>
    <t>This project will utilize a Fiber to the Premise service to reach 3 businesses and 97 residential locations in the town of Tilden in Chippewa county.</t>
  </si>
  <si>
    <t>TPN-061694</t>
  </si>
  <si>
    <t>This project will utilize a Fiber to the Premise service to reach 5 businesses and 200 residential locations in the town of Eagle Point in Chippewa county.</t>
  </si>
  <si>
    <t>TPN-061693</t>
  </si>
  <si>
    <t>This project will utilize a Fiber to the Premise service to reach 18 businesses and 668 residential locations in the communities of Little Falls, Joel, Lykens, Wanderoos, and Deronda in Polk county.</t>
  </si>
  <si>
    <t>TPN-061692</t>
  </si>
  <si>
    <t>This project will utilize a Fiber to the Premise service to reach 15 businesses and 269 residential locations in the towns of Delmar, Edson, Sigel, and Goetz in Chippewa county.</t>
  </si>
  <si>
    <t>TPN-061691</t>
  </si>
  <si>
    <t>This project will utilize a Fiber to the Premise service to reach 13 businesses and 98 residential locations in the towns of Arthur and Colburn in Chippewa county.</t>
  </si>
  <si>
    <t>TPN-061690</t>
  </si>
  <si>
    <t>This project will utilize a Fiber to the Premise service to reach 15 businesses and 150 residential locations in the towns of Cleveland, Estella, Lake Holcombe, and Ruby in Chippewa county.</t>
  </si>
  <si>
    <t>TPN-061689</t>
  </si>
  <si>
    <t>This project will utilize a Fiber to the Premise service to reach 52 businesses and 993 residential locations in the towns of Freeman, Utica, and Seneca, and the villages of Mount Sterling and Lynxville in Crawford county.</t>
  </si>
  <si>
    <t>TPN-061688</t>
  </si>
  <si>
    <t>This project will utilize a Fiber to the Premise service to reach 40 businesses and 652 residential locations in the towns of Troy, Honey Creek, Prairie du Sac, and Sumpter in Sauk county.</t>
  </si>
  <si>
    <t>TPN-061687</t>
  </si>
  <si>
    <t>This project will utilize a Fiber to the Premise service to reach 57 businesses and 625 residential locations in the village of Plain and towns of Bear Creek, Franklin, Buena Vista, and Ithaca in Sauk and Richland counties.</t>
  </si>
  <si>
    <t>TPN-061686</t>
  </si>
  <si>
    <t>This project will utilize a Fiber to the Premise service to reach 23 businesses and 479 residential locations in the village of Arena, the towns of Arena and Wyoming, and the communities of Coon Rock, Helena, and Wyoming in Iowa county.</t>
  </si>
  <si>
    <t>TPN-061685</t>
  </si>
  <si>
    <t>This project will utilize a Fiber to the Premise service to reach 28 businesses and 404 residential locations in the towns of Honey Creek, Westfield, Baraboo, and Freedom in Sauk county.</t>
  </si>
  <si>
    <t>TPN-061684</t>
  </si>
  <si>
    <t>This project will utilize a Fiber to the Premise service to reach 1 businesses and 44 residential locations in the town of Liberty Grove in Door county.</t>
  </si>
  <si>
    <t>TPN-061683</t>
  </si>
  <si>
    <t>This project will utilize a Fiber to the Premise service to reach 102 residential locations in the town of Sterling in Polk county.</t>
  </si>
  <si>
    <t>TPN-061682</t>
  </si>
  <si>
    <t>This project will utilize a Fiber to the Premise service to reach 35 residential locations in the town of Union in Burnett county.</t>
  </si>
  <si>
    <t>TPN-061681</t>
  </si>
  <si>
    <t>This project will utilize a Fiber to the Premise service to reach 45 residential locations in the town of Anderson in Burnett county.</t>
  </si>
  <si>
    <t>TPN-061680</t>
  </si>
  <si>
    <t>This project will utilize a Fiber to the Premise service to reach 65 businesses and 1268 residential locations in the Reservation of Mole Lake Indians, and the towns of Lincoln, Laona, Blackwell, Argonne, Hiles, Crandon, Nashville, Three Lakes, and Washin.</t>
  </si>
  <si>
    <t>TPN-061679</t>
  </si>
  <si>
    <t>This project will utilize a Fiber to the Premise service to reach 102 businesses and 1036 residential locations in the city of Glenwood, and the villages of Downing and Boyceville in St. Croix and Dunn counties.</t>
  </si>
  <si>
    <t>TPN-061678</t>
  </si>
  <si>
    <t>This project will utilize a Fiber to the Premise service to reach 3 businesses and 96 residential locations in the town of Norrie in Marathon county.</t>
  </si>
  <si>
    <t>TPN-061677</t>
  </si>
  <si>
    <t>This project will utilize a Fiber to the Premise service to reach 4 businesses and 148 residential locations in the towns of Almon, Stockbridge, and Red Springs in Shawano county.</t>
  </si>
  <si>
    <t>TPN-061676</t>
  </si>
  <si>
    <t>This project will utilize a Fiber to the Premise to reach 13 businesses and 156 residential locations in the towns of Antigo, Neva, Upham and Polar in Langlade county.</t>
  </si>
  <si>
    <t>TPN-061675</t>
  </si>
  <si>
    <t>This project will utilize a Fiber to the Premise service to reach 6 businesses and 200 residential locations in the towns of River Falls, Trimbelle, and Oak Grove in Pierce county.</t>
  </si>
  <si>
    <t>TPN-061674</t>
  </si>
  <si>
    <t>This project will utilize a Fiber to the Premise service to reach 14 businesses and 360 residential locations in the city of River Falls and the towns of Kinnickinnic and River Falls in Pierce and St. Croix counties.</t>
  </si>
  <si>
    <t>TPN-061673</t>
  </si>
  <si>
    <t>This project will utilize a Fiber to the Premise service to reach 5 businesses and 255 residential locations in the towns of Ellsworth, El Paso, and Martell in Pierce county.</t>
  </si>
  <si>
    <t>TPN-061672</t>
  </si>
  <si>
    <t>This project will utilize a Fiber to the Premise service to reach 2 businesses and 214 residential locations in the town of Oak Grove in Pierce county.</t>
  </si>
  <si>
    <t>TPN-061671</t>
  </si>
  <si>
    <t>This project will utilize a Fiber to the Premise service to reach 8 businesses and 142 residential locations in the towns of Oak Grove and Clifton in Pierce county.</t>
  </si>
  <si>
    <t>TPN-061670</t>
  </si>
  <si>
    <t>This project will utilize a Fiber to the Premise service to reach 10 businesses and 250 residential locations in the towns of Ellsworth, El Paso, and Hartland in Pierce county.</t>
  </si>
  <si>
    <t>TPN-061669</t>
  </si>
  <si>
    <t>This project will utilize a Fiber to the Premise service to reach 10 businesses and 390 residential locations in the towns of River Falls, El Paso, and Martell in Pierce county.</t>
  </si>
  <si>
    <t>TPN-061668</t>
  </si>
  <si>
    <t>This project will utilize a Fiber to the Premise service to reach 6 businesses and 120 residential locations in the city of River Falls and the town of Clifton in Pierce county.</t>
  </si>
  <si>
    <t>TPN-061667</t>
  </si>
  <si>
    <t>This project will utilize a Fiber to the Premise service to reach 10 businesses and 100 residential locations in the towns of River Falls and Clifton in Pierce county.</t>
  </si>
  <si>
    <t>TPN-061666</t>
  </si>
  <si>
    <t>This project will utilize a Fiber to the Premise service to reach 142 businesses and 142 residential locations in the town of Mondovi in Buffalo county.</t>
  </si>
  <si>
    <t>TPN-061665</t>
  </si>
  <si>
    <t>This project will utilize a Fiber to the Premise service to reach 10 businesses and 160 residential locations in the town of Naples in Buffalo county.</t>
  </si>
  <si>
    <t>TPN-061664</t>
  </si>
  <si>
    <t>This project will utilize a Fiber to the Premise service to reach 10 businesses and 338 residential locations in the town of Alma in Jackson county.</t>
  </si>
  <si>
    <t>TPN-061663</t>
  </si>
  <si>
    <t>This project will utilize a Fiber to the Premise service to reach 7 businesses and 177 residential locations in the towns of Harrison and Potosi in Grant county.</t>
  </si>
  <si>
    <t>TPN-061662</t>
  </si>
  <si>
    <t>This project will utilize a Fiber to the Premise service to reach 25 businesses and 780 residential locations in the towns of Armenia, Clearfield, Finley, and Necedah in Juneau county.</t>
  </si>
  <si>
    <t>TPN-086881</t>
  </si>
  <si>
    <t>This program funds procurement of various personal protective equipment needs.</t>
  </si>
  <si>
    <t>TPN-088136</t>
  </si>
  <si>
    <t>Comprehensive Health and Wellness Initiative</t>
  </si>
  <si>
    <t>This program invests in mental health support programs through the Wisconsin National Guard's Comprehensive Wellness Office.</t>
  </si>
  <si>
    <t>TPN-088043</t>
  </si>
  <si>
    <t>Milwaukee Criminal Justice and Community Safety</t>
  </si>
  <si>
    <t>This program funds criminal justice and community safety initiatives in the City and County of Milwaukee, including 911 crisis call diversion, road safety redesigns, and expanded pretrial supervision.</t>
  </si>
  <si>
    <t>TPN-088025</t>
  </si>
  <si>
    <t>Civil Legal Services</t>
  </si>
  <si>
    <t>This program funds civil legal aid interventions for persons facing foreclosure, eviction, and other housing-related problems due to COVID-19; needing legal assistance to access unemployment benefits, workforce opportunities, or health coverage; or still struggling with other economic hardships related to the pandemic.</t>
  </si>
  <si>
    <t>TPN-088005</t>
  </si>
  <si>
    <t>Part-Time Criminal Justice-Law Enforcement Academy</t>
  </si>
  <si>
    <t>This program supports part-time police academy programs through the Wisconsin Technical College System.</t>
  </si>
  <si>
    <t>TPN-088004</t>
  </si>
  <si>
    <t>Just Recovery for Racial Equity</t>
  </si>
  <si>
    <t>This program provides funding to mobilize community based organizations and local residents to develop and coordinate with local public organizations to mitigate the adverse impact of COVID-19 on racial and ethnic minority populations.</t>
  </si>
  <si>
    <t>TPN-087990</t>
  </si>
  <si>
    <t>Safety and Professional Services Staff Augmentation</t>
  </si>
  <si>
    <t>This program funds staff augmentation at the Department of Safety and Professional Services to assist application processing.</t>
  </si>
  <si>
    <t>TPN-087975</t>
  </si>
  <si>
    <t>Assistant District Attorney Initiative</t>
  </si>
  <si>
    <t>This program provides staffing and resources to hire assistant district attorneys to address existing caseloads and court backlogs.</t>
  </si>
  <si>
    <t>TPN-087938</t>
  </si>
  <si>
    <t>Equal Rights Division ALJs and IT</t>
  </si>
  <si>
    <t>This program funds the Department of Workforce Development Equal Rights Division and its administrative and IT needs related to hearing and mediation services.</t>
  </si>
  <si>
    <t>TPN-096797</t>
  </si>
  <si>
    <t>Meat and Poultry Supply Chain Resiliency Program</t>
  </si>
  <si>
    <t>This program supports the growth of Wisconsin's meat processing industry and improves the long-term viability of the state's livestock industry by offering competitive reimbursement grants that grow or develop meat and poultry processing facilities and rendering businesses' harvest or throughput capacity, improve production or profitability, or help address capacity or production bottlenecks and challenges.</t>
  </si>
  <si>
    <t>TPN-097313</t>
  </si>
  <si>
    <t>Tribal and Local Law Enforcement Agency Initiative</t>
  </si>
  <si>
    <t>This program provides grants to Tribal and local law enforcement agencies to address the unique needs facing their communities.</t>
  </si>
  <si>
    <t>TPN-097276</t>
  </si>
  <si>
    <t>Increased Utility Cost Initiative</t>
  </si>
  <si>
    <t>This program covers unexpected increases to the State\u2019s utility costs.</t>
  </si>
  <si>
    <t>TPN-097250</t>
  </si>
  <si>
    <t>Concordia 27</t>
  </si>
  <si>
    <t>This program invests funding to convert a vacant building into a multi-faceted community center in Milwaukee's Near West Side.</t>
  </si>
  <si>
    <t>TPN-097976</t>
  </si>
  <si>
    <t>Victim Services Initiative</t>
  </si>
  <si>
    <t>This program provides grant funding to support victim services. Programs across the state and the Wisconsin Coalition Against Sexual Assault have additional resources to meet increased demand during the pandemic.</t>
  </si>
  <si>
    <t>TPN-098281</t>
  </si>
  <si>
    <t>Multifamily Housing</t>
  </si>
  <si>
    <t>This program helps fill financing gaps due to rising construction costs, interest rate increases, and supply chain delays in multifamily housing projects across Wisconsin.</t>
  </si>
  <si>
    <t>TPN-100476</t>
  </si>
  <si>
    <t>Wisconsin Eye</t>
  </si>
  <si>
    <t>This program invests in Wisconsin Eye, the state's nonprofit public affairs network.</t>
  </si>
  <si>
    <t>TPN-100395</t>
  </si>
  <si>
    <t>Economic Impact Assistance Reserve</t>
  </si>
  <si>
    <t>This program reserves funding for future economic impact assistance needs related to COVID-19.</t>
  </si>
  <si>
    <t>TPN-023735</t>
  </si>
  <si>
    <t>Transit Services Investment</t>
  </si>
  <si>
    <t>This program helps restore funding to transit systems in the city of Madison and Milwaukee County. Transit providers have lost farebox revenue during the pandemic due decreased ridership.</t>
  </si>
  <si>
    <t>TPN-023618</t>
  </si>
  <si>
    <t>Main Street Bounceback Business Grants</t>
  </si>
  <si>
    <t>This program provides grants to new or existing businesses and non-profit organizations moving into vacant properties to revitalize Wisconsin\u2019s downtowns and commercial corridors. Funds can be used to pay leases or mortgages, operational expenses and other business costs related to the newly opened location.</t>
  </si>
  <si>
    <t>TPN-023615</t>
  </si>
  <si>
    <t>Safety and Professional Services Licensing</t>
  </si>
  <si>
    <t>This program funds system upgrades to the State's occupational licensure review and adjudication process by automating tasks and improving customer service.</t>
  </si>
  <si>
    <t>TPN-023604</t>
  </si>
  <si>
    <t>Food Security Grants</t>
  </si>
  <si>
    <t>This program aims to reduce food insecurity by supporting the state\u2019s two largest hunger relief organizations. The funding is used to purchase food as well as make investments in storage, distribution, and transportation capacities.</t>
  </si>
  <si>
    <t>TPN-024077</t>
  </si>
  <si>
    <t>Healthcare Infrastructure Capital Investment Grants</t>
  </si>
  <si>
    <t>This program aims to reduce healthcare disparities for individuals living in qualified census tracts or other populations disproportionately affected by the pandemic, by providing grants to local and Tribal governments and non-profit healthcare organizations. Grantees are able to invest in capital projects that specifically support increasing access to healthcare for communities, and the ability to address future pandemic response needs.</t>
  </si>
  <si>
    <t>TPN-024066</t>
  </si>
  <si>
    <t>Destination Marketing Organization Grants</t>
  </si>
  <si>
    <t>This program provides grants to Destination Marketing Organizations that promote tourism in a specified area. Recipients include tourism, convention, and event organizations that saw decreases in visitors or cancelled events due to the pandemic, resulting in financial losses.</t>
  </si>
  <si>
    <t>TPN-024034</t>
  </si>
  <si>
    <t>School Safety Resource Center</t>
  </si>
  <si>
    <t>This program funds the continuation of the School Safety Resource Center that helps address threats of violence and provides referrals to mental health services in collaboration with school districts and first responders. These resources respond to the fact that the pandemic has negatively affected the mental health of school-age children.</t>
  </si>
  <si>
    <t>TPN-024028</t>
  </si>
  <si>
    <t>Legal Services Initiative</t>
  </si>
  <si>
    <t>This program increases funding for consumer and environmental legal protection, and the prosecution of domestic violence and crimes against vulnerable adults.</t>
  </si>
  <si>
    <t>TPN-024024</t>
  </si>
  <si>
    <t>Wisconsin State Crime Laboratories</t>
  </si>
  <si>
    <t>This program supplements existing funding for the State\u2019s crime laboratories that provide forensic science testing, responding to the need for workflow changes and safe operation amidst the pandemic.</t>
  </si>
  <si>
    <t>TPN-026554</t>
  </si>
  <si>
    <t>Health Care Surge Staffing</t>
  </si>
  <si>
    <t>This program supports the Agency Staffing Resource Assistance Service Healthcare facilities can request assistance to mitigate stresses on staffing and subsidize 60 percent of the associated costs of temporary staffing.</t>
  </si>
  <si>
    <t>TPN-026553</t>
  </si>
  <si>
    <t>DHS COVID Operations-Environmental And Occupational Health</t>
  </si>
  <si>
    <t>This program funds staffing costs for industrial hygiene research scientist, epidemiologist, and environmental epidemiologist roles. These positions are dedicated to COVID-19 surveillance programs and providing consultation to employers, local health departments, and the public.</t>
  </si>
  <si>
    <t>TPN-026552</t>
  </si>
  <si>
    <t>Covering Wisconsin</t>
  </si>
  <si>
    <t>This program funds a navigator agency to support outreach, awareness, and enrollment related to health insurance options for Wisconsin residents.</t>
  </si>
  <si>
    <t>TPN-026551</t>
  </si>
  <si>
    <t>DHS COVID Operations-Storage And Transportation</t>
  </si>
  <si>
    <t>This program funds warehouse and freight costs related to state\u2019s stock of PPE and ventilators.</t>
  </si>
  <si>
    <t>TPN-026550</t>
  </si>
  <si>
    <t>DHS COVID Operations-Office Of Health Informatics</t>
  </si>
  <si>
    <t>This program funds staffing costs for employees of the state health department that manage and administer data and information technology associated with providing timely, accurate, and accessible information related to the COVID-19 pandemic, including but not limited to data systems managers, help desk support, IT systems trainers, and data analysts.</t>
  </si>
  <si>
    <t>TPN-026549</t>
  </si>
  <si>
    <t>Ventilators Assistance (DHS)</t>
  </si>
  <si>
    <t>This program provides funding for the periodic maintenance and servicing of the State's supply of ventilators to ensure ongoing availability for use by medical facilities and retain their financial value.</t>
  </si>
  <si>
    <t>TPN-026548</t>
  </si>
  <si>
    <t>DHS COVID Operations-Communications</t>
  </si>
  <si>
    <t>This program funds staffing and programmatic costs associated with creating updating and maintaining DHS public-facing COVID-19 related web pages and associated data and content providing COVID-related information and public communication services.</t>
  </si>
  <si>
    <t>TPN-026547</t>
  </si>
  <si>
    <t>DHS COVID Operations-Medicaid Services COVID Funding Implementation</t>
  </si>
  <si>
    <t>This program funds staffing costs for the administration of COVID Birth-to-3 grant funding; Medicaid and FoodShare SNAP eligibility benefit and service delivery changes mandated or authorized under federal COVID legislation; and other Medicaid and FoodShare SNAP initiatives implemented in response to the pandemic</t>
  </si>
  <si>
    <t>TPN-026546</t>
  </si>
  <si>
    <t>DHS COVID Operations-COVID Response Team Transition Operations</t>
  </si>
  <si>
    <t>This program funds staffing costs for the state health department employees that manage and administer testing, vaccination, contact tracing, and transition to recovery efforts as part of the response to COVID-19.</t>
  </si>
  <si>
    <t>TPN-026545</t>
  </si>
  <si>
    <t>Local And Tribal Health Department Response And Recovery Support</t>
  </si>
  <si>
    <t>This program funds public health departments and their efforts to address the COVID-19 public health emergency through various eligible activities.</t>
  </si>
  <si>
    <t>TPN-026542</t>
  </si>
  <si>
    <t>Violence Prevention Initiative</t>
  </si>
  <si>
    <t>This program supports the Medical College of Wisconsin's Violence Prevention Project, the City of Milwaukee's Office of Violence Prevention, and summer youth programming and job training opportunities in Milwaukee in collaboration with Employ Milwaukee, the city of Milwaukee, Milwaukee Public Library (MPL), and Milwaukee Public Schools (MPS). The initiative responds to the uptick in violence and trauma during the pandemic by using public health-based solutions.</t>
  </si>
  <si>
    <t>TPN-026541</t>
  </si>
  <si>
    <t>Reallocated Victim Support Initiative</t>
  </si>
  <si>
    <t>TPN-026538</t>
  </si>
  <si>
    <t>COVID-19 Vaccination</t>
  </si>
  <si>
    <t>This program supports public health efforts to make COVID-19 vaccinations available in communities across the state Vaccination efforts help limit the spread of COVID-19 and make strides in ending the pandemic.</t>
  </si>
  <si>
    <t>TPN-026537</t>
  </si>
  <si>
    <t>Project Resiliency</t>
  </si>
  <si>
    <t>This program supports Project Resiliency, an initiative of Wisconsin United Coalition of Mutual Assistance Association to provide mental health services. Demand for such services has increased during the pandemic.</t>
  </si>
  <si>
    <t>TPN-026536</t>
  </si>
  <si>
    <t>Milwaukee County Mental Health Emergency Center</t>
  </si>
  <si>
    <t>This program supports a joint venture between Milwaukee County and the county\u2019s four health systems for a new mental health emergency center. The center offers comprehensive mental health services, trains healthcare professionals, and provides job opportunities.</t>
  </si>
  <si>
    <t>TPN-027283</t>
  </si>
  <si>
    <t>COVID-19 Testing Reserve</t>
  </si>
  <si>
    <t>This program reserves funding for future testing needs related to COVID-19.</t>
  </si>
  <si>
    <t>TPN-027280</t>
  </si>
  <si>
    <t>This program provides funding for lab testing and specimen collection, state employee COVID-19 testing, and a testing payment program.</t>
  </si>
  <si>
    <t>TPN-027065</t>
  </si>
  <si>
    <t>State Public Defender Initiative</t>
  </si>
  <si>
    <t>This program provides funding for additional resources to support the Wisconsin State Public Defender Office The initiative responds to the backlog of court cases due to the pandemic</t>
  </si>
  <si>
    <t>TPN-027041</t>
  </si>
  <si>
    <t>Wisconsin Small Business Grants</t>
  </si>
  <si>
    <t>This program supports small business relief. This set of businesses have been hard hit by the pandemic and are key to Wisconsin making a strong economic recovery.</t>
  </si>
  <si>
    <t>TPN-027038</t>
  </si>
  <si>
    <t>Hotel and Lodging Grants</t>
  </si>
  <si>
    <t>This program distributes funding to members of Wisconsin\u2019s hotel and lodging industry. The support helps offset pandemic-incurred financial losses and maintain jobs across the state.</t>
  </si>
  <si>
    <t>TPN-027032</t>
  </si>
  <si>
    <t>Tourism Capital Grants</t>
  </si>
  <si>
    <t>This program provides competitive grants to local governments and tourism entity non-profits to make tourism-related investments with substantial capital components. The goal is to help promote, maintain, or bolster Wisconsin tourism while emphasizing pandemic recovery and sustainability.</t>
  </si>
  <si>
    <t>TPN-027028</t>
  </si>
  <si>
    <t>Neighborhood Investment Fund Grants</t>
  </si>
  <si>
    <t>This program funds competitive grants to local and Tribal governments for capital-focused projects that help their communities to deliver innovative public services, including new or improved facilities. These investments help neighborhoods recover from the pandemic and address service gaps.</t>
  </si>
  <si>
    <t>TPN-027029</t>
  </si>
  <si>
    <t>Summer Camp Grants</t>
  </si>
  <si>
    <t>This program provides grant funding to overnight summer camps that faced reduced enrollments and closures during the pandemic.</t>
  </si>
  <si>
    <t>TPN-027026</t>
  </si>
  <si>
    <t>Movie Theater Grants</t>
  </si>
  <si>
    <t>This program provides grants to movie theater companies.  Movie theaters have experienced significant financial losses during the pandemic with lower sales and closures.</t>
  </si>
  <si>
    <t>TPN-027025</t>
  </si>
  <si>
    <t>Minor League Sports Team Grants</t>
  </si>
  <si>
    <t>This program supports minor league sports teams that experienced lost revenue and closures during the pandemic.</t>
  </si>
  <si>
    <t>TPN-027020</t>
  </si>
  <si>
    <t>Event Venue and Live Event Small Business Grants</t>
  </si>
  <si>
    <t>This program assists small businesses that run event venues and provide services for live events. Due to the reduction of live events during the pandemic, businesses and workers in this industry suffered considerable financial losses.</t>
  </si>
  <si>
    <t>TPN-027012</t>
  </si>
  <si>
    <t>Equitable Recovery Grants</t>
  </si>
  <si>
    <t>This program assists community-based organizations providing services or programming aimed at eliminating disparities in health, early childhood development, education, economic support, housing, and environmental justice in qualified census tracts or communities disproportionately impacted by the COVID-19 pandemic.</t>
  </si>
  <si>
    <t>TPN-029564</t>
  </si>
  <si>
    <t>Diverse Business Assistance Grants</t>
  </si>
  <si>
    <t>This program provides financial support to chambers of commerce and other collaboratives that provide technical assistance and services to businesses owned by members of communities disproportionately affected by the coronavirus pandemic. These grants will encourage more business development in affected communities and ensure adequate support as they navigate the pandemic recovery economy.</t>
  </si>
  <si>
    <t>TPN-029562</t>
  </si>
  <si>
    <t>Employment and Training System Application and Upgrades</t>
  </si>
  <si>
    <t>This program improves technology systems for employment and training across the state. This allows for better targeted outreach to match employers and jobseekers.</t>
  </si>
  <si>
    <t>TPN-029560</t>
  </si>
  <si>
    <t>Job Center Staffing Resources</t>
  </si>
  <si>
    <t>This program funds staff resources at the States job centers that provide education training employment and business services to workers to address the pandemic impact on the labor market.</t>
  </si>
  <si>
    <t>TPN-029559</t>
  </si>
  <si>
    <t>Worker Connection</t>
  </si>
  <si>
    <t>This program funds career coaches to connect individuals looking to expand their employment opportunities in the post-pandemic economy. The goal is to help them overcome barriers, navigate the workforce system, and match them with employers that ultimately leads to careers with growth potential.</t>
  </si>
  <si>
    <t>TPN-029558</t>
  </si>
  <si>
    <t>Worker Advancement Initiative</t>
  </si>
  <si>
    <t>This program subsidizes employment and skills training opportunities with local employers for unemployed individuals. These grants are directed to workforce development boards around the state to provide subsidized work to individuals.</t>
  </si>
  <si>
    <t>TPN-029551</t>
  </si>
  <si>
    <t>Workforce Data Quality Initiative</t>
  </si>
  <si>
    <t>This program funds staff and contractual support to maintain and expand a longitudinal data warehouse. Improved data collection and analysis provides information to improve the State\u2019s workforce development programs.</t>
  </si>
  <si>
    <t>TPN-029550</t>
  </si>
  <si>
    <t>Diverse Business Investment Grants</t>
  </si>
  <si>
    <t>This program provides funding to Community Development Financial Institutions (CDFIs) to support grants and forgivable loans to small businesses, particularly those in qualified census tracts or areas disproportionately impacted by the COVID-19 pandemic. These businesses have been both severely distressed by the economic effects of COVID-19 and have historically had difficulty accessing the credit and capital necessary to recover.</t>
  </si>
  <si>
    <t>TPN-029488</t>
  </si>
  <si>
    <t>Improving Workforce Training Programs</t>
  </si>
  <si>
    <t>This program improves and expands workforce training efforts, including mobile classrooms, institutional job centers, and a labor market information system.</t>
  </si>
  <si>
    <t>TPN-029483</t>
  </si>
  <si>
    <t>Administrative and Operations Expenses</t>
  </si>
  <si>
    <t>This program funds operations, including contract administration, project management, fiscal oversight, procurement, and reporting.</t>
  </si>
  <si>
    <t>TPN-029331</t>
  </si>
  <si>
    <t>Broadband Access Grant Program</t>
  </si>
  <si>
    <t>This program provides funding for a grant program for the purpose of offsetting the project costs of creating or improving broadband infrastructure and access. Internet service providers, telecommunications utilities, cooperatives, local governments, and profit and non-profit organizations are eligible to apply for grants.</t>
  </si>
  <si>
    <t>TPN-029311</t>
  </si>
  <si>
    <t>This project will utilize a Fiber to the Premise service to reach 11 businesses and 69 residential locations in the town of Lafayette in Walworth county.</t>
  </si>
  <si>
    <t>TPN-029310</t>
  </si>
  <si>
    <t>This project will utilize a Fiber to the Premise service to reach 78 businesses and 232 residential locations in the town of Washington in Door county.</t>
  </si>
  <si>
    <t>TPN-029309</t>
  </si>
  <si>
    <t>This project will utilize a Fiber to the Premise service to reach 5 businesses and 184 residential locations in the town of Pleasant Springs in Dane county.</t>
  </si>
  <si>
    <t>TPN-029308</t>
  </si>
  <si>
    <t>This project will utilize a Fiber to the Premise service to reach 17 businesses and 149 residential locations in the town of Lorain in Polk county</t>
  </si>
  <si>
    <t>TPN-029307</t>
  </si>
  <si>
    <t>This project will utilize a Fiber to the Premise service to reach 12 businesses and 187 residential locations in the town of Washington in Vilas county.</t>
  </si>
  <si>
    <t>TPN-029306</t>
  </si>
  <si>
    <t>This project will utilize a Fiber to the Premise service to reach 10 businesses and 152 residential locations in the town of Oakland in Burnett county.</t>
  </si>
  <si>
    <t>TPN-029305</t>
  </si>
  <si>
    <t>This project will utilize a Fiber to the Premise service to reach 1 businesses and 247 residential locations in the town of Jackson in Burnett county.</t>
  </si>
  <si>
    <t>TPN-029304</t>
  </si>
  <si>
    <t>This project will utilize a Fiber to the Premise service to reach 75 businesses and 690 residential locations in the towns of Sarona, Madge, Beaver Brook, and Long Lake in Washburn county.</t>
  </si>
  <si>
    <t>TPN-029303</t>
  </si>
  <si>
    <t>This project will utilize a Fiber to the Premise service to reach 19 businesses and 57 residential locations in the town of Otter Creek in Dunn county.</t>
  </si>
  <si>
    <t>TPN-029302</t>
  </si>
  <si>
    <t>This project will utilize a Fiber to the Premise service to reach 9 businesses and 13 residential locations in the towns of Wilson, Cedar Lake, and Birchwood in Washburn, Barron, and Rusk counties.</t>
  </si>
  <si>
    <t>TPN-029301</t>
  </si>
  <si>
    <t>This project will utilize a Fiber to the Premise service to reach 24 businesses and 511 residential locations in the towns of Birchwood and Edgewater in Washburn and Sawyer counties.</t>
  </si>
  <si>
    <t>TPN-029300</t>
  </si>
  <si>
    <t>This project will utilize a Fiber to the Premise service to reach 93 businesses and 468 residential locations in the towns of Bear Lake, Oak Grove, Sarona, and Cedar Lake in Washburn and Barron counties.</t>
  </si>
  <si>
    <t>TPN-029299</t>
  </si>
  <si>
    <t>This project will utilize a Fiber to the Premise service to reach 4 businesses and 140 residential locations in the town of Foster in Clark county.</t>
  </si>
  <si>
    <t>TPN-029298</t>
  </si>
  <si>
    <t>This project will utilize a Fiber to the Premise service to reach 1 business and 53 residential locations in the town of Big Bend in Rusk county</t>
  </si>
  <si>
    <t>TPN-029128</t>
  </si>
  <si>
    <t>Department of Tourism Marketing</t>
  </si>
  <si>
    <t>This program provides amounts to the Wisconsin Department of Tourism  to support its marketing and outreach, which is intended to result in broad benefits to the state\u2019s tourism, travel, and entertainment industries.</t>
  </si>
  <si>
    <t>TPN-030005</t>
  </si>
  <si>
    <t>Unemployment Insurance Modernization</t>
  </si>
  <si>
    <t>This program provides funding to modernize administration of the unemployment benefits system.</t>
  </si>
  <si>
    <t>TPN-029999</t>
  </si>
  <si>
    <t>(Cancelled) Unemployment Insurance Administration</t>
  </si>
  <si>
    <t>This program provides additional funding for staff and operational resources to administer unemployment insurance benefits.</t>
  </si>
  <si>
    <t>TPN-029970</t>
  </si>
  <si>
    <t>Wisconsin Historical Society Reopening</t>
  </si>
  <si>
    <t>This program supports the Wisconsin Historical Society in its efforts to reopen museums and historical sites that closed due to the pandemic.</t>
  </si>
  <si>
    <t>TPN-031910</t>
  </si>
  <si>
    <t>Beyond the Classroom Grants</t>
  </si>
  <si>
    <t>This program provides funding to non-profit organizations that offer educational and support services to children between 5- and 17-years old. Funding is used to increase enrollment capacity, additional learning opportunities, and increased mental health supports.</t>
  </si>
  <si>
    <t>TPN-031874</t>
  </si>
  <si>
    <t>DHS COVID Operations-Division of  Quality Assurance</t>
  </si>
  <si>
    <t>This program funds staffing to support complaint investigations of nursing homes and assisted living facilities and complete related federal and state surveys efforts.</t>
  </si>
  <si>
    <t>TPN-031841</t>
  </si>
  <si>
    <t>DHS COVID Operations-Aging and Disability Resources</t>
  </si>
  <si>
    <t>This program funds employees managing COVID-related funding under the Older Americans Act and project management resources for the Wisconsin Coalition to End Social Isolation and Loneliness to address mental health and other health issues exacerbated by the COVID public health emergency</t>
  </si>
  <si>
    <t>TPN-031481</t>
  </si>
  <si>
    <t>Unannounced American Rescue Plan Act Programs</t>
  </si>
  <si>
    <t>This program includes funding for American Rescue Plan Act programs pending announcement.</t>
  </si>
  <si>
    <t>TPN-031473</t>
  </si>
  <si>
    <t>Pandemic Response and Recovery Reserve</t>
  </si>
  <si>
    <t>This program reserves funding for future pandemic response and recovery needs related to COVID-19.</t>
  </si>
  <si>
    <t>TPN-035119</t>
  </si>
  <si>
    <t>Workforce Innovation Grants</t>
  </si>
  <si>
    <t>This program's goal is to help solve the most pressing workforce challenges at the regional level, through financially supporting collaborative, sustainable and innovative pandemic-recovery plans developed by regional organizations. This two-round program encourages the development of leading-edge, long-term solutions that enable businesses to find workers and empower those workers to prepare for and connect to family-supporting careers in their regions.</t>
  </si>
  <si>
    <t>TPN-037379</t>
  </si>
  <si>
    <t>Safe Shelter and Homelessness Grants</t>
  </si>
  <si>
    <t>This program provides additional financial resources to homeless shelters, domestic abuse shelters, and youth homelessness and runaway centers as a supplement to an existing grant program. The funding helps mitigate unsafe housing situations exacerbated by the pandemic.</t>
  </si>
  <si>
    <t>TPN-105529</t>
  </si>
  <si>
    <t>Behavioral Health Workforce Expansion and Capacity Building Initiative</t>
  </si>
  <si>
    <t>This program consists of several efforts to increase the quantity of behavioral health providers entering the profession to help address the shortage of mental health services.</t>
  </si>
  <si>
    <t>TPN-106291</t>
  </si>
  <si>
    <t>PATHS Youth Services</t>
  </si>
  <si>
    <t>This program provides funding to Permanent Connections, Academics, Training and Employment, Housing Social and Emotional Well-being (PATHS) that prepares youth from out-of-home care for successful adulthood.</t>
  </si>
  <si>
    <t>TPN-106288</t>
  </si>
  <si>
    <t>Park Falls Water Main Improvements</t>
  </si>
  <si>
    <t>This program makes water infrastructure investments in the City of Park Falls.</t>
  </si>
  <si>
    <t>TPN-106287</t>
  </si>
  <si>
    <t>Dream Up!\xa0Child Care Supply-Building Grant Initiative</t>
  </si>
  <si>
    <t>This program expands existing efforts to provide strategic planning support, funding, and stipends to address child care shortages.</t>
  </si>
  <si>
    <t>TPN-106279</t>
  </si>
  <si>
    <t>Low Income Home Energy Assistance</t>
  </si>
  <si>
    <t>This program supplements existing funding to ensure that low-income households have available assistance to pay for heating costs through Wisconsin Home Energy Assistance Program.</t>
  </si>
  <si>
    <t>TPN-106270</t>
  </si>
  <si>
    <t>Safety and Professional Services Customer Support Service Center</t>
  </si>
  <si>
    <t>This program provides additional resources to the customer service center at the Department of Safety and Professional Services.</t>
  </si>
  <si>
    <t>TPN-106268</t>
  </si>
  <si>
    <t>Natural Resources Conservation Projects</t>
  </si>
  <si>
    <t>This program funds five projects that invest in efforts in conservation, education, and stewardship of the state\u2019s natural resources.</t>
  </si>
  <si>
    <t>TPN-106264</t>
  </si>
  <si>
    <t>Milwaukee County Forensic Science and Protective Medicine Facility</t>
  </si>
  <si>
    <t>This program supports the construction costs of the Center for Forensic Science and Protective Medicine, which will house the Milwaukee County Medical Examiner's Office and the Milwaukee County Office of Emergency Management.</t>
  </si>
  <si>
    <t>TPN-106826</t>
  </si>
  <si>
    <t>HEAB Information Technology Modernization Program</t>
  </si>
  <si>
    <t>This program funds technology upgrades to the Higher Education Aids Board\u2019s financial aid system.</t>
  </si>
  <si>
    <t>TPN-109702</t>
  </si>
  <si>
    <t>Well Compensation Grant Program</t>
  </si>
  <si>
    <t>This program provides funding to support the replacement, reconstruction, treatment, or abandonment of private wells facing contaminants such as nitrate, E. coli, and arsenic.</t>
  </si>
  <si>
    <t>TPN-109637</t>
  </si>
  <si>
    <t>Maternal and Child Health Initiative Program</t>
  </si>
  <si>
    <t>This program funds efforts to improve maternal and child health outcomes through grant programs and partnerships.</t>
  </si>
  <si>
    <t>TPN-110300</t>
  </si>
  <si>
    <t>Keep Wisconsin Warm Fund</t>
  </si>
  <si>
    <t>This program provides funding to the Keep Wisconsin Warm/Cool Fund for crisis energy assistance.</t>
  </si>
  <si>
    <t>TPN-110297</t>
  </si>
  <si>
    <t>Homeless Case Management Services</t>
  </si>
  <si>
    <t>This program provides funding to homeless case management services and the State Shelter Subsidy Grant Program and to help Wisconsinites experiencing homelessness and the shelters that serve them.</t>
  </si>
  <si>
    <t>TPN-110291</t>
  </si>
  <si>
    <t>City of Racine Blueprint for Peace Initiative</t>
  </si>
  <si>
    <t>This program funds efforts to reduce violence in Racine through a public-health approach.</t>
  </si>
  <si>
    <t>TPN-250800</t>
  </si>
  <si>
    <t>Front Door Constituent Services Initiative</t>
  </si>
  <si>
    <t>This program funds the establishment of a web-based and mobile constituent services portal to improve the experience of individuals navigating online resources at state agencies and help citizens better reach State of Wisconsin solutions, services, and support.</t>
  </si>
  <si>
    <t>TPN-239706</t>
  </si>
  <si>
    <t>Surface Transportation Projects</t>
  </si>
  <si>
    <t>Twin Oaks Drive at Baker Canal</t>
  </si>
  <si>
    <t>TPN-076836</t>
  </si>
  <si>
    <t>Public Defenders Phone System Replacement</t>
  </si>
  <si>
    <t>Replacement and expansion of the Public Defender phone system. This will allow access between inmates and the public defenders when in-person meetings are restricted.</t>
  </si>
  <si>
    <t>TPN-077448</t>
  </si>
  <si>
    <t>These funds may be used for any general provision of government services, to the extent of the estimated reduction in revenue due to the COVID-19 public health emergency. The majority of these funds will be utilized to assist with public safety operating expenses for the years 2022, 2023 and 2024.</t>
  </si>
  <si>
    <t>TPN-087618</t>
  </si>
  <si>
    <t>Storm Water Operational</t>
  </si>
  <si>
    <t>The City of Baton Rouge and Parish of East Baton Rouge have experienced widespread flooding that brought to light the current challenges regarding existing infrastructure for dispensing stormwater and how it is managaed.</t>
  </si>
  <si>
    <t>TPN-110880</t>
  </si>
  <si>
    <t>Chances-Innovation Gun Violence Innovation Program</t>
  </si>
  <si>
    <t>Chances Innovative Gun Violence Innovation Program</t>
  </si>
  <si>
    <t>TPN-004652</t>
  </si>
  <si>
    <t>Replace Email Gateway</t>
  </si>
  <si>
    <t>Email is the number one attack vector for cyber threats so it is important to have appropriate protection for any inbound email received by the City-Parish.  The City-Parish identified that the current solution is not performing adequately given today\u2019s email-based cyber threats.  This upgrade will provide a more advanced email protection system against spam and malicious attacks.  It will also include data loss prevention that looks at each email, scans for certain indicators and flags it if protected information, such as social security numbers or account numbers, is being sent without encryption.  This will help prevent the accidental or deliberate distribution of protected data.  This purchase will provide five years of services for this solution.</t>
  </si>
  <si>
    <t>TPN-004637</t>
  </si>
  <si>
    <t>Replace/Upgrade Storage Environment</t>
  </si>
  <si>
    <t>This project has been removed from the plan.</t>
  </si>
  <si>
    <t>TPN-004635</t>
  </si>
  <si>
    <t>Cybersecurity Software/Hardware</t>
  </si>
  <si>
    <t>A multi-year service that will provide software and hardware to enhance detection, as well as access to a team of cyber experts that will work directly with Information Services.</t>
  </si>
  <si>
    <t>TPN-004634</t>
  </si>
  <si>
    <t>Magnolia Woods/Baird Dr Drainage</t>
  </si>
  <si>
    <t>The City of Baton Rouge and Parish of East Baton Rouge have experienced widespread flooding that brought to light the current challenges regarding existing infrastructure for dispensing stormwater and how it is managed. The City-Parish plans to spend approximately one-third of the ARPA funding for these improvements. These events highlighted issues with conveyance systems, development and drainage ordinances and their impact on the overall stormwater management in the Parish. In order to address these issues, the Parish has adopted a phased approach to the development of the Stormwater Master Plan. The East Baton Rouge Stormwater Master Plan and 20-Year Stormwater Capital Improvement Plan seek to identify flood-related risks and vulnerabilities, and recommend prioritized capital improvements to mitigate or reverse those risks. Funding for improvements will include Stormwater Best Management Practices, which will include measures to manage, reduce, treat, or recapture stormwater or subsurface drainage water.</t>
  </si>
  <si>
    <t>TPN-004633</t>
  </si>
  <si>
    <t>Bridge Replacements</t>
  </si>
  <si>
    <t>TPN-004631</t>
  </si>
  <si>
    <t>Engineering/Project Management</t>
  </si>
  <si>
    <t>TPN-004630</t>
  </si>
  <si>
    <t>Lined Canal Panel Repairs</t>
  </si>
  <si>
    <t>TPN-004629</t>
  </si>
  <si>
    <t>Roadside Ditch Cleaning</t>
  </si>
  <si>
    <t>TPN-004577</t>
  </si>
  <si>
    <t>Jones Creek Drainage Improvements</t>
  </si>
  <si>
    <t>TPN-004575</t>
  </si>
  <si>
    <t>Roadside Drainage Cave-ins</t>
  </si>
  <si>
    <t>TPN-004545</t>
  </si>
  <si>
    <t>Channel Clearing and Grubbing</t>
  </si>
  <si>
    <t>TPN-004540</t>
  </si>
  <si>
    <t>Plank Road-Calumet Development</t>
  </si>
  <si>
    <t>Affordable housing and early child care development center</t>
  </si>
  <si>
    <t>TPN-004539</t>
  </si>
  <si>
    <t>Scotlandville Housing Development</t>
  </si>
  <si>
    <t>In recognition of the disproportionate impacts of the COVID-19 virus on health and economic outcomes in low-income areas, building stronger neighborhoods and communities by the development of affordable housing is essential in rebuilding the community.</t>
  </si>
  <si>
    <t>TPN-004538</t>
  </si>
  <si>
    <t>Youth Employment</t>
  </si>
  <si>
    <t>Youth employment programs that directly address the negative economic impacts of the pandemic on young people and their families and communities. These programs will provide paid training and/or work experience targeted primarily to communities experiencing high levels of violence exacerbated by the pandemic.  In addition, the programs will provide workforce readiness training, apprenticeship or pre-apprenticeship opportunities, skills development, placement services, and/or coaching and mentoring opportunities.  These programs are being developed based on the needs of community.  As the specific programs are identified, the plan will be amended accordingly.</t>
  </si>
  <si>
    <t>TPN-004529</t>
  </si>
  <si>
    <t>Appointment of Special Prosecutors &amp; Public Defenders</t>
  </si>
  <si>
    <t>Additional special prosecutors and public defenders on matters relating to the ongoing backlog of cases.</t>
  </si>
  <si>
    <t>TPN-004515</t>
  </si>
  <si>
    <t>Innovative Opioid Project Continuation</t>
  </si>
  <si>
    <t>Fatal overdoses have escalated in East Baton Rouge Parish amid the pandemic; nearly doubling the previous record-setting amount of lives lost in 2019. In 2020, the year of the pandemic, there was an unprecedented 242 overdose deaths, which is more than double the murder rate and has disproportionately affected communities of color. Of those fatalities, approximately 85% were attributable to opiates and/or opioids. As of May 24, 2021, fatal overdoses are continuing to increase at an alarming rate (roughly 22% higher than the same time in 2020). Since 2018, the EBRPDA has utilized the federal Innovative Prosecution Solutions grant to implement and operate a collaborative, community-wide, multidisciplinary and multiagency project to address this crisis. The Innovative Opioid Project has enabled the EBRPDA to test, establish, and implement innovative programs focused on public health and public safety enhancements by collecting and sharing data.  Recently, the EBRPDA signed a joint letter with the Mayor-President\u2019s HealthyBR initiative to form the \u201cEast Baton Rouge Overdose Coalition\u201d (EBROC), which is a Public Health and Safety Team model to dedicate and leverage all available resources, at each government level, to conduct and support activities that identify ways for effective collaboration in saving lives, and increasing public health and safety in the Parish through expanded data collection, analysis and sharing related to fatal and non-fatal overdoses. The EBROC will utilize data to implement/inform/support outreach, prevention, education and training efforts that focus on reducing fatalities and harm caused by drug use disorders.</t>
  </si>
  <si>
    <t>TPN-004511</t>
  </si>
  <si>
    <t>Hospital Violence Intervention Program Expansion</t>
  </si>
  <si>
    <t>These funds will allow this program to expand programming for its evidence-based, trauma-informed, harm-reduction focused HVIP. This request provides for professional training, enhanced services, expansion into other trauma-units, and a comprehensive process evaluation for the HVIP hosted by the EBRPDA. Since 2017, the EBRPDA has dedicated Victim Assistance Coordinators to the HVIP at Our Lady of the Lake Regional Medical Center to assist in meeting the physical, mental and emotional needs of survivors and victims of violence. The program focuses on patients who are victims of violence/intentional injuries and seeks to capitalize on such potentially life-altering moments in an effort to disrupt the cycles, and further perpetuation of violence. Since the pandemic, our community has seen a rise in victims of violent crimes.  In addition, studies show that survivors of violent/traumatic experiences are significantly more likely to be re-victimized and/or become violent offenders themselves. The HVIP is structured to address the needs of victims after being released from the hospital to eliminate unhealthy behaviors, relationships, and reduce recidivism/re-victimization by supporting a healthy lifestyle. Once a victim is enrolled in the program, they are provided with a wide range of services that continue after discharge.</t>
  </si>
  <si>
    <t>TPN-004508</t>
  </si>
  <si>
    <t>Fleet Replacements</t>
  </si>
  <si>
    <t>The aging fleet also poses challenges to police operations. The department was recently provided funding to purchase approximately 100 police units but that only accounts for a fraction of what is needed to get the fleet up to date. Approximately 150 units are needed each year to keep the fleet on a three to four year cycle, which reduces maintenance costs that have increased each year. The funding requested will purchase 150 marked-patrol units, 50 unmarked, and eight motorcycles with the necessary equipment to outfit each.</t>
  </si>
  <si>
    <t>TPN-004506</t>
  </si>
  <si>
    <t>Gun Violence Reduction Strategies</t>
  </si>
  <si>
    <t>Implement gun violence reduction strategies in areas dominated by gun violence and increase community programing. Strategies include Community Policing; Placed Network Investigations (PNI); Patrol Strategies Initiative (PSI); Community  Programming (PAL); Crime Gun Intelligence Center (CGIC); Public Safety Partnership (PSP); Chances-Innovative Gun-Violence Intervention</t>
  </si>
  <si>
    <t>TPN-004503</t>
  </si>
  <si>
    <t>Technology Enhancement</t>
  </si>
  <si>
    <t>Increase and enhance the department\u2019s technological capabilities, throughout East Baton Rouge Parish, in areas with persistent gun violence and violent crime. Technology enhancements include Automated License Plate Reader Coverage; Laptops/Desktops/Software; Strategic Community Camera Program; Real Time Crime Center Capacity</t>
  </si>
  <si>
    <t>TPN-004494</t>
  </si>
  <si>
    <t>Economic Development/Tourism</t>
  </si>
  <si>
    <t>The impact of the COVID-19 pandemic on tourism resulted in a loss to the Baton Rouge economy.  Cancelled events included weddings, festivals, concerts, and tailgating for football games.  The pandemic not only had a direct impact on the tourism industry, but also a ripple effect on related sectors.  These funds will be utilized to attract tourism and provide economic development incentives necessary to attract and retain businesses in our parish. As the specific programs are identified, the plan will be amended accordingly.</t>
  </si>
  <si>
    <t>TPN-004489</t>
  </si>
  <si>
    <t>Fire Fighter/First Responders Equipment</t>
  </si>
  <si>
    <t>Replacement of computers and vehicle locaters are needed to address needed technology enhancements, maintain continuity of services  during the pandemic or other emergencies, identify vehicles responding to emergencies, and create efficiencies within the department; replacement of aging fleet; replacement of first responders uniforms; building repairs and fencing to address public safety concerns; and treadmills to assist in physical health for the first responders.</t>
  </si>
  <si>
    <t>TPN-004484</t>
  </si>
  <si>
    <t>Public Safety Complex Improvements</t>
  </si>
  <si>
    <t>Proper office space is needed to ensure public health and wellness. Improvements include renovating the second floor of the Public Safety Complex to allow the Registrar of Voters to expand their office to accommodate proper social distancing for the employees and the public; and renovating the fifth floor to provide proper space for the police academy and on-going public safety training. Due to the complex nature of the building, the project is being broken into phases. During the evaluation process for the renovation of the aging Public Safety Complex it was discovered that the chiller system for the complex need replacement and is currently undergoing testing and calibration.  Since the evaluation of the project was taking additional time, a portion of the funding from this project was reallocated to provide additional funding for public safety equipment. The funding for the renovations of the complex was utilized in the Revenue Loss category rather than the Public Health.  Construction for the Police Training Academy is nearing completion, with final acceptance anticipated in September. The reroofing of the H2 facility began in March and is currently underway, also targeting September completion. Construction for the Registrar of Voters is scheduled to begin in September 2025. Due to the building\u2019s complexity, the project has been divided into phases, and additional General Fund dollars were approved to complete the work.</t>
  </si>
  <si>
    <t>TPN-004481</t>
  </si>
  <si>
    <t>To enhance indoor air quality, several HVAC systems are being replaced across key City-Parish facilities. Work includes air handler replacements at the River Center arena, air handlers and temperature controls at City Hall's Information Services server room, upgraded HVAC controls at the Louisiana Art and Science Museum, the air handler unit at the Department of Human Development and Services (DHDS), and replacement of one chiller and five boilers at the Public Safety Complex. Due to rising labor and material costs, the projects were reevaluated, and additional funding was approved from the General Fund. Seven air handlers have been replaced at the River Center, with final acceptance expected in September 2024. Three boilers have been replaced at the Public Safety Complex, with final acceptance in March 2025.</t>
  </si>
  <si>
    <t>TPN-004477</t>
  </si>
  <si>
    <t>Fire Fighter Equipment</t>
  </si>
  <si>
    <t>(4) Pumper Trucks; (4) Aerials; (2) Rescue Units; and (232) Air Packs.</t>
  </si>
  <si>
    <t>TPN-004471</t>
  </si>
  <si>
    <t>Police Precinct Upgrades</t>
  </si>
  <si>
    <t>The Police Department\u2019s First and Second Districts are approximately 30 years old and do not provide adequate usable space or functionality. Upgrades will be done to the current security camera systems at each police district and at the Public Safety Complex since these cameras are outdated and cannot connect to the Real Time Crime Center (RTCC).  Funds are being requested to replace those camera systems at each district with cameras that use the same video management system.  These cameras will be able to be monitored from the RTCC for increased situational awareness.  All security cameras in police districts have been replaced.  Each of these systems are connected to the department\u2019s real-time crime center for increased situational awareness and remote access to communicate with the public. The public-facing interface allows officers to communicate and take reports remotely from the members of the public who come to a police district.  Additionally, the First and Second district precincts will undergo renovations to improve functionality and capacity. As of June 30 2025, renovation of the First District is 50% completed.  However due to rising cost of construction, additional General Fund funding will be necessary to for renovations to Second District.</t>
  </si>
  <si>
    <t>TPN-004468</t>
  </si>
  <si>
    <t>City Hall First Floor Security</t>
  </si>
  <si>
    <t>Due to the high volume of foot traffic at City Hall, new first-floor doors with hands-free access control are being installed to reduce the spread of viruses and enhance building security. The updated system will include limited-access entry for employees, touchless operation, and tracking of building access activity. Additional upgrades include metal detectors, possession scanners, and check-in kiosks at the east and west entrances to create consistent safety protocols. Video surveillance cameras will also be installed at all entrances to support public health safety. As of June 30, 2025, the design phase is complete and the project is in the construction phase. Bid advertisement was held on April 25, 2024, materials are on order, and on-site construction will begin the week of August 25, 2025.</t>
  </si>
  <si>
    <t>TPN-004466</t>
  </si>
  <si>
    <t>Blight Elimination</t>
  </si>
  <si>
    <t>Blight elimination is the first step to transforming communities and protecting community health. Blight elimination is of vital importance to improving public safety and advancing economic development efforts in our communities. These blighted areas can foster criminal activity and make urban residents, particularly in low-income neighborhoods, feel unsafe.  Removal of blight protects the public from dangerous conditions associated with dilapidated buildings by removing or demolishing those buildings or structures. In addition, clearing of vegetative growth and debris from vacant lots is another mechanism to protect public health.  This funding will be equally allocated to each council district to address blight throughout the parish.</t>
  </si>
  <si>
    <t>TPN-004970</t>
  </si>
  <si>
    <t>Program Administration</t>
  </si>
  <si>
    <t>Hire a third party CPA firm to assist with revenue loss calculation as well a program administrator to assist with the administering and reporting requirements of the ARPA funding.</t>
  </si>
  <si>
    <t>TPN-004964</t>
  </si>
  <si>
    <t>Financial Reporting/CPA Firm</t>
  </si>
  <si>
    <t>TPN-004961</t>
  </si>
  <si>
    <t>Online Tax Collection System</t>
  </si>
  <si>
    <t>TPN-004956</t>
  </si>
  <si>
    <t>Multifactor Authentication</t>
  </si>
  <si>
    <t>Multifactor authentication is an industry best practice for remotely accessing the network.  Besides simply providing a password, a secondary authentication will need to be provided to gain access to the network.  Many financial institutions have moved to this method and will email or text a code to the user as part of the authentication process.  At a minimum, this will be used for the City-Parish Virtual Private Network (VPN) server, which allows users to remotely access the network when they are away from the office.  The City-Parish can also tie this into any critical systems necessary to be protected by the multifactor authentication.  The cyber insurance provider believes not having this service in place will hinder the ability to renew the cyber insurance.</t>
  </si>
  <si>
    <t>TPN-004955</t>
  </si>
  <si>
    <t>SQL Server License Upgrades</t>
  </si>
  <si>
    <t>Similar to the item above, Microsoft will no longer support the version of SQL Server used by the City-Parish.  SQL Server is software that allows the City-Parish to run databases for various software such as the financial and human resources systems, Firehouse, Geographic Information System, etc.  Not having supported software will mean that the software will potentially have flaws that can be attacked by cyber actors.  This purchase will provide funding to upgrade all SQL licenses used by the City-Parish and will allow for three years of software maintenance on those licenses.</t>
  </si>
  <si>
    <t>TPN-004951</t>
  </si>
  <si>
    <t>Windows Server License Upgrades</t>
  </si>
  <si>
    <t>In 2022, Microsoft will no longer provide security patches for the Windows server version used on the City-Parish network.  Upgrading to the latest software version is critical to any cybersecurity protection efforts.  If the manufacture no longer makes security patches, then the cyber actors will exploit vulnerabilities in that software.  This upgrade will provide the existing Windows Server environment with three years of software maintenance on those licenses.</t>
  </si>
  <si>
    <t>TPN-004933</t>
  </si>
  <si>
    <t>Exchange Online</t>
  </si>
  <si>
    <t>In 2022, the Exchange (email) environment will no longer be supported by Microsoft.  Currently the email environment is hosted in the City-Parish datacenters.  Given the critical nature of email being available at all times and the complexity of a truly redundant email solution, many organizations are opting to use a cloud-based email service.   It is recommended by the IS Department that the City-Parish transition to this model as well.  The IS team would continue to manage the addition of email boxes, but will not need to worry about the constant upgrade of software and storage capacities.  The cloud environment will provide exponentially more mailbox space than currently being supported with an on premise system.  Having a cloud-based email system will allow the IS team to continue to communicate internally and with the public should the network ever be affected by a cyberattack.   This funding will provide for three years of Exchange Online services.</t>
  </si>
  <si>
    <t>TPN-004931</t>
  </si>
  <si>
    <t>Data Backup Software Replacement</t>
  </si>
  <si>
    <t>TPN-007127</t>
  </si>
  <si>
    <t>City-Parish buildings were closed to the public for approximately six weeks during the COVID-19 public health emergency.  During this time, it was necessary to maintain governmental services.  Therefore, each departmental appointing authority had to designate employees as essential workers to continue performing services to the citizens as well as the administrative operations of the City-Parish.  According to the ARPA guidance, workers performing essential work during the COVID\u201319 public health emergency may be provided premium pay.  Providing premium pay to essential employees has been a priority of the Administration.  The Parish Attorney\u2019s Office is currently seeking an Attorney General Opinion to ensure that premium pay is allowable under Louisiana law.  If this compensation is allowable, each appointing authority would be responsible for certifying the essential workers within their department based on the two classifications of essential workers; in-person and teleworker.  Premium pay would be a one-time payment with no retirement benefits. The two essential pay classifications will allow for the compensation of those employees who continued to perform their work activities and/or endured the heightened risk of performing essential work during the shutdown period.</t>
  </si>
  <si>
    <t>TPN-032222</t>
  </si>
  <si>
    <t>Storm Drain Cleanout</t>
  </si>
  <si>
    <t>TPN-032259</t>
  </si>
  <si>
    <t>Drainage Box and Stormwater Pipe Cleaning</t>
  </si>
  <si>
    <t>TPN-119688</t>
  </si>
  <si>
    <t>Building Maintenance - Other</t>
  </si>
  <si>
    <t>Significant Maintenance projects for City facilities not related to roofs or HVAC systems. Other projects will be used for unforeseen projects listed - Various Bldg Electrical Repair &amp; LED Upgrades - Various Bldg Pressure Washing - Police Department Floor Covering - Police Department Major Crimes Interview Room</t>
  </si>
  <si>
    <t>TPN-119686</t>
  </si>
  <si>
    <t>Building Maintenance HVAC/Boiler</t>
  </si>
  <si>
    <t>Updates to needed HVACs and boilers in city buildings</t>
  </si>
  <si>
    <t>TPN-119683</t>
  </si>
  <si>
    <t>Domain Migration</t>
  </si>
  <si>
    <t>MS Email Exchange project will upgrade and provide increased resources, reliability, and functionality to the current email system.</t>
  </si>
  <si>
    <t>TPN-119681</t>
  </si>
  <si>
    <t>ADA Compliance Improvements</t>
  </si>
  <si>
    <t>Compliance improvements around the city to meet ADA requirements</t>
  </si>
  <si>
    <t>TPN-119680</t>
  </si>
  <si>
    <t>Parking Lot Resurface</t>
  </si>
  <si>
    <t>Resurfacing parking lots in need with fresh asphalt</t>
  </si>
  <si>
    <t>TPN-119398</t>
  </si>
  <si>
    <t>Building Maintenance - Roof Replacement</t>
  </si>
  <si>
    <t>Cover various building maintenance roof replacement projects</t>
  </si>
  <si>
    <t>TPN-151955</t>
  </si>
  <si>
    <t>Drone purchase to assist law enforcement</t>
  </si>
  <si>
    <t>TPN-151949</t>
  </si>
  <si>
    <t>Improvements to the downtown area, projects involving repairing missing, broken, or unevenly settled bricks along Hay Street, Old Street, and intersecting streets along Hay Street. Currently the repairs are concentrated on the 100 block of Hay Street. This project also includes the Person Street Streetscape project, which integrated with the innovative stormwater drainage project. The landscaping on Person Street is in the process to receive new planting.</t>
  </si>
  <si>
    <t>TPN-151935</t>
  </si>
  <si>
    <t>PD Public Safety</t>
  </si>
  <si>
    <t>Police department public safety project to include body worn cameras and personal protective equipment and othersoftware to monitor those cameras</t>
  </si>
  <si>
    <t>TPN-151923</t>
  </si>
  <si>
    <t>City wide computer replacement program to make needed improvements to provide gov function. Only 1 procurement of many for $76350.12 has been officially contracted at this time</t>
  </si>
  <si>
    <t>TPN-151906</t>
  </si>
  <si>
    <t>Fayetteville ARPA Admin</t>
  </si>
  <si>
    <t>ARPA administrative expenses incurred by two staff you are working on ARPA for a majority of their hours. As previously reported within the subaward this includes salaries documented and recorded for July 2024 reporting showing expected admin for indviduals working on ARPA beyond 2024</t>
  </si>
  <si>
    <t>TPN-153034</t>
  </si>
  <si>
    <t>Admin Consulting</t>
  </si>
  <si>
    <t>Partial expense for auditing consultant</t>
  </si>
  <si>
    <t>TPN-175929</t>
  </si>
  <si>
    <t>Picnic Shelter Replacements</t>
  </si>
  <si>
    <t>Replacing picnic shelters in parks and city property</t>
  </si>
  <si>
    <t>TPN-175927</t>
  </si>
  <si>
    <t>Bridge Preservation (Maintenance)</t>
  </si>
  <si>
    <t>Repairs to local bridges for regular preservation and maintenance</t>
  </si>
  <si>
    <t>TPN-175925</t>
  </si>
  <si>
    <t>City Bot</t>
  </si>
  <si>
    <t>Technology to provide customer service for individuals served by the city</t>
  </si>
  <si>
    <t>TPN-175923</t>
  </si>
  <si>
    <t>Ramsey St Pump Station</t>
  </si>
  <si>
    <t>Designs for updates to the current pump station on Ramsey street</t>
  </si>
  <si>
    <t>TPN-175919</t>
  </si>
  <si>
    <t>Tennis Center</t>
  </si>
  <si>
    <t>Construction expenses related to cost overuns for a tennis center for the public</t>
  </si>
  <si>
    <t>TPN-175915</t>
  </si>
  <si>
    <t>Impact Reduction</t>
  </si>
  <si>
    <t>Multi piece homeless impact reduction including: 21 day stay hotel homeless reduction plan and hazardous material clean up from incampments. 2 contracts including non-profit and hazmat, rent support piece</t>
  </si>
  <si>
    <t>TPN-175913</t>
  </si>
  <si>
    <t>Multi-Use Lanes</t>
  </si>
  <si>
    <t>Bike lanes across Fayetteville streets</t>
  </si>
  <si>
    <t>TPN-185614</t>
  </si>
  <si>
    <t>Now in "Workforce Development Grants"</t>
  </si>
  <si>
    <t>"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t>
  </si>
  <si>
    <t>TPN-185571</t>
  </si>
  <si>
    <t>Program for individuals who are underemployed (at or below 80% AMI) to be provided up to $500 per eligible participant) toward classes as FTCC</t>
  </si>
  <si>
    <t>TPN-185568</t>
  </si>
  <si>
    <t>Provide resources and connections for veterans with disabilities and their families to basic needs and other support</t>
  </si>
  <si>
    <t>TPN-185565</t>
  </si>
  <si>
    <t>Now in "Workforce development Grants"</t>
  </si>
  <si>
    <t>Provides youth training and learning through local business partners</t>
  </si>
  <si>
    <t>TPN-185559</t>
  </si>
  <si>
    <t>Program that assists individuals who have intellectual/developmental disabilities with securing competitive employment</t>
  </si>
  <si>
    <t>TPN-185556</t>
  </si>
  <si>
    <t>Workforce Development Grants</t>
  </si>
  <si>
    <t>FMHA grant:Job Skills Training/Pre-Apprenticeship Pilot Program.This twelve weeks of coursework in the job skills training and pre-apprenticeship program is to train residents how to work in the field of carpentry, Heating, Ventilation and Air Conditioning (HVAC), plumbing, basic electrical, appliance repair, painting, employability skills, and computer applications to provide a workforce of trained persons who want to begin a new career\nCREST grant: CREST Adult Day Vocational Program is assisting adults with intellectual/developmental disabilities with securing competitive employment in the community.\nMid-Carolina Regional Council The Warrior Bridge program is a ServiceSource national initiative that serves a vital connection to resources a support for Veterans with disabilities and their families as they seek stability, employment, self-sufficiency, and quality of life \nServicesource:"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T House Tech :"This project will look to teach children in local Fayetteville schools how to program computers and understand the science of writing code. In today's fast-paced technological world, having a solid foundation in computer programming is more important than ever. Unfortunately, many high school students from disadvantaged communities lack access to quality programming education. This issue will be addressed by a Basic programming course for high school students located in the QCT.\n\nThis course aims to provide students with the opportunity to learn the basics of Visual Basic programming and develop a strong foundation in computer science. The course will focus on hands-on learning, enabling students to apply what they have learned in real-world projects and gain a deeper understanding of the subject matter.\n\nThe course will run for 4 weeks and will be held after school hours, three times a week. Each session will be 2 hours long, for a total of 24 hours, and will be taught by experienced Visual Basic programmers."\nFTCC: Program for individuals who are underemployed (at or below 80% AMI) to be provided up to $500 per eligible participant) toward classes as FTCC</t>
  </si>
  <si>
    <t>TPN-185552</t>
  </si>
  <si>
    <t>City Wide Security Access</t>
  </si>
  <si>
    <t>City wide security system</t>
  </si>
  <si>
    <t>TPN-195136</t>
  </si>
  <si>
    <t>Housing Trust Fund</t>
  </si>
  <si>
    <t>Loans to support LIHTC projects to expand housing supply to eligible targeted populations</t>
  </si>
  <si>
    <t>TPN-195133</t>
  </si>
  <si>
    <t>Day Resource Center Operational</t>
  </si>
  <si>
    <t>Support operations for the homeless</t>
  </si>
  <si>
    <t>TPN-195131</t>
  </si>
  <si>
    <t>Public Safety Camera Replacement</t>
  </si>
  <si>
    <t>Camera replacement for better safety in public areas in Fayetteville</t>
  </si>
  <si>
    <t>TPN-195129</t>
  </si>
  <si>
    <t>Blanton Road Project</t>
  </si>
  <si>
    <t>Design and construction to make road improvements</t>
  </si>
  <si>
    <t>TPN-227950</t>
  </si>
  <si>
    <t>Sustainability Consultant</t>
  </si>
  <si>
    <t>consultant  doing a sustainability program for the city</t>
  </si>
  <si>
    <t>TPN-227896</t>
  </si>
  <si>
    <t>STARward Stem Project</t>
  </si>
  <si>
    <t>non-profit program partnered with cumberland county schools to extend a grant funded program that helps connect low income household youth with STEM programming. Will be switched to Negative Econ imp EC once needed info is available</t>
  </si>
  <si>
    <t>TPN-227888</t>
  </si>
  <si>
    <t>Gunshot detection</t>
  </si>
  <si>
    <t>Shot spotter system to detect gunshots to allow for please to respond faster to violence and prevent further violence. Will be switched to Violence prevention EC  once the information is available.</t>
  </si>
  <si>
    <t>TPN-227854</t>
  </si>
  <si>
    <t>Dam Safety Preservation Program</t>
  </si>
  <si>
    <t>stormwater infrastructure expeneses</t>
  </si>
  <si>
    <t>TPN-228174</t>
  </si>
  <si>
    <t>(Phoenix C) Victim Advocate Support Program</t>
  </si>
  <si>
    <t>Fulltime victim advocate focusing on Domestic Violence, providing emergency shelter for victims of crimes, and case management in cooperation with the Fayetteville Police Department</t>
  </si>
  <si>
    <t>TPN-247419</t>
  </si>
  <si>
    <t>Downtown Ambassador Program</t>
  </si>
  <si>
    <t>hiring of an ambassador for a nonprofit who helps support the downtown area and ensure it is clean</t>
  </si>
  <si>
    <t>TPN-247416</t>
  </si>
  <si>
    <t>City wide website update/redesign</t>
  </si>
  <si>
    <t>TPN-248234</t>
  </si>
  <si>
    <t>Murchison Community Center</t>
  </si>
  <si>
    <t>rehab costs to support the Murchison Community center which provides various opportunities to the surrounding QCT residents</t>
  </si>
  <si>
    <t>TPN-254569</t>
  </si>
  <si>
    <t>Can Do Performance Grant</t>
  </si>
  <si>
    <t>The Can Do Performance Grant Program provides performance-based financial support to minority- and women-owned small businesses, helping them scale operations and create jobs. This initiative aligns with ARPA\u2019s goals to promote equitable economic recovery and build resilient communities.</t>
  </si>
  <si>
    <t>TPN-257479</t>
  </si>
  <si>
    <t>Reimbursement for public safety department salaries 2024</t>
  </si>
  <si>
    <t>TPN-257477</t>
  </si>
  <si>
    <t>Demolition of government building</t>
  </si>
  <si>
    <t>TPN-097514</t>
  </si>
  <si>
    <t>Commercial Corridor Improvement Grant</t>
  </si>
  <si>
    <t>Small Business Covid-19 relief grant program SMRGP  to cover improvements to storefronts (and other similar improvements) that operate in a qualified census tract (QCT)</t>
  </si>
  <si>
    <t>TPN-097513</t>
  </si>
  <si>
    <t>Small Business Relief Grant Program: Retention and Development</t>
  </si>
  <si>
    <t>Small Business Covid-19 relief grant program SMRGP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t>
  </si>
  <si>
    <t>TPN-097511</t>
  </si>
  <si>
    <t>Small Business Relief Grant Program: Mitigation</t>
  </si>
  <si>
    <t>Small Business Covid-19 relief grant SMRGP program to cover reimbursement expenses for businesses that can show a financial impacts of COVID-19 including increased costs shown through the same purchases over two years, decreased net revenue, and other significant financial hardship resulting from the pandemic. Businesses must be in a QCT or agree to hire and retain LMI individuals and it includes a longer list of requirements in order to qualify. SMRGP  to cover mitigation costs for businesses that can show a financial impacts of COVID-19 can be reimbursed for mitigation costs. Businesses must be in a QCT or agree to hire and retain LMI individuals</t>
  </si>
  <si>
    <t>TPN-111148</t>
  </si>
  <si>
    <t>Childcare Employee Retention Grant Program</t>
  </si>
  <si>
    <t>Program was to provide stipend to hiring and retention of childcare workers. Immediately upon program release the state created a nearly identical program. Program is currently being revised. No funds have been spent but $200,000 was provided to subrecipient before program pause. Funds will still be used to support Child Care businesses</t>
  </si>
  <si>
    <t>TPN-037019</t>
  </si>
  <si>
    <t>ARPA Premium Pay - City of Fayetteville</t>
  </si>
  <si>
    <t>"City of Fayetteville employees deemed essential received premium pay for work done between 3/3/2021 and 12/31/2021. The amount was based on a scale from $0 to $2500 based on the amount of time the individual has been work for the City of Fayetteville.\nAll individuals meet Premium Pay criteria 1. By being employees of the local government workforce, criteria 2 through verification that their work involves regular in person interactions and/or handling of items that have been handled by others, and criteria 3 by either being below 150% of their residing county's average annual wage (bls.gov), or not exempt from Fair Labor Act overtime provisions."</t>
  </si>
  <si>
    <t>TPN-035884</t>
  </si>
  <si>
    <t>ARPA Premium Pay for Exempt Workers</t>
  </si>
  <si>
    <t>Premium pay for exempt employees - $612,394.94</t>
  </si>
  <si>
    <t>TPN-035797</t>
  </si>
  <si>
    <t>ARPA Administrative Consulting</t>
  </si>
  <si>
    <t>Consulting costs used to support effective management, oversight, as well as support for legal, regulatory, and other requirements. iParametrics has been hired to assist administratively setting up needs assessments, surveys building, COVID-19 recovery frameworks, assisting and advising in general pre-project planning and strategies. Consulting includes ARPA eligibility advisement, 2 CFR 200 compliance guidance, reporting assistance and other indirect consulting. Consulting expenses are charged hourly and meet 2 CFR 200.404 and CFR 200.405 cost requirements.</t>
  </si>
  <si>
    <t>TPN-110885</t>
  </si>
  <si>
    <t>Playground Repairs/Refurbishing</t>
  </si>
  <si>
    <t>This program will repair and refurbish playgrounds in need that are  in QCTs to promote healthier and safer neighborhoods</t>
  </si>
  <si>
    <t>TPN-110877</t>
  </si>
  <si>
    <t>Day Resource Center</t>
  </si>
  <si>
    <t>The proposed project will consist of a facility in which several nonprofit agencies will collaborate to assist individuals experiencing homelessness with services aimed to improve stability and resiliency. The NC Office of Recovery and Resiliency (NCORR) awarded a grant for $3.99M to develop this facility. The need for a Day Resource Center was also identified as a need in the continuum of care for those experiencing homelessness. This facility will serve as an emergency temporary shelter similar to the shelter provided through multiple recreation centers for residents impacted by the Hurricane.</t>
  </si>
  <si>
    <t>Other please specify: This site will serve a an emergency temporary shelter but will primarily serve as a homeless service resource center</t>
  </si>
  <si>
    <t>TPN-110871</t>
  </si>
  <si>
    <t>Violence Interrupter Program</t>
  </si>
  <si>
    <t>The program will conduct outreach meetings within the local Fayetteville and Cumberland County communities, working to prevent acts of violence by prevention and education. This requires several activities:\n\u2022\tDeveloping relationships with influential individuals and stakeholders in the community\n\u2022\tMaintaining documentation of public encounters, programs, and activities\n\u2022\tBuilding a team of individuals that can participate in violence prevention efforts with other providers \n\u2022\tIdentifying individuals who may be at risk for being involved in violent activities\n\u2022\tDistribute public education materials to a targeted audience for violence reduction in the community\n\u2022\tPlan, provide, attend, and administer program-related training and other services offered by the City of Fayetteville and County of Cumberland</t>
  </si>
  <si>
    <t>TPN-112906</t>
  </si>
  <si>
    <t>Rental Assistance for Businesses</t>
  </si>
  <si>
    <t>Program designed to help small to medium businesses impacted by the COVID-19 pandemic</t>
  </si>
  <si>
    <t>TPN-112890</t>
  </si>
  <si>
    <t>Youth Development</t>
  </si>
  <si>
    <t>Develpment programs for underprivileged children</t>
  </si>
  <si>
    <t>TPN-112887</t>
  </si>
  <si>
    <t>Medical and Day Care for Adults</t>
  </si>
  <si>
    <t>Health and Wellness services provided during the day for senior citizens</t>
  </si>
  <si>
    <t>TPN-112885</t>
  </si>
  <si>
    <t>Helth - Afro American Community</t>
  </si>
  <si>
    <t>Health related services designed specifically for a given community</t>
  </si>
  <si>
    <t>TPN-112878</t>
  </si>
  <si>
    <t>Mobile Health Clinic</t>
  </si>
  <si>
    <t>Montgomery County will purchase mobile health clinics to reach more efficiently some communities</t>
  </si>
  <si>
    <t>The County will purchase specialized vans to reach communities in need and provide health services to focused communities</t>
  </si>
  <si>
    <t>TPN-114077</t>
  </si>
  <si>
    <t>Storm Drain General</t>
  </si>
  <si>
    <t>design of the storm drain culvert replacement of two CMP culverts</t>
  </si>
  <si>
    <t>TPN-113900</t>
  </si>
  <si>
    <t>Arts &amp; Humanities of MC</t>
  </si>
  <si>
    <t>funds made available to theaters in other entities that provide employment to those in that sector of the economy</t>
  </si>
  <si>
    <t>TPN-113875</t>
  </si>
  <si>
    <t>Violent Crime Information Center</t>
  </si>
  <si>
    <t>Informational Center established by the Department of Police to prevent violence in the family and the community</t>
  </si>
  <si>
    <t>TPN-113683</t>
  </si>
  <si>
    <t>Midnight Madness Activities</t>
  </si>
  <si>
    <t>Social and learning activities designed specifically for youth in focused neighborhoods</t>
  </si>
  <si>
    <t>TPN-113682</t>
  </si>
  <si>
    <t>Youth and Family Violence Preventio</t>
  </si>
  <si>
    <t>Program designed by the Police Department to mitigate and prevent domestic violence</t>
  </si>
  <si>
    <t>TPN-128544</t>
  </si>
  <si>
    <t>Youth Program _19-1269</t>
  </si>
  <si>
    <t>program designed to build confidence and character in less privileged youth</t>
  </si>
  <si>
    <t>TPN-164288</t>
  </si>
  <si>
    <t>Homeowner Assistance Program</t>
  </si>
  <si>
    <t>Rental and utilities assistance for low-income families\nHomeowners loan assistance</t>
  </si>
  <si>
    <t>TPN-178226</t>
  </si>
  <si>
    <t>Design for Life</t>
  </si>
  <si>
    <t>providing funding for housing repairs and enhancements for senior housing</t>
  </si>
  <si>
    <t>TPN-179126</t>
  </si>
  <si>
    <t>Bridge Maintenance</t>
  </si>
  <si>
    <t>bridge maintenance</t>
  </si>
  <si>
    <t>TPN-179073</t>
  </si>
  <si>
    <t>summer program designed for character building serving socially-disadvantaged youth</t>
  </si>
  <si>
    <t>TPN-179040</t>
  </si>
  <si>
    <t>County Employment</t>
  </si>
  <si>
    <t>The County seeks to augment the existing COVID-19 recovery programs implemented by \nWorkSource Montgomery through its ARPA allocation. These programs include: 1) \nUpskill MoCo; 2) Workforce Recovery Network; 3) Grant Relief for Onboarding Workers \n(GROW); and 4) youth employment program</t>
  </si>
  <si>
    <t>TPN-179037</t>
  </si>
  <si>
    <t>Wellness Centers</t>
  </si>
  <si>
    <t>behavioral health and support services, youth development and prevention services, case \nmanagement screening, referral and social services.</t>
  </si>
  <si>
    <t>TPN-186381</t>
  </si>
  <si>
    <t>Food Security2 - HHS</t>
  </si>
  <si>
    <t>Food Distribution to low</t>
  </si>
  <si>
    <t>TPN-194898</t>
  </si>
  <si>
    <t>Gun Violence Intervention</t>
  </si>
  <si>
    <t>County Police partners with Street Outreach Network to remove guns  from neighborhood</t>
  </si>
  <si>
    <t>TPN-094462</t>
  </si>
  <si>
    <t>Fresh Produce</t>
  </si>
  <si>
    <t>Funding to provide additional food assistance to low income citizens</t>
  </si>
  <si>
    <t>TPN-094456</t>
  </si>
  <si>
    <t>Asian Americans Health Initiative</t>
  </si>
  <si>
    <t>Health services for Asian Americans 55 years old and older</t>
  </si>
  <si>
    <t>TPN-094450</t>
  </si>
  <si>
    <t>Therapeutic Recreational Services</t>
  </si>
  <si>
    <t>Children from low income families are provided health services and recreational activities</t>
  </si>
  <si>
    <t>TPN-013756</t>
  </si>
  <si>
    <t>Using the methodology outlined in the Interim Final Rule, Montgomery County government computed its revenue replacement factor. The County ruse this funding to pay for the provision of government services as outlined by the Interim Final Rule</t>
  </si>
  <si>
    <t>TPN-013755</t>
  </si>
  <si>
    <t>Health and Human Service Hubs to Promote Equity</t>
  </si>
  <si>
    <t>the County recognized the need to establish a network of alternative service access points, with a particular focus on addressing the considerable needs in the County\u2019s hardest hit and most impoverished communities.  The County partnered with eight community-based organizations to launch Service Consolidation Hubs in mid-2020 that bring together County government and a range of nonprofit partners to serve Montgomery County residents in need with food and other basic necessities.</t>
  </si>
  <si>
    <t>TPN-013754</t>
  </si>
  <si>
    <t>Rapid Rehousing Expansion</t>
  </si>
  <si>
    <t>Rapid Rehousing is an intervention designed to help individuals and families to quickly exit homelessness, return to housing in the community, and not become homeless again in the near term</t>
  </si>
  <si>
    <t>TPN-013753</t>
  </si>
  <si>
    <t>FiberNet3 Equipment Expansion and Support</t>
  </si>
  <si>
    <t>Technical support contracts to enable upgrade to 100/100 Gbps broadband service over the County\u2019s FiberNet3 communications network</t>
  </si>
  <si>
    <t>TPN-013752</t>
  </si>
  <si>
    <t>FiberNet2 Equipment Maintenance</t>
  </si>
  <si>
    <t>Technical equipment support contracts to enable operation of 10/10 Gbps broadband service over the County\u2019s FiberNet2 communications network</t>
  </si>
  <si>
    <t>TPN-013749</t>
  </si>
  <si>
    <t>Working Families Income Supplement Expansion (WFISE)</t>
  </si>
  <si>
    <t>The WFISE provides financial assistance to the County\u2019s low income working residents that are eligible to receive the State\u2019s Expansion of the Earned Income Tax Credit under Senate Bill 218. The County matches 100% the State EITC. The State on behalf of the County mails out checks to eligible families and individuals at the end of July, October, and January to allow late filers to claim the credit. The County reimburses the State for these funds</t>
  </si>
  <si>
    <t>TPN-013747</t>
  </si>
  <si>
    <t>The COVID-19 Rent Relief Program that provides short-term rental assistance to eligible households who have experienced lost income due to the COVID-19 pandemic that has caused them to fall behind on their rent. This program draws from and braids together multiple funding streams, including ARPA funding, to raise the resources needed to serve as many impacted residents as possible.</t>
  </si>
  <si>
    <t>TPN-013745</t>
  </si>
  <si>
    <t>Operational Aid to Conference Visitors Bureau (CVB)</t>
  </si>
  <si>
    <t>The CVB markets the County as a destination for weekend leisure travel and your amateur sports events implementing print &amp; digital advertising and sales support services to group busines.  The Conference and Visitors Bureau (CVB) of Montgomery County, MD is funded by a 7% allocation of actualized hotel tax collections in Montgomery County. Revenues from the hotel tax from Fiscal Year 2019 to Fiscal Year 2020 decreased by 70% due to the COVID-19 pandemic\u2019s impact on the tourism and hospitality industry</t>
  </si>
  <si>
    <t>TPN-013744</t>
  </si>
  <si>
    <t>Circuit Court Remote Proceedings Facilitators &amp; Schedulers</t>
  </si>
  <si>
    <t>Due to the outbreak of the novel coronavirus, COVID-19, remote proceedings have proved to be useful and effective in facilitating the courts\u2019 performance of core functions during the COVID-19 emergency. The remote proceeding facilitators and schedulers are responsible for the coordination and facilitation of remote video proceedings utilizing Zoom for Government, the primary video conferencing platform selected by the Maryland Judiciary</t>
  </si>
  <si>
    <t>TPN-105177</t>
  </si>
  <si>
    <t>Cable Digital Equity</t>
  </si>
  <si>
    <t>Provide internet/computer training to low-income seniors</t>
  </si>
  <si>
    <t>TPN-105711</t>
  </si>
  <si>
    <t>Hotels Assistance</t>
  </si>
  <si>
    <t>Assistance to Hotels</t>
  </si>
  <si>
    <t>TPN-105703</t>
  </si>
  <si>
    <t>HHS Food Security</t>
  </si>
  <si>
    <t>food distribution for low income families</t>
  </si>
  <si>
    <t>TPN-105691</t>
  </si>
  <si>
    <t>African Americans Health</t>
  </si>
  <si>
    <t>social and health services for the African-American community</t>
  </si>
  <si>
    <t>TPN-105682</t>
  </si>
  <si>
    <t>Latino Health</t>
  </si>
  <si>
    <t>health and social services for the Latino community</t>
  </si>
  <si>
    <t>TPN-105677</t>
  </si>
  <si>
    <t>Por Nuestra Salud y Bienestar</t>
  </si>
  <si>
    <t>health and social services targeted for the special needs of the Latino community</t>
  </si>
  <si>
    <t>TPN-133222</t>
  </si>
  <si>
    <t>Small Business Outreach</t>
  </si>
  <si>
    <t>To provide hands on training for first time entrepreneurs to evolve to venture capital worthy businesses.</t>
  </si>
  <si>
    <t>TPN-050671</t>
  </si>
  <si>
    <t>Substance Abuse Treatment Services</t>
  </si>
  <si>
    <t>To provide substance use treatment and monitor individuals who use drugs in Clark County.</t>
  </si>
  <si>
    <t>TPN-050653</t>
  </si>
  <si>
    <t>Services to Foster Youth or Families</t>
  </si>
  <si>
    <t>To provide shelter and safety to child victims of sex trafficking.</t>
  </si>
  <si>
    <t>TPN-050656</t>
  </si>
  <si>
    <t>Home Repairs and Maintenance</t>
  </si>
  <si>
    <t>To provide home repairs and modifications to low-income homeowners.</t>
  </si>
  <si>
    <t>TPN-050651</t>
  </si>
  <si>
    <t>Job-Training &amp; Employment Support Srvcs</t>
  </si>
  <si>
    <t>To provide workforce education, training and employment to low-income individuals impacted by COVID-19.</t>
  </si>
  <si>
    <t>TPN-050646</t>
  </si>
  <si>
    <t>Food Bank Subsidies</t>
  </si>
  <si>
    <t>To provide quality, nutritious food and address immediate and long-term food insecurity.</t>
  </si>
  <si>
    <t>TPN-050640</t>
  </si>
  <si>
    <t>SLFRF funds for government services (public safety payroll).</t>
  </si>
  <si>
    <t>TPN-050632</t>
  </si>
  <si>
    <t>Medical Care Programs</t>
  </si>
  <si>
    <t>To provide quality healthcare and promote health equity for people without access to healthcare in Southern Nevada within a culture of compassionate caring.\xa0</t>
  </si>
  <si>
    <t>TPN-050625</t>
  </si>
  <si>
    <t>Community Violence Interventions</t>
  </si>
  <si>
    <t>To discover, develop, disseminate, preserve, and use knowledge to strengthen the social, economic, and environmental well-being of people.</t>
  </si>
  <si>
    <t>TPN-050609</t>
  </si>
  <si>
    <t>Mental Health Treatment Services</t>
  </si>
  <si>
    <t>To provide mental health and substance abuse services to children, adults and families impacted by COVID-19.</t>
  </si>
  <si>
    <t>TPN-050604</t>
  </si>
  <si>
    <t>Economic Support for Impoverished</t>
  </si>
  <si>
    <t>To provide individuals and families in the community access to healthy and quality food.</t>
  </si>
  <si>
    <t>TPN-050598</t>
  </si>
  <si>
    <t>Rental Assistance Admin</t>
  </si>
  <si>
    <t>To review eligibility of applications to the Emergency Rental Assistance based on documents submitted.</t>
  </si>
  <si>
    <t>TPN-050593</t>
  </si>
  <si>
    <t>Community COVID-19 Medical Treatments</t>
  </si>
  <si>
    <t>To help outpatients avoid hospitalization and alleviate the burden on the health care system.</t>
  </si>
  <si>
    <t>TPN-050663</t>
  </si>
  <si>
    <t>Rental Assistance Subsidies</t>
  </si>
  <si>
    <t>Housing services provided to Clark County community impacted by COVID-19.</t>
  </si>
  <si>
    <t>TPN-050586</t>
  </si>
  <si>
    <t>Community Based Testing Programs</t>
  </si>
  <si>
    <t>To provide on-site security services for individuals taking the COVID-19 test.</t>
  </si>
  <si>
    <t>TPN-004424</t>
  </si>
  <si>
    <t>Business Mitigation Enforcement</t>
  </si>
  <si>
    <t>Monitoring business compliance with required COVID-19 mitigation measures.</t>
  </si>
  <si>
    <t>TPN-004422</t>
  </si>
  <si>
    <t>Workplace Safety Mitigation</t>
  </si>
  <si>
    <t>Track and monitor employee testing results, vaccination status, and cross tracing.</t>
  </si>
  <si>
    <t>TPN-004421</t>
  </si>
  <si>
    <t>Isolation Programs</t>
  </si>
  <si>
    <t>Shelter, medical, and necessary services to the indigent , visitors who are unable to travel, and residents with limited resources who are required to isolate or quarantine due to an exposure to or positive test for the COVID-19 virus.</t>
  </si>
  <si>
    <t>TPN-004418</t>
  </si>
  <si>
    <t>Recovery Plan Administration</t>
  </si>
  <si>
    <t>Administrative costs in connection with the design and implementation of the County recovery plan.</t>
  </si>
  <si>
    <t>TPN-004417</t>
  </si>
  <si>
    <t>Broadband Gap analysis</t>
  </si>
  <si>
    <t>A feasibility study for broadband access and broadband gaps within the community.</t>
  </si>
  <si>
    <t>TPN-004416</t>
  </si>
  <si>
    <t>Emergency Shelter Services</t>
  </si>
  <si>
    <t>Provides non-congregate housing services to indigent, individuals, and families as a diversion to homelessness to mitigate the spread of COVID-19.</t>
  </si>
  <si>
    <t>TPN-004415</t>
  </si>
  <si>
    <t>Small Business and Workforce Development</t>
  </si>
  <si>
    <t>Small business job fair and workforce development.</t>
  </si>
  <si>
    <t>TPN-004414</t>
  </si>
  <si>
    <t>Countywide PPE</t>
  </si>
  <si>
    <t>Community and organization personal protection equipment to prevent the spread of COVID-19.</t>
  </si>
  <si>
    <t>TPN-004413</t>
  </si>
  <si>
    <t>Jail Mitigation Measures</t>
  </si>
  <si>
    <t>The staff and supply required to administer COVID-19 tests and vaccines at the Clark County Detention Center.</t>
  </si>
  <si>
    <t>TPN-004412</t>
  </si>
  <si>
    <t>Child Haven Mental Health Treatment</t>
  </si>
  <si>
    <t>Qualified behavioral health services provided foster care youth and youth housed in emergency shelter.</t>
  </si>
  <si>
    <t>TPN-004411</t>
  </si>
  <si>
    <t>Community Based Vaccination Program</t>
  </si>
  <si>
    <t>The staff and supply of community vaccination sites, vaccine incentive programs, as well as community outreach campaigns that educate and promote the benefits of the COVID-19 vaccine.</t>
  </si>
  <si>
    <t>TPN-004851</t>
  </si>
  <si>
    <t>Rental Assistance Data Portal</t>
  </si>
  <si>
    <t>Design, development, configuration, enhancement and modification to the County rental assistance portal for residents impacted by COVID-19 to submit electronic applications and supporting documentation for rent and utility assistance.</t>
  </si>
  <si>
    <t>TPN-113246</t>
  </si>
  <si>
    <t>Public Safety Personnel Response</t>
  </si>
  <si>
    <t>One of the major changes to DSD operations at the CCDC per CDC and SNHD guidance was the implementation of COVID intake modules to isolate and minimize COVID-19 exposure within the inmate population.  The function of the intake modules is to house inmates recently booked into CCDC in an area where they only have limited contact with those inmates booked during the same time frame.  Upon arrival, those pretrial detainees receive a COVID-19 test and remain in a designated COVID intake housing unit pending the test results.</t>
  </si>
  <si>
    <t>TPN-112038</t>
  </si>
  <si>
    <t>Cisco Cybersecurity Part III</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111864</t>
  </si>
  <si>
    <t>Community Foundation Admin</t>
  </si>
  <si>
    <t>The Community Foundation of Westmoreland County will manage a $3,000,000 grant application and review process dedicated to Human Services to enable organizations to apply for funding in the areas of crisis behavioral health and transitional housing, and other human services needs in Westmoreland County.</t>
  </si>
  <si>
    <t>TPN-111858</t>
  </si>
  <si>
    <t>911 Tower Batteries</t>
  </si>
  <si>
    <t>Replacement of public safety tower site batteries that no longer hold a charge and will cause the tower site to go down in case of a power outage causing safety issues with all first responders who will be unable to communicate.</t>
  </si>
  <si>
    <t>TPN-111851</t>
  </si>
  <si>
    <t>MDJ Deep Cleaning</t>
  </si>
  <si>
    <t>Deep cleaning and sanitization of public magisterial district justice office due to air test results, which recommended commercial air duct cleaning and deep cleaning and sanitization of the entire building.</t>
  </si>
  <si>
    <t>TPN-111850</t>
  </si>
  <si>
    <t>HVAC Donahue MDJ 10-1-01</t>
  </si>
  <si>
    <t>Installation of Trane 4YCC4048 Air Conditioner at Magisterial District Justice office</t>
  </si>
  <si>
    <t>TPN-111846</t>
  </si>
  <si>
    <t>ECG Workforce Development</t>
  </si>
  <si>
    <t>The Economic Growth Connection aims to develop and execute comprehensive Workforce development plan for Westmoreland County, aimed at engaging our future workforce, helping to steer them towards careers that will positively impact Westmoreland County: \n\u2022\tDevelopment of a regional pathways system\n\u2022\tCreating internships for students so they may see firsthand all the county has to offer them through a work-based learning experience\n\u2022\tConsulting with a Consortium of National Superintendents to ensure career education success within the county.</t>
  </si>
  <si>
    <t>TPN-111721</t>
  </si>
  <si>
    <t>Advizex Technologies, Backup Solution 22</t>
  </si>
  <si>
    <t>Communications hardware for a cohesity backup solution</t>
  </si>
  <si>
    <t>TPN-130668</t>
  </si>
  <si>
    <t>Teleosoft</t>
  </si>
  <si>
    <t>Teleosoft software purchased through the Sheriff's department to reduce face-to-face interactions and mitigate the spread of COVID-19</t>
  </si>
  <si>
    <t>TPN-130663</t>
  </si>
  <si>
    <t>AmpliFund Grant Software</t>
  </si>
  <si>
    <t>Grant management software to assist in tracking, monitoring, and reporting of ARPA SLFRF funds.</t>
  </si>
  <si>
    <t>TPN-130651</t>
  </si>
  <si>
    <t>HVAC Repairs Huckestein 10-3-02</t>
  </si>
  <si>
    <t>To improve air circulation and quality in public MDJ 10-3-02building by repairing HVAC unit (huckestein)</t>
  </si>
  <si>
    <t>TPN-130448</t>
  </si>
  <si>
    <t>HVAC Repairs Huckestein 10-1-04</t>
  </si>
  <si>
    <t>HVAC Repairs at public magistrate building (10-1-04) to improve air circulation.</t>
  </si>
  <si>
    <t>TPN-130346</t>
  </si>
  <si>
    <t>Outside Agencies</t>
  </si>
  <si>
    <t>Provision of government services - supporting outside agencies.</t>
  </si>
  <si>
    <t>TPN-131832</t>
  </si>
  <si>
    <t>Webex for Jury Services</t>
  </si>
  <si>
    <t>Webex is needed in the Jury Service Center so the judge can simulcast with jurors from the courtroom.</t>
  </si>
  <si>
    <t>TPN-136979</t>
  </si>
  <si>
    <t>Broadband Michael Baker</t>
  </si>
  <si>
    <t>Michael Baker will assist Westmoreland County in developing two (2) additional Early Action (EA) projects for deployment. GIS analysis of existing data sets, both geographic and socio\xadeconomic, will be reviewed to identify numerous draft EA areas most in need of broadband service. GIS Analysts will select numerous draft areas based on broadband need, and will develop the project area polygons and their address-based locations. Each draft area will be created and scored according to various metrics, altered as needed, then the final two areas will be proposed.</t>
  </si>
  <si>
    <t>TPN-164442</t>
  </si>
  <si>
    <t>Power Edge Server</t>
  </si>
  <si>
    <t>Physical rack mounted server to replace our on-prem physical Active\nDirectory server. This server builds redundancy for our Active \nDirectory environment so that in case our virtual servers fail, our AD environment stays operational</t>
  </si>
  <si>
    <t>TPN-164421</t>
  </si>
  <si>
    <t>Zoom Video Licenses 23-24</t>
  </si>
  <si>
    <t>Zoom Video Licenses for the 2023-24 to conduct virtual meetings.</t>
  </si>
  <si>
    <t>TPN-164415</t>
  </si>
  <si>
    <t>Bulk Order</t>
  </si>
  <si>
    <t>Purchase of computer equipment to allow for remote work.</t>
  </si>
  <si>
    <t>TPN-169609</t>
  </si>
  <si>
    <t>SBM Electronics Court Reporting</t>
  </si>
  <si>
    <t>Needed for the purchase of (16) Liberty 4 Channel Court Reporting Package including Liberty 8.4 Recording Software-4 Channel 4 Input, 4 Channel Audio Mizer, Omni-Directional Programmable Condenser Mic, Travel, Installation, Setup, and 5 year On-site Service and Support. This would upgrade the Magisterial District Court offices from the current P306 Notewise Systems.</t>
  </si>
  <si>
    <t>TPN-169603</t>
  </si>
  <si>
    <t>NKAMP, LLC</t>
  </si>
  <si>
    <t>Agreement with RKAMP, LLC for the new facility at the New Kensington Advanced Manufacturing Park.</t>
  </si>
  <si>
    <t>TPN-169593</t>
  </si>
  <si>
    <t>Barracuda 2023</t>
  </si>
  <si>
    <t>**Needed for the purchase of Barracuda Email Protection. This cloud-based email archiver and security gateway will replace legacy onprem equipment and modernize County email security in preparation of migrating to a hosted email environment.</t>
  </si>
  <si>
    <t>TPN-169570</t>
  </si>
  <si>
    <t>Computer Equipment V3 2023</t>
  </si>
  <si>
    <t>**Needed for the purchase of the 2023 IT Equipment Bulk Order. This order consists of Laptops, Docks, Desktops, and Monitors</t>
  </si>
  <si>
    <t>TPN-169551</t>
  </si>
  <si>
    <t>SQL Server License</t>
  </si>
  <si>
    <t>Needed for the purchase of (8) Microsoft SQL Server Standard Core Edition-Software Assurance. This is used to license the Microsoft Windows servers that are run to support the County infrastructure.</t>
  </si>
  <si>
    <t>TPN-169540</t>
  </si>
  <si>
    <t>PD Interactive Display</t>
  </si>
  <si>
    <t>Needed for the purchase of (2) Chief Large Fusion Fixed Wall Display Mount, (2) Dell 55 4K Interactive Touch Monitor, and (2) OptiPlex Micro. These units will be used to review digital discovery materials. They will also be used in conjunction with the attorney/client monitors currently in use and allow discovery review with incarcerated clients.</t>
  </si>
  <si>
    <t>TPN-169527</t>
  </si>
  <si>
    <t>Compressor in Server Room</t>
  </si>
  <si>
    <t>Needed for the expedited purchase of a replacement Compressor for the HVAC unit in the Upper Park server room. This is to provide cooling to the room for critical operations.</t>
  </si>
  <si>
    <t>TPN-169519</t>
  </si>
  <si>
    <t>Heat Pump - NM Boathouse</t>
  </si>
  <si>
    <t>Needed for the replacement of a heat pump and AC condenser for the Boathouse at Northmoreland Park. This is needed to replace the existing heat pump that is too small to meet the needs of the new renovation. The AC will be an addition to the Boathouse since it currently does not have air conditioning.</t>
  </si>
  <si>
    <t>TPN-172839</t>
  </si>
  <si>
    <t>Computer Equipment 4.13.23</t>
  </si>
  <si>
    <t>Needed for the purchase of computer equipment to allow employees to work remotely if required.</t>
  </si>
  <si>
    <t>TPN-173611</t>
  </si>
  <si>
    <t>VMWare Licensing 6.22.23</t>
  </si>
  <si>
    <t>Needed for the one year renewal for Vmware vCenter and vSphere licensing. This is necessary to run the virtual environment of servers within the data center, which comprises 90% of the environment.</t>
  </si>
  <si>
    <t>TPN-173546</t>
  </si>
  <si>
    <t>Radio Cases and Chargers EMA</t>
  </si>
  <si>
    <t>Needed for the purchase of (10) Motorola APX6000 Case &amp; Chargers and (48) Motorola APX6000 Custom Cut Cases. These are needed for radio storage and transport.</t>
  </si>
  <si>
    <t>TPN-173319</t>
  </si>
  <si>
    <t>Heat Pump - Extension Bldg</t>
  </si>
  <si>
    <t>Needed to adjust for HVAC repairs to a heat pump in the Extension Building.</t>
  </si>
  <si>
    <t>TPN-173299</t>
  </si>
  <si>
    <t>Motorola Radios EMA 6.8.23</t>
  </si>
  <si>
    <t>Needed for the purchase of (72) APX6000 Series Mobile Radios. The current radios are end of life, and are needed in cases of emergency deployments for larger scale incidents, and large scale special events such as elections, exercises and drills, PSP and other agency events.</t>
  </si>
  <si>
    <t>TPN-173296</t>
  </si>
  <si>
    <t>Carbon Black Antivirus</t>
  </si>
  <si>
    <t>Needed for the purchase of VM-ware Endpoint Standard, Renewal with ProSupport-3 years and VM-ware Managed Detection Renewal-3 years. These are needed due to current anti-virus software coming to end of support.</t>
  </si>
  <si>
    <t>TPN-173290</t>
  </si>
  <si>
    <t>Computer Equipment Bulk 4.13.23</t>
  </si>
  <si>
    <t>Computer Equipment purchased for remote work, should the need arise.</t>
  </si>
  <si>
    <t>TPN-173293</t>
  </si>
  <si>
    <t>Ford Office Tech. - Printers 4.13.23</t>
  </si>
  <si>
    <t>Printer purchase from Ford Office Technology as approved on the 4.13.23 Commissioners' Public Meeting Agenda.</t>
  </si>
  <si>
    <t>TPN-173756</t>
  </si>
  <si>
    <t>Human Services Grant Program</t>
  </si>
  <si>
    <t>Human Services Grant program</t>
  </si>
  <si>
    <t>TPN-178147</t>
  </si>
  <si>
    <t>Cisco Infrastructure Refresh 7.2023</t>
  </si>
  <si>
    <t>TPN-184357</t>
  </si>
  <si>
    <t>Early Action Project Verizon</t>
  </si>
  <si>
    <t>Verizon Pennsylvania Early Action Projects of the Expansion of Broadband Utilities and Service in Westmoreland County. Contract # 2024-16, vendor # 2982</t>
  </si>
  <si>
    <t>TPN-186472</t>
  </si>
  <si>
    <t>Teamviewer 2023</t>
  </si>
  <si>
    <t>Teamviewer software to be able to remotely access county computers.</t>
  </si>
  <si>
    <t>TPN-186460</t>
  </si>
  <si>
    <t>Camera Replacement CY</t>
  </si>
  <si>
    <t>Replace cameras in upper park and new holding cells (11.27.23 CPM).</t>
  </si>
  <si>
    <t>TPN-186459</t>
  </si>
  <si>
    <t>Sheriff Radios</t>
  </si>
  <si>
    <t>Motorola Radios for the Westmoreland County Sheriff's Department.</t>
  </si>
  <si>
    <t>TPN-186457</t>
  </si>
  <si>
    <t>Radios Coroners</t>
  </si>
  <si>
    <t>Purchase of Motorola radios and accessories for the Westmoreland County Coroners office.</t>
  </si>
  <si>
    <t>TPN-186424</t>
  </si>
  <si>
    <t>Michael Baker Broadband Exp</t>
  </si>
  <si>
    <t>Michael Baker International Amendment not to exceed $616,807 for amendment to Broadband Expansion Services. (12.21.23 CPM)</t>
  </si>
  <si>
    <t>TPN-186421</t>
  </si>
  <si>
    <t>Radios Adult Probation</t>
  </si>
  <si>
    <t>Needed for the purchase of radios for Adult Probation officers to communicate effectively.</t>
  </si>
  <si>
    <t>TPN-186394</t>
  </si>
  <si>
    <t>SWAT Team Night Vision Goggles</t>
  </si>
  <si>
    <t>30-night vision goggles for Westmoreland County SWAT Team</t>
  </si>
  <si>
    <t>TPN-186391</t>
  </si>
  <si>
    <t>PDQ Remote Management Software</t>
  </si>
  <si>
    <t>Needed for the purchase of (2) Administrative License Renewals for PDQ/SmartDeploy Inventory. This is needed for automated scanning, collecting, and organization of data on PC's and Laptops to improve future replacement and deployment schedules for a term of September 27, 2023 through September 26, 2024.</t>
  </si>
  <si>
    <t>TPN-186390</t>
  </si>
  <si>
    <t>Console Cleaning 911</t>
  </si>
  <si>
    <t>Console Cleaning at the 911 Center</t>
  </si>
  <si>
    <t>TPN-186893</t>
  </si>
  <si>
    <t>TPN-186890</t>
  </si>
  <si>
    <t>2021 COVID premium pay</t>
  </si>
  <si>
    <t>TPN-211964</t>
  </si>
  <si>
    <t>Mon Valley Alliance</t>
  </si>
  <si>
    <t>Funds towards Mon Valley Alliance to develop the Monongahela River region.</t>
  </si>
  <si>
    <t>TPN-211848</t>
  </si>
  <si>
    <t>Rooftop HVAC Units - MDJ 10-2-08</t>
  </si>
  <si>
    <t>Needed for the replacement of (2) Rooftop HVAC units, with concrete pads, and duct work at MDJ 10-2-08. Current units are end-of-life, and is not heating/cooling properly.</t>
  </si>
  <si>
    <t>TPN-212485</t>
  </si>
  <si>
    <t>Firewalls Cybersecurity</t>
  </si>
  <si>
    <t>Needed for the purchase of Firewalls and Management Center for Cyber Security. Supported and recommended by Information Systems.</t>
  </si>
  <si>
    <t>TPN-212454</t>
  </si>
  <si>
    <t>Multi Factor Authentication Cybersecurity</t>
  </si>
  <si>
    <t>Needed  for the purchase of an Enterprise Agreement with components such as Multi Factor Authenticator related to Cyber Security. Supported and recommended by Information Systems.</t>
  </si>
  <si>
    <t>TPN-218120</t>
  </si>
  <si>
    <t>Cisco Phones</t>
  </si>
  <si>
    <t>Purchase of (5) cisco phones to prevent the need to share equipment.</t>
  </si>
  <si>
    <t>TPN-218105</t>
  </si>
  <si>
    <t>GDC IT Solutions Docking Stations</t>
  </si>
  <si>
    <t>Purchase of (58) centro 1202 USB-C docking stations to allow for remote work when needed.</t>
  </si>
  <si>
    <t>TPN-217920</t>
  </si>
  <si>
    <t>Cybersecurity DUO Tokens</t>
  </si>
  <si>
    <t>Needed for the purchase of DUO Tokens related to Cyber Security. Supported and recommended by Information Systems.</t>
  </si>
  <si>
    <t>TPN-218291</t>
  </si>
  <si>
    <t>Bulk Order 24 IT Equip</t>
  </si>
  <si>
    <t>Needed for the purchase of computer equipment to equip employees to work remotely, if needed.</t>
  </si>
  <si>
    <t>TPN-232577</t>
  </si>
  <si>
    <t>IntegraONE for IT Backup</t>
  </si>
  <si>
    <t>Needed for the purchase of Veeam Data Cloud backup for Microsoft O365 accounts. This is needed for backing up critical data within our users' Microsoft O365 accounts (emails, OneDrive, Sharepoint, and Teams data).</t>
  </si>
  <si>
    <t>TPN-234845</t>
  </si>
  <si>
    <t>VMWare vSphere 2024</t>
  </si>
  <si>
    <t>That vmware purchased was for the licensing required to run our virtual data center environment.  Virtualization allows multiple servers to be ran on a single piece of physical hardware, to prevent the need of a separate physical piece of hardware to each server.  We have upwards of 200 servers for the county for various purposes.</t>
  </si>
  <si>
    <t>TPN-234834</t>
  </si>
  <si>
    <t>Federated Libary System</t>
  </si>
  <si>
    <t>Funds for the Westmoreland County Federated Library System for countywide technology upgrades.</t>
  </si>
  <si>
    <t>TPN-235495</t>
  </si>
  <si>
    <t>2024 IT Equipment Order 2</t>
  </si>
  <si>
    <t>Needed to adjust for the purchase of various Dell Computer equipment such as laptops, PC's, monitors etc., as part of the second IT Equipment Bulk Order. This is needed to phase out the Wyse Devices in the Public Defender's, Prison and IT departments.</t>
  </si>
  <si>
    <t>TPN-235411</t>
  </si>
  <si>
    <t>Meraki Systems Manager</t>
  </si>
  <si>
    <t>Needed for the purchase of (200) Cisco Meraki System Manager Enterprise Devices Licenses. These are needed to add additional licenses for our MDM (mobile device manager) to add the increasing number of laptops and cell phones in our environment.</t>
  </si>
  <si>
    <t>TPN-235407</t>
  </si>
  <si>
    <t>Network Monitoring Software</t>
  </si>
  <si>
    <t>Network monitoring software licensing through Virtual Console, LLC.</t>
  </si>
  <si>
    <t>TPN-235311</t>
  </si>
  <si>
    <t>Ford Printers (TCB and Courts)</t>
  </si>
  <si>
    <t>Purchase of (6) printers for the Tax office and Courts employees.</t>
  </si>
  <si>
    <t>TPN-235309</t>
  </si>
  <si>
    <t>Data Cabling - Graybar</t>
  </si>
  <si>
    <t>Patch Cable Replacement Cords. This is needed for replacement data cabling throughout County buildings to ensure data safety.</t>
  </si>
  <si>
    <t>TPN-234966</t>
  </si>
  <si>
    <t>Huckestein Water Tank</t>
  </si>
  <si>
    <t>Replace hot water tank. Current tank is rusted out and has a leak.</t>
  </si>
  <si>
    <t>TPN-235911</t>
  </si>
  <si>
    <t>Broadband throughout Westmoreland County.</t>
  </si>
  <si>
    <t>TPN-235720</t>
  </si>
  <si>
    <t>2024 Governmental Services</t>
  </si>
  <si>
    <t>To cover general governmental services.</t>
  </si>
  <si>
    <t>TPN-235678</t>
  </si>
  <si>
    <t>Mobile Docking Stations 2024</t>
  </si>
  <si>
    <t>(25) mobile docking stations to allow for laptops to be docked.</t>
  </si>
  <si>
    <t>TPN-235506</t>
  </si>
  <si>
    <t>Rugged Laptops EMA</t>
  </si>
  <si>
    <t>(2) Rugged laptops for public safety employees</t>
  </si>
  <si>
    <t>TPN-243497</t>
  </si>
  <si>
    <t>Cisco Tech Refresh 7.18.24</t>
  </si>
  <si>
    <t>***Needed for the purchase of the 2024 Cisco Tech Refresh. This is needed to replace the end-of-life core switch, additional Meraki MDM licensing to support growing mobile devices, and for the replacement data center top of rack switches to handle 10gb.</t>
  </si>
  <si>
    <t>TPN-243491</t>
  </si>
  <si>
    <t>Bulk Order 24 6.27.24</t>
  </si>
  <si>
    <t>Needed for the purchase of various computer equipment such as laptops, PC's and monitors to allow for remote work if needed.</t>
  </si>
  <si>
    <t>TPN-243929</t>
  </si>
  <si>
    <t>Computer Equipment 6.27.24</t>
  </si>
  <si>
    <t>***Needed to adjust for the purchase of (25) CODi Centro 1202 USB-C Docking Stations  and for the purchase of (2) Dell Latitude 5430 Rugged Laptops for Public Safety as part of the second IT Equipment Bulk Order.</t>
  </si>
  <si>
    <t>TPN-246755</t>
  </si>
  <si>
    <t>Meraki Cisco Refresh 7.18.24</t>
  </si>
  <si>
    <t>TPN-246732</t>
  </si>
  <si>
    <t>IT Infrastructure 8.29.24</t>
  </si>
  <si>
    <t>***Needed for the purchase of Veeam Data Cloud Software for Microsoft 365 due to License Expansion, the purchase of PDQ Inventory Software Renewal. This automates scanning, collecting, and organizing data on PC's/laptops to improve future replacement and deployment schedules, and will allow for (2) Administrative Licenses, and the purchase of a Cloudflare Enterprise Agreement to manage the county's domains and web applications.</t>
  </si>
  <si>
    <t>TPN-246684</t>
  </si>
  <si>
    <t>Identisys Digital Photo System</t>
  </si>
  <si>
    <t>***Needed to adjust for the purchase of Identisys Digital Photo ID System Software Refresh throughout the county. The upgrade is needed as the current systems are end-of-life. Supported and recommended by Information Systems.</t>
  </si>
  <si>
    <t>TPN-253020</t>
  </si>
  <si>
    <t>Revenue Replacement Final</t>
  </si>
  <si>
    <t>Revenue replacement towards governmental services.</t>
  </si>
  <si>
    <t>TPN-252886</t>
  </si>
  <si>
    <t>Bulk Order 24 10.31.2024</t>
  </si>
  <si>
    <t>Bulk order 10.31.2024 to allow for remote work for county employees, if needed.</t>
  </si>
  <si>
    <t>TPN-042957</t>
  </si>
  <si>
    <t>Revenue replacement to be used for government services.</t>
  </si>
  <si>
    <t>TPN-044359</t>
  </si>
  <si>
    <t>Printer - Remote</t>
  </si>
  <si>
    <t>Purchase of a printer to allow director of purchasing to work remotely when needed.</t>
  </si>
  <si>
    <t>TPN-044346</t>
  </si>
  <si>
    <t>FTR Recording - Courts</t>
  </si>
  <si>
    <t>**Needed for the purchase of FTR recording suite, which includes FTR software package, LXR audio splitter and STR USB time clock. This is for the Senior Judge's Courtroom to replace equipment that is no longer working properly. FTR maintenance has indicated that an upgrade is needed. FTRs are used when a court reporter is not available, potential due to COVID-19. Additionally, FTRs limit the number of people needed in a courtroom to allow for social distancing.</t>
  </si>
  <si>
    <t>TPN-044297</t>
  </si>
  <si>
    <t>PMR Updates - Chairs</t>
  </si>
  <si>
    <t>Purchase of chairs for the Commissioners' Public Meeting Rooms to replace cloth chairs with chairs that are able to be disinfected properly for public use.</t>
  </si>
  <si>
    <t>TPN-044270</t>
  </si>
  <si>
    <t>Park Police Radios</t>
  </si>
  <si>
    <t>Motorola radio equipment to allow officers to communicate with each other and with 911 dispatch. Without proper ability to communicate, public safety and the safety of the officers is in jeopardy.</t>
  </si>
  <si>
    <t>TPN-044140</t>
  </si>
  <si>
    <t>Public Meeting Room Update</t>
  </si>
  <si>
    <t>Purchase equipment necessary to update the audio/video equipment in the Commissioners' Public Meeting Room to allow for virtual meetings if necessary and limit the amount of public needing to come into the Courthouse.</t>
  </si>
  <si>
    <t>TPN-044073</t>
  </si>
  <si>
    <t>Prison Dishwasher</t>
  </si>
  <si>
    <t>Replacement of dishwasher at the county prison to properly sanitize all inmate trays, cooking equipment, plates, and utensils.</t>
  </si>
  <si>
    <t>TPN-092473</t>
  </si>
  <si>
    <t>Zoom Video Licenses</t>
  </si>
  <si>
    <t>Obtain zoom licenses for the period of 4/2022 - 4/2023 to allow for virtual communication.</t>
  </si>
  <si>
    <t>TPN-092469</t>
  </si>
  <si>
    <t>McKenna Senior Center HVAC</t>
  </si>
  <si>
    <t>Replace the HVAC Unit at the McKenna Senior Center Recreation Room</t>
  </si>
  <si>
    <t>TPN-093601</t>
  </si>
  <si>
    <t>Cisco Refresh - Cybersecurity</t>
  </si>
  <si>
    <t>Due to an increased amount of remote work and virtual meetings, cybersecurity concerns are met by putting the Cisco infrastructure into place. This project is to replac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t>
  </si>
  <si>
    <t>TPN-001547</t>
  </si>
  <si>
    <t>Public Hearing Advertisement</t>
  </si>
  <si>
    <t>Expenditure associated with advertisement the Public Hearing information in the Tribune Review local newspaper.</t>
  </si>
  <si>
    <t>TPN-001541</t>
  </si>
  <si>
    <t>SLFRF Monitoring - ZA</t>
  </si>
  <si>
    <t>Professional services provided by Zelenkofske Axelrod, LLC to provide technical assistance  and monitoring of the SLFRF.</t>
  </si>
  <si>
    <t>TPN-001539</t>
  </si>
  <si>
    <t>Administrative Expenses - Financial Administration</t>
  </si>
  <si>
    <t>Administrative expenses (salary and benefits) of Financial Administration staff and Planning staff for time involved in administering the SLFRF program.</t>
  </si>
  <si>
    <t>TPN-001528</t>
  </si>
  <si>
    <t>Essential Election Workers - Primary 2021</t>
  </si>
  <si>
    <t>In May 2021, judge of elections and poll workers were required to attend training for the primary election as well as be located at their designated precinct. The SLFRF define essential work as those in critical infrastructure sectors who regularly perform in-person work, interact with others at work, or physically handle items handled by others. Since election workers were required to handle ballots handled by others as well as perform in-person work and interact with others, the pay they received is considered to be essential and therefore eligible under the SLFRF Final Rule.wesetmoreland</t>
  </si>
  <si>
    <t>TPN-001520</t>
  </si>
  <si>
    <t>Public Hearing 1 - Room Rental</t>
  </si>
  <si>
    <t>In order for the Board of Commissioners to hold the first public hearing for community engagement and input regarding  SLFRF spending priorities. The room allowed for social distancing among the Board, county staff,  and community members in attendance. Public hearing was held at the Westmoreland County Community College.</t>
  </si>
  <si>
    <t>TPN-001518</t>
  </si>
  <si>
    <t>Microsoft Office purchased for a previously purchased laptop to give county employee the ability to work remotely, if necessary.</t>
  </si>
  <si>
    <t>TPN-001516</t>
  </si>
  <si>
    <t>WebEx Licenses</t>
  </si>
  <si>
    <t>WebEx licenses purchased to allow for virtual meetings between magistrates, inmates, legal representation, employees, vendors, etc. to mitigate the spread of COVID-19.</t>
  </si>
  <si>
    <t>TPN-001514</t>
  </si>
  <si>
    <t>Flex Calling Agreement</t>
  </si>
  <si>
    <t>This purchase is for a licensing agreement that takes our traditional Cisco Unified Connections and bundles everything into a single licensing tier, and increases the collaborative functionality by growing the number of users who have access to these types of tools. Licensing agreement includes enhanced collaboration capabilities for all county employees with a computer account, such as voicemail, instant messaging, and WebEx teams (collaborative tool that combines IM and creatable workspaces to better track projects, team efficiencies, etc.).  Licensing agreement allows employees to access their desktop and telephone remotely while also being able to effectively communicate with other county employees, regardless of location. This licensing also includes an Emergency Response feature which ties to 911 and allows a CAD @ 911 to see the exact location of a 911 call coming from any county building using our phone system.  Right now, they just see the call coming from  our main switchboard line.</t>
  </si>
  <si>
    <t>TPN-001510</t>
  </si>
  <si>
    <t>Personal Protective Equipment purchases including cloth face masks and nitrile gloves for the county prison and nursing home.</t>
  </si>
  <si>
    <t>TPN-001506</t>
  </si>
  <si>
    <t>Prevention in Congregate Setting - Prison  Portable Radio System</t>
  </si>
  <si>
    <t>A Motorola portable radio system, including 110 APX6000 portables, was purchased for the Westmoreland County Prison to allow corrections officers to communicate while socially distancing and/or being located in the isolation unit of the prison where the 24 negative pressure cells are located. These cells limit airflow around infected inmates to just the areas they are housed, but precautions must be taken to support the prevention and mitigation of the spread of COVID-19 in the Prison.</t>
  </si>
  <si>
    <t>TPN-001502</t>
  </si>
  <si>
    <t>COVID-19 swab testing done through local healthcare provider, Excela Health,  as well as Wexford Health at various county-owned facilities including the county-owned nursing home, the Westmoreland Manor, juvenile detention center, and county prison.</t>
  </si>
  <si>
    <t>TPN-001498</t>
  </si>
  <si>
    <t>Vaccine Clinic Signage</t>
  </si>
  <si>
    <t>Signage purchased through Blue Sky Sign Company, LLC indicating location of vaccine clinic held at the Westmoreland County Courthouse on Tuesday, April 27, 2021. Clinic was operated by Hayden's Pharmacy and had 600 doses of the Pfizer vaccine available.</t>
  </si>
  <si>
    <t>TPN-104526</t>
  </si>
  <si>
    <t>Food Bank- Food Insecurity Program</t>
  </si>
  <si>
    <t>The Westmoreland County Foodbank works diligently to support Westmoreland County families and individuals so that they do not need to make the difficult decision as to whether they must sacrifice food over other pressing needs. However, the onset of the COVID-19 pandemic in Southwestern Pennsylvania increased the demand for food from the Food Bank exponentially. The Food Bank has outlined a total of $4,471,500 in needs including technology improvement to improve access to a streamlined process to better serve consumers in need, expansion of the Food Bank\u2019s current location to include a volunteer center and updated cooler, programmatic funding to End Hunger in Westmoreland County such as a Farmer\u2019s Truck to distribute fresh produce in areas of need throughout the County and support for the Summer Food Services Program (SFSP), which provides meals where free and reduced lunches leave off at the school year\u2019s end.</t>
  </si>
  <si>
    <t>TPN-104521</t>
  </si>
  <si>
    <t>Provision of government services for the purpose of blighted properties.</t>
  </si>
  <si>
    <t>TPN-106644</t>
  </si>
  <si>
    <t>Municipal Water &amp; Sewage</t>
  </si>
  <si>
    <t>Municipal Water and Sewage program.</t>
  </si>
  <si>
    <t>TPN-106642</t>
  </si>
  <si>
    <t>Computer equipment to move to a more digital environment and remote work, if needed.</t>
  </si>
  <si>
    <t>TPN-106602</t>
  </si>
  <si>
    <t>Heat Pump Replacement - CH</t>
  </si>
  <si>
    <t>Purchase of a replacement heat pump for heating and cooling in the Extension building of the Courthouse. This is an emergency request due to there being a 12 week lead time because of supply chain issues and shortages. This will place installation into the winter months, and could result in the Public Works department needing to bring in a temporary heat source resulting in additional expenses. The temporary heat source would be required to keep outside wall pipes from possibly freezing in the lobby area.</t>
  </si>
  <si>
    <t>TPN-106589</t>
  </si>
  <si>
    <t>Video Conference Units PD</t>
  </si>
  <si>
    <t>Purchase of (3) Video Conference Units with Hardened Enclosures. These are needed to replace the video equipment being used in the attorney/client rooms at the prison which will no longer be supported by the vendor. Plus administrative work towards project.</t>
  </si>
  <si>
    <t>TPN-106563</t>
  </si>
  <si>
    <t>MDJ Chairs</t>
  </si>
  <si>
    <t>This was for District Justice Office Chair Replacement Bid 22-32. Quantity of 576 wipeable chairs for 16 magistrate office lobbies, waiting areas and courtrooms.</t>
  </si>
  <si>
    <t>TPN-106558</t>
  </si>
  <si>
    <t>Pumping Station - Constellation</t>
  </si>
  <si>
    <t>HVAC Direct Digital Controls and Pumping Station for Courthouse to improve ventilation.</t>
  </si>
  <si>
    <t>TPN-106541</t>
  </si>
  <si>
    <t>Advizek Tech - Data Protection</t>
  </si>
  <si>
    <t>Randsomware cohesive data protection service subscription to increase cybersecurity.</t>
  </si>
  <si>
    <t>TPN-106538</t>
  </si>
  <si>
    <t>RTU Replacement MDJ10.3.02</t>
  </si>
  <si>
    <t>Needed for the purchase of ICP 4 Ton RTU Replacement at MDJ 10-3-02. The scope of work includes: schedule with customer to arrive on site and shut RTU down, remove and replace. Remove old unit, lock out, tag out. Prep unit for disposal. Supply and install 4 ton ICP RTU Replacement and all hardware, electrical supplies, steel and PVC pipe fittings. Check for leaks and perform start-up and commissioning report on new packaged unit. This is needed as unit is old, and needs replaced. This is an HVAC project.</t>
  </si>
  <si>
    <t>TPN-106537</t>
  </si>
  <si>
    <t>Ductless Cooling System Juvenile</t>
  </si>
  <si>
    <t>Purchase and installation of a ductless cooling system at the Juvenile Detention Center in the Communications Room that had no ventilation.</t>
  </si>
  <si>
    <t>TPN-106506</t>
  </si>
  <si>
    <t>Cisco Refresh Update - Cybersecurity</t>
  </si>
  <si>
    <t>Due to an increased amount of remote work and virtual meetings, cybersecurity concerns are met by putting the Cisco infrastructure into place. This project is to update various Cisco Infrastructure throughout the county to modernize cybersecurity and protect critical infrastructure. We have some equipment that has either gone \u201cend-of-support\u201d or will be in the near future, as outlined below. Once this happens, the vendor (Cisco) no longer provides security updates for the hardware, putting us at a cyber-security risk in continuing to use it. INV160360. Vendor: Link Computer Corporation; PO 22-2154</t>
  </si>
  <si>
    <t>TPN-186495</t>
  </si>
  <si>
    <t>Transfer to General</t>
  </si>
  <si>
    <t>Transfer to General Fund for Governmental Services.</t>
  </si>
  <si>
    <t>TPN-096411</t>
  </si>
  <si>
    <t>Revenue replacement for general government services expenditures, which included  budgeted public safety, parks and recreation and other City departmental salary and benefits.</t>
  </si>
  <si>
    <t>TPN-009788</t>
  </si>
  <si>
    <t>Revenue replacement for City services includes salaries, fringe benefits, maintenance and operations expenditures.</t>
  </si>
  <si>
    <t>TPN-112231</t>
  </si>
  <si>
    <t>The Mahoning County Community Schools</t>
  </si>
  <si>
    <t>M.V.S.C Community Learning Center</t>
  </si>
  <si>
    <t>TPN-118275</t>
  </si>
  <si>
    <t>Sanitary Engineer infrastructure projects- Burgress Road</t>
  </si>
  <si>
    <t>Sanitary Engineer infrastructure projects- Burgress Road Project</t>
  </si>
  <si>
    <t>TPN-118257</t>
  </si>
  <si>
    <t>Sanitary Engineer infrastructure projects- Lake Evans</t>
  </si>
  <si>
    <t>Sanitary Engineering Infrastructure- Lake Evans Project</t>
  </si>
  <si>
    <t>TPN-118236</t>
  </si>
  <si>
    <t>Sanitary Engineer infrastructure projects- N Turner Rd</t>
  </si>
  <si>
    <t>Sanitary Engineer infrastructure projects- N Turner Rd project- Clean Water and Other Sewer Infrastructure</t>
  </si>
  <si>
    <t>TPN-118318</t>
  </si>
  <si>
    <t>Sanitary Engineer infrastructure projects- Ellsworth Sanitary</t>
  </si>
  <si>
    <t>Sanitary Engineer infrastructure projects- Ellsworth Sanitary sewer extension\nAmendment to increase funding per Resolution 23-06-054</t>
  </si>
  <si>
    <t>TPN-118306</t>
  </si>
  <si>
    <t>Sanitary Engineer infrastructure projects-Poland Bridge</t>
  </si>
  <si>
    <t>Sanitary Engineer infrastructure projects-Poland pedestrian bridge (sanitary sewer main)</t>
  </si>
  <si>
    <t>TPN-118299</t>
  </si>
  <si>
    <t>Sanitary Engineer infrastructure projects-Coitsville</t>
  </si>
  <si>
    <t>Sanitary Engineer infrastructure projects-Coitsville project, Mccartney</t>
  </si>
  <si>
    <t>TPN-118285</t>
  </si>
  <si>
    <t>Sanitary Engineer infrastructure projects- New Springfield</t>
  </si>
  <si>
    <t>Sanitary Engineer infrastructure projects- New Springfield project septic system structures</t>
  </si>
  <si>
    <t>TPN-151350</t>
  </si>
  <si>
    <t>Coitsville Fire Department</t>
  </si>
  <si>
    <t>Decontamination Facilities at the Coitsville Fire Department</t>
  </si>
  <si>
    <t>TPN-151618</t>
  </si>
  <si>
    <t>Veteran Services Mobile Market</t>
  </si>
  <si>
    <t>Mobile Office Purchase to Provide Services</t>
  </si>
  <si>
    <t>TPN-151481</t>
  </si>
  <si>
    <t>Common Pleas Probate Division</t>
  </si>
  <si>
    <t>Improvements to the Electronic filing and case management system</t>
  </si>
  <si>
    <t>TPN-155899</t>
  </si>
  <si>
    <t>Fidlar Technologies Inc</t>
  </si>
  <si>
    <t>Recorder's Land Records Project</t>
  </si>
  <si>
    <t>TPN-175225</t>
  </si>
  <si>
    <t>EMA Equipment for Police Training</t>
  </si>
  <si>
    <t>Mahoning County EMA to provide Equipment related to YSU Police Training</t>
  </si>
  <si>
    <t>TPN-175169</t>
  </si>
  <si>
    <t>YSU Police Training</t>
  </si>
  <si>
    <t>Police Training to Reduce Gun Violence, Per resolution 24-12-033 change in scope to include  Drone Certification and Equipment</t>
  </si>
  <si>
    <t>TPN-174884</t>
  </si>
  <si>
    <t>National Ceneter for Urban Solutions Untapped Workforce</t>
  </si>
  <si>
    <t>Untapped Workforce, Program to develop a strong workforce pipeline from the county.</t>
  </si>
  <si>
    <t>TPN-174827</t>
  </si>
  <si>
    <t>Berlin-Ellsworth Ruritan Club Food/Essentials Giveaway</t>
  </si>
  <si>
    <t>Food and Essential needs giveaway</t>
  </si>
  <si>
    <t>TPN-174819</t>
  </si>
  <si>
    <t>Family &amp; Community Services Inc Veteran Housing</t>
  </si>
  <si>
    <t>to build /upgrade Homeless Veteran Facilities</t>
  </si>
  <si>
    <t>TPN-174792</t>
  </si>
  <si>
    <t>Noah's Lost Ark Habitat Program</t>
  </si>
  <si>
    <t>Financial Assistance for habitat program</t>
  </si>
  <si>
    <t>TPN-174767</t>
  </si>
  <si>
    <t>Flying High Inc. Improvements to Recovery Workforce Campus</t>
  </si>
  <si>
    <t>Improvements to Recovery Workforce Campus</t>
  </si>
  <si>
    <t>TPN-174764</t>
  </si>
  <si>
    <t>City of Struthers Vactor Truck</t>
  </si>
  <si>
    <t>Purchasing of Vactor Truck</t>
  </si>
  <si>
    <t>TPN-174763</t>
  </si>
  <si>
    <t>Austintown Storm Sewer Replacement 2023</t>
  </si>
  <si>
    <t>Austintown Storm Sewer Replacement/ Improvements</t>
  </si>
  <si>
    <t>TPN-174762</t>
  </si>
  <si>
    <t>Youngstown Jubilee Urban Development</t>
  </si>
  <si>
    <t>TPN-175420</t>
  </si>
  <si>
    <t>Revenue Replacement transfer to General fund</t>
  </si>
  <si>
    <t>revenue replacement TRANSFER TO county's general fun</t>
  </si>
  <si>
    <t>TPN-175417</t>
  </si>
  <si>
    <t>Revenue Replacement Roads &amp; Bridges B</t>
  </si>
  <si>
    <t>Revenue replacement to assist with maintenance of Roads and bridges throughout the county</t>
  </si>
  <si>
    <t>TPN-175419</t>
  </si>
  <si>
    <t>Revenue Replacement Historical Society</t>
  </si>
  <si>
    <t>Revenue replacement to assist with County Historical Society</t>
  </si>
  <si>
    <t>TPN-175418</t>
  </si>
  <si>
    <t>Revenue Replacement Bev Road Roof</t>
  </si>
  <si>
    <t>Revenue Replacement Project to assist with Roof Replacement at County Building on Bev Road</t>
  </si>
  <si>
    <t>TPN-175415</t>
  </si>
  <si>
    <t>MYORIS</t>
  </si>
  <si>
    <t>Program to help bring reliable Broadband throughout the county</t>
  </si>
  <si>
    <t>TPN-175416</t>
  </si>
  <si>
    <t>Revenue Replacement Roads &amp; Bridges</t>
  </si>
  <si>
    <t>Revenue Replacement to assist the Sanitary Engineer with Roads and Bridges as well as Sanitary needs</t>
  </si>
  <si>
    <t>TPN-175410</t>
  </si>
  <si>
    <t>Eastgate- Broadband Program</t>
  </si>
  <si>
    <t>Eastgate Regional Council of Governments to provide foster increased broadband connectivity.</t>
  </si>
  <si>
    <t>TPN-175414</t>
  </si>
  <si>
    <t>Revenue Replacement Siren Improvment</t>
  </si>
  <si>
    <t>Transfer to Capital Funds Project for Emergency Siren Improvements and Purchase</t>
  </si>
  <si>
    <t>TPN-175403</t>
  </si>
  <si>
    <t>Dometic Relations Court Admin</t>
  </si>
  <si>
    <t>3 year Additional Domestic Relations Magistrate and Administrative Assistance</t>
  </si>
  <si>
    <t>TPN-175398</t>
  </si>
  <si>
    <t>Lifeguard Training  Program</t>
  </si>
  <si>
    <t>Youngstown Lifeguard Academy Training Program</t>
  </si>
  <si>
    <t>TPN-175396</t>
  </si>
  <si>
    <t>Grace Evangelistic Temple Church Computer Room for Senior Education</t>
  </si>
  <si>
    <t>Compeer training/ classes for Senior Education</t>
  </si>
  <si>
    <t>TPN-175395</t>
  </si>
  <si>
    <t>EMS Fire Education and Training</t>
  </si>
  <si>
    <t>Mahoning County Fire Chiefs association education and Training  tuition program</t>
  </si>
  <si>
    <t>TPN-175393</t>
  </si>
  <si>
    <t>Boys and Girls Club of Youngstown</t>
  </si>
  <si>
    <t>Clubhouse Community Park, City/County youth Expansion</t>
  </si>
  <si>
    <t>TPN-175392</t>
  </si>
  <si>
    <t>Mahoning County Hazardous Materials Response Agency Air Quality meters</t>
  </si>
  <si>
    <t>Purchase of Air Quality meters and training</t>
  </si>
  <si>
    <t>TPN-175388</t>
  </si>
  <si>
    <t>Advanced Methods Innovation and Career Exploration</t>
  </si>
  <si>
    <t>Innovation and Career Exploration and Development Space</t>
  </si>
  <si>
    <t>TPN-175717</t>
  </si>
  <si>
    <t>Eastgate- Broadband Project 1.5</t>
  </si>
  <si>
    <t>TPN-178060</t>
  </si>
  <si>
    <t>O.C.C.H.A Inc Aid</t>
  </si>
  <si>
    <t>O.C.C.H.A Inc Aid to Impacted Nonprofit within QCT</t>
  </si>
  <si>
    <t>TPN-178059</t>
  </si>
  <si>
    <t>Economic Action Group Sanctuary</t>
  </si>
  <si>
    <t>Happy Place Sanctuary</t>
  </si>
  <si>
    <t>TPN-178058</t>
  </si>
  <si>
    <t>Ursuline Sisters Office Space</t>
  </si>
  <si>
    <t>Centralized Office Space for Ursuline Sisters Mission</t>
  </si>
  <si>
    <t>TPN-178057</t>
  </si>
  <si>
    <t>Poland Twp Park project</t>
  </si>
  <si>
    <t>Poland Township Park picnic tables</t>
  </si>
  <si>
    <t>TPN-178056</t>
  </si>
  <si>
    <t>Poland Twp Zoning Office</t>
  </si>
  <si>
    <t>Poland Township Zoning Department Office Equipment</t>
  </si>
  <si>
    <t>TPN-178055</t>
  </si>
  <si>
    <t>Milton TWP Mahoning Ave Project</t>
  </si>
  <si>
    <t>Mahoning Ave. Lighting, Planters &amp; Benches</t>
  </si>
  <si>
    <t>TPN-183767</t>
  </si>
  <si>
    <t>Mahoning Valley Manufacturer's Coalition Apprenticeship</t>
  </si>
  <si>
    <t>Apprenticeship programs recruitment</t>
  </si>
  <si>
    <t>TPN-183750</t>
  </si>
  <si>
    <t>Mahoning County Landbank Demo</t>
  </si>
  <si>
    <t>Local Match from Demolition and Site Revitalization program</t>
  </si>
  <si>
    <t>TPN-183734</t>
  </si>
  <si>
    <t>Youngstown Food Center Food Program</t>
  </si>
  <si>
    <t>Food Program for residents residing in QCT</t>
  </si>
  <si>
    <t>TPN-183721</t>
  </si>
  <si>
    <t>YNDC Sidewalk</t>
  </si>
  <si>
    <t>Sidewalk Replacement in QCTs</t>
  </si>
  <si>
    <t>Replacing Sidewalks which is an update to existing structure but wasn't sure it completely fit under that umbrella</t>
  </si>
  <si>
    <t>TPN-183691</t>
  </si>
  <si>
    <t>New Bethel Baptist Church Center</t>
  </si>
  <si>
    <t>Church Community Center</t>
  </si>
  <si>
    <t>TPN-183678</t>
  </si>
  <si>
    <t>YMCA Ceiling Repair</t>
  </si>
  <si>
    <t>Deep Pool Ceiling Repair</t>
  </si>
  <si>
    <t>TPN-183675</t>
  </si>
  <si>
    <t>Poland TWP Storm Water Camera</t>
  </si>
  <si>
    <t>Stormwater Camera for Township</t>
  </si>
  <si>
    <t>TPN-183636</t>
  </si>
  <si>
    <t>Educational Services Center of Eastern Ohio</t>
  </si>
  <si>
    <t>CPR Training Kits and AEDs Packages</t>
  </si>
  <si>
    <t>TPN-184074</t>
  </si>
  <si>
    <t>INVOLTA LLC (MYORIS Broadband)</t>
  </si>
  <si>
    <t>County wide  Broadband Fiber wiring installation</t>
  </si>
  <si>
    <t>TPN-184069</t>
  </si>
  <si>
    <t>Mahoning County Public Health Breastfeeding</t>
  </si>
  <si>
    <t>Breastfeeding awareness month Work shop</t>
  </si>
  <si>
    <t>TPN-191327</t>
  </si>
  <si>
    <t>Engineer's 7 Mile Run / Meander Reservoir</t>
  </si>
  <si>
    <t>7 Mile Run Culvert Replacement (Meander Reservoir)</t>
  </si>
  <si>
    <t>TPN-194709</t>
  </si>
  <si>
    <t>EMA Mobile Command Post</t>
  </si>
  <si>
    <t>New Mobile Command Post for Emergency  Management Agency/ Team</t>
  </si>
  <si>
    <t>TPN-194731</t>
  </si>
  <si>
    <t>Lit Youngstown</t>
  </si>
  <si>
    <t>Programming of community outreach coordinator</t>
  </si>
  <si>
    <t>TPN-194728</t>
  </si>
  <si>
    <t>Mahoning County Public Health Suicide Prevention</t>
  </si>
  <si>
    <t>Public Health Board setting up program to assist with Suicide Prevention efforts</t>
  </si>
  <si>
    <t>TPN-222753</t>
  </si>
  <si>
    <t>Austintown Wilcox Rd Retention Pond</t>
  </si>
  <si>
    <t>Wilcox Road Retention Pond Rehabilitation</t>
  </si>
  <si>
    <t>TPN-222692</t>
  </si>
  <si>
    <t>Connect Humanity- Study</t>
  </si>
  <si>
    <t>Rate study to assist in building a sustainable broadband network</t>
  </si>
  <si>
    <t>TPN-233078</t>
  </si>
  <si>
    <t>Donald Lockett VFW Post Remodel</t>
  </si>
  <si>
    <t>Facility Remodel for VFW Post 6488</t>
  </si>
  <si>
    <t>Various office furniture as well as upgrades/ repairs to existing facilities</t>
  </si>
  <si>
    <t>TPN-233063</t>
  </si>
  <si>
    <t>MV Sojourn to the Past Student Scholarship</t>
  </si>
  <si>
    <t>Salary Fund for future leaders (Student Scholarships)</t>
  </si>
  <si>
    <t>TPN-232938</t>
  </si>
  <si>
    <t>Bess Purpose Inc Truck</t>
  </si>
  <si>
    <t>Purchase of Box Truck</t>
  </si>
  <si>
    <t>Truck to assist with delivering needs household items to clients that have been impacted negatively</t>
  </si>
  <si>
    <t>TPN-232936</t>
  </si>
  <si>
    <t>New Middletown Village Park upgrades</t>
  </si>
  <si>
    <t>Upgrades to Welker Park</t>
  </si>
  <si>
    <t>TPN-232934</t>
  </si>
  <si>
    <t>Dylan's House Support</t>
  </si>
  <si>
    <t>Financial Support of Dylan's House Organization Programming</t>
  </si>
  <si>
    <t>TPN-232879</t>
  </si>
  <si>
    <t>Antioch Baptist Church Roof</t>
  </si>
  <si>
    <t>New Roof for Church</t>
  </si>
  <si>
    <t>TPN-232833</t>
  </si>
  <si>
    <t>Beaver Township Playground</t>
  </si>
  <si>
    <t>Purchase of Playground Equipment at Memorial Park</t>
  </si>
  <si>
    <t>TPN-233456</t>
  </si>
  <si>
    <t>BOH Maternal &amp; Child Health Edu</t>
  </si>
  <si>
    <t>To provide Maternal &amp; Child Health Education materials</t>
  </si>
  <si>
    <t>TPN-244622</t>
  </si>
  <si>
    <t>Birds of Flight Sanctuary</t>
  </si>
  <si>
    <t>Funding to Replenish Operation and Maintenance Accounts</t>
  </si>
  <si>
    <t>TPN-244666</t>
  </si>
  <si>
    <t>Smiths Corner Community Church Roof Repair</t>
  </si>
  <si>
    <t>Roof Repair for Community Church</t>
  </si>
  <si>
    <t>TPN-244655</t>
  </si>
  <si>
    <t>The Persayus Way Project</t>
  </si>
  <si>
    <t>TPN-244647</t>
  </si>
  <si>
    <t>Youngstown Botanical Garden Interior Improvement</t>
  </si>
  <si>
    <t>Interior improvement  to botanical gardens</t>
  </si>
  <si>
    <t>TPN-244634</t>
  </si>
  <si>
    <t>A.C.T.I.O.N Inc Dress to Succeed LLC</t>
  </si>
  <si>
    <t>Expansion of Operations for Dress to Succeed LLC</t>
  </si>
  <si>
    <t>TPN-246675</t>
  </si>
  <si>
    <t>MC Agricultural Society Veteran Memorial</t>
  </si>
  <si>
    <t>updates TO veterans memorial</t>
  </si>
  <si>
    <t>TPN-246667</t>
  </si>
  <si>
    <t>MHRB Furniture Purchase</t>
  </si>
  <si>
    <t>Purchase of furnishings and appliances for adult care/ living facility at Campus of Care</t>
  </si>
  <si>
    <t>TPN-246683</t>
  </si>
  <si>
    <t>YSU Police Academy Service K-9</t>
  </si>
  <si>
    <t>TPN-246646</t>
  </si>
  <si>
    <t>YWCA- Alliance Meals on Wheels</t>
  </si>
  <si>
    <t>TPN-246644</t>
  </si>
  <si>
    <t>Anthony Spano Foundation; Leave no child behind</t>
  </si>
  <si>
    <t>Leave no child behind  Anthony Spano foundation</t>
  </si>
  <si>
    <t>TPN-246640</t>
  </si>
  <si>
    <t>City of Campbell Cybersecurity</t>
  </si>
  <si>
    <t>Cybersecurity Technology for city of Campbell</t>
  </si>
  <si>
    <t>TPN-246630</t>
  </si>
  <si>
    <t>Catholic Charities Regional Agency Deficit Reduction</t>
  </si>
  <si>
    <t>Expenses Deficit Reduction</t>
  </si>
  <si>
    <t>TPN-250684</t>
  </si>
  <si>
    <t>Coitsville Twp Municipal Building Sewer connection</t>
  </si>
  <si>
    <t>to correct illicit plumbing within Coistville Municipal Building to get EPA compliant</t>
  </si>
  <si>
    <t>TPN-082389</t>
  </si>
  <si>
    <t>Animal Charity of Ohio</t>
  </si>
  <si>
    <t>Care of animals abandoned as a result of the pandemic</t>
  </si>
  <si>
    <t>TPN-085088</t>
  </si>
  <si>
    <t>Data Board- Tybera Development group</t>
  </si>
  <si>
    <t>provide software and services in support of Mahoning County Electronic Court filing project</t>
  </si>
  <si>
    <t>TPN-084920</t>
  </si>
  <si>
    <t>Domestic Relations Court Data</t>
  </si>
  <si>
    <t>Professional Services Agreement, B. Zorn</t>
  </si>
  <si>
    <t>TPN-093301</t>
  </si>
  <si>
    <t>A.C.T.I.O.N Mobile Food Market</t>
  </si>
  <si>
    <t>Mobile Market Initiative  Food Vouchers</t>
  </si>
  <si>
    <t>TPN-093278</t>
  </si>
  <si>
    <t>Mahoning County Board of Health</t>
  </si>
  <si>
    <t>Managing Asthma Triggers at Home</t>
  </si>
  <si>
    <t>TPN-027018</t>
  </si>
  <si>
    <t>Community Health Workers</t>
  </si>
  <si>
    <t>Community Health Workers Assistance</t>
  </si>
  <si>
    <t>TPN-027013</t>
  </si>
  <si>
    <t>Vibrant Valley</t>
  </si>
  <si>
    <t>Vibrant Valley Health equity Project</t>
  </si>
  <si>
    <t>TPN-027011</t>
  </si>
  <si>
    <t>MAHONING COUNTY AGRICULTURAL SOCIETY</t>
  </si>
  <si>
    <t>Canfield Fair Even Center Restrooms Alternative Care Facility</t>
  </si>
  <si>
    <t>TPN-026966</t>
  </si>
  <si>
    <t>CCRA Home Mortgage assistance</t>
  </si>
  <si>
    <t>Mortgage/ Utility Assistance Program</t>
  </si>
  <si>
    <t>TPN-029589</t>
  </si>
  <si>
    <t>YNDC( Housing Improvements)</t>
  </si>
  <si>
    <t>Housing Improvement program including repairs and weatherization</t>
  </si>
  <si>
    <t>TPN-029588</t>
  </si>
  <si>
    <t>Economic Action Group Intern Assistance</t>
  </si>
  <si>
    <t>Econ Action Group- Internship Program</t>
  </si>
  <si>
    <t>TPN-029580</t>
  </si>
  <si>
    <t>Economic Action Group Assistance</t>
  </si>
  <si>
    <t>Client Data- Base and Referral Program</t>
  </si>
  <si>
    <t>TPN-029578</t>
  </si>
  <si>
    <t>WRPA-YWRC Combined (Redevelopment Campbell &amp; Struthers)</t>
  </si>
  <si>
    <t>Campbell/Struthers Community Revitalization project</t>
  </si>
  <si>
    <t>TPN-029575</t>
  </si>
  <si>
    <t>MVEDC (Valley Partners)- RLF Bring Back Program</t>
  </si>
  <si>
    <t>Grants under the Mahoning County Small Business relief Fund</t>
  </si>
  <si>
    <t>TPN-029573</t>
  </si>
  <si>
    <t>MVEDC (Valley Partners)- RLF Rebuilding Businesses</t>
  </si>
  <si>
    <t>Mahoning County Revolving Loan Fund:,  Amendment to Project Per Resolution 23-05-026 to provide $1,000,000 to project</t>
  </si>
  <si>
    <t>TPN-029591</t>
  </si>
  <si>
    <t>Hope House</t>
  </si>
  <si>
    <t>Safe Visitation and Exchange Services</t>
  </si>
  <si>
    <t>TPN-029572</t>
  </si>
  <si>
    <t>MHRB- Meridian Improvements</t>
  </si>
  <si>
    <t>COVID-19 related improvements to 550 W Chalmers Ave</t>
  </si>
  <si>
    <t>TPN-029570</t>
  </si>
  <si>
    <t>Golden String- Purple Cat</t>
  </si>
  <si>
    <t>Phase 4 of the Gabba Camp Project</t>
  </si>
  <si>
    <t>TPN-029577</t>
  </si>
  <si>
    <t>WRPA- Campus of Care- Multiple Projects</t>
  </si>
  <si>
    <t>Campus of Care Upgrade Project</t>
  </si>
  <si>
    <t>TPN-029569</t>
  </si>
  <si>
    <t>Caf\xe9 Augustine</t>
  </si>
  <si>
    <t>Housing related to Restaurant Employment Training Program</t>
  </si>
  <si>
    <t>TPN-029568</t>
  </si>
  <si>
    <t>Fosters Farm Therapeutic Center ( At-risk Youth)</t>
  </si>
  <si>
    <t>Pole Barn Project</t>
  </si>
  <si>
    <t>TPN-030234</t>
  </si>
  <si>
    <t>Mental Health Recovery Board (Flying High)</t>
  </si>
  <si>
    <t>Kitchen Programs, Elimination of food deserts, childhood nutrition, Job training</t>
  </si>
  <si>
    <t>TPN-030187</t>
  </si>
  <si>
    <t>Children Services Board Prosecutor</t>
  </si>
  <si>
    <t>Attorney to assist with case backlog</t>
  </si>
  <si>
    <t>TPN-030127</t>
  </si>
  <si>
    <t>Mahoning County Revenue Replacement</t>
  </si>
  <si>
    <t>Government Services Preformed in 2021</t>
  </si>
  <si>
    <t>TPN-030089</t>
  </si>
  <si>
    <t>The United Way of Youngstown and the Mahoning Valley</t>
  </si>
  <si>
    <t>Food Program/response infrastructure/ literacy</t>
  </si>
  <si>
    <t>TPN-030081</t>
  </si>
  <si>
    <t>Second Harvest Food Bank</t>
  </si>
  <si>
    <t>Food Programs</t>
  </si>
  <si>
    <t>TPN-030068</t>
  </si>
  <si>
    <t>Oak Hill Collaborative Inc</t>
  </si>
  <si>
    <t>Computer Literacy Program</t>
  </si>
  <si>
    <t>TPN-030057</t>
  </si>
  <si>
    <t>Mahoning Youngstown Community Action Partnership</t>
  </si>
  <si>
    <t>Mortgage and Utility Assistance Program</t>
  </si>
  <si>
    <t>TPN-031569</t>
  </si>
  <si>
    <t>Spectrum Mid-America</t>
  </si>
  <si>
    <t>Funding for broadband  expansion and upgrade  in compliance with 5.17 (Project Cancelled)</t>
  </si>
  <si>
    <t>TPN-035281</t>
  </si>
  <si>
    <t>Internship Program and Personnel</t>
  </si>
  <si>
    <t>7.1 Administrative expense and personnel to assist with increase workload due to COVID</t>
  </si>
  <si>
    <t>TPN-035128</t>
  </si>
  <si>
    <t>Board of Health On Demand Transportation</t>
  </si>
  <si>
    <t>On Demand Transportation Program</t>
  </si>
  <si>
    <t>TPN-032508</t>
  </si>
  <si>
    <t>ABC Water &amp; Storm Water District</t>
  </si>
  <si>
    <t>Forest Lawn Storm Water Park</t>
  </si>
  <si>
    <t>TPN-105199</t>
  </si>
  <si>
    <t>CIC Lowellville Park Project</t>
  </si>
  <si>
    <t>Lowellville Riverfront Park Project</t>
  </si>
  <si>
    <t>TPN-105164</t>
  </si>
  <si>
    <t>ALTA Care Group Expansion</t>
  </si>
  <si>
    <t>Expansion project at 711 Belmont Ave Facility</t>
  </si>
  <si>
    <t>TPN-105161</t>
  </si>
  <si>
    <t>Campbell City School District Family Center</t>
  </si>
  <si>
    <t>Whole Child/ Whole Family Service Center</t>
  </si>
  <si>
    <t>TPN-105155</t>
  </si>
  <si>
    <t>Mahoning Valley Manufacturer's Coalition</t>
  </si>
  <si>
    <t>Manufacturing Works Project( Project manager- $144,000; Collateral Materials and outreach- $40,000) for years 2023 and 2024\nManufacturing Works Program/ youth outreach- $25,000:) Res 23-07-038 increase project</t>
  </si>
  <si>
    <t>TPN-105152</t>
  </si>
  <si>
    <t>Help Hotline Crisis Center Inc</t>
  </si>
  <si>
    <t>Purchase of emergency back-up generator</t>
  </si>
  <si>
    <t>TPN-105151</t>
  </si>
  <si>
    <t>Mahoning County Career and Technical Center</t>
  </si>
  <si>
    <t>Specialized Equipment for innovative energy and technology workforce training center project:\nAmendment to original agreement Per Resolution 23-05-024 to increase funding</t>
  </si>
  <si>
    <t>TPN-105147</t>
  </si>
  <si>
    <t>OH WOW Children's Center</t>
  </si>
  <si>
    <t>Classrooms, exhibit space and community space expansion project</t>
  </si>
  <si>
    <t>TPN-105146</t>
  </si>
  <si>
    <t>MCBDD Leonard Kirtz School</t>
  </si>
  <si>
    <t>Leonard Kirtz playground project</t>
  </si>
  <si>
    <t>TPN-105140</t>
  </si>
  <si>
    <t>Boardman Township Park District Restrooms</t>
  </si>
  <si>
    <t>4- stall Restroom Building Project</t>
  </si>
  <si>
    <t>TPN-105138</t>
  </si>
  <si>
    <t>Red Zeon Charities of MV, Inc</t>
  </si>
  <si>
    <t>Office Furnishings for new Red Zone located in Struthers Ohio</t>
  </si>
  <si>
    <t>TPN-105135</t>
  </si>
  <si>
    <t>Red Zone Football Program</t>
  </si>
  <si>
    <t>Uniforms. helmets and pads for the youth participating in the program</t>
  </si>
  <si>
    <t>TPN-105134</t>
  </si>
  <si>
    <t>Direction Home of Eastern Ohio</t>
  </si>
  <si>
    <t>Family Tech Program, Senior E- Computer Literacy, Technology Training</t>
  </si>
  <si>
    <t>TPN-105125</t>
  </si>
  <si>
    <t>YMCA of Youngstown Ohio</t>
  </si>
  <si>
    <t>After School Transportation Program</t>
  </si>
  <si>
    <t>TPN-187694</t>
  </si>
  <si>
    <t>Noah's Lost Ark Storm Damage Repairs</t>
  </si>
  <si>
    <t>Storm Repair to animal habitats and necessary upgrades to habitats as well</t>
  </si>
  <si>
    <t>TPN-187683</t>
  </si>
  <si>
    <t>YWCA Mahoning Valley Affordable Housing Development</t>
  </si>
  <si>
    <t>Building/ adding 6 units of affordable housing on the North Side of Youngstown. Will serve nontraditional students, young professionals and small families with stable, affordable housing while they work and or attend school</t>
  </si>
  <si>
    <t>TPN-187666</t>
  </si>
  <si>
    <t>West Branch Local Schools Workforce Training</t>
  </si>
  <si>
    <t>West Branch School District  to renovate/ upgrade current building to better be able to provide training to students and adults for in demand construction and related skills trades occupations in Mahoning Valley</t>
  </si>
  <si>
    <t>TPN-116504</t>
  </si>
  <si>
    <t>The Agency shall provide access to after school sport activities to middle\nschool youth to address lost instructional time and mitigate the negative\nimpact for students due to loss of physical activity and live instructional time.\nThe Agency shall provide access to all interested eligible youth and ensure\nthat cost is not a barrier to participation. The Agency shall provide\nstaff/volunteers that are supportive and qualified to perform the tasks\nassigned. The Agency shall provide safe and supportive spaces in\nadherence to COVID-19 health and safety guidelines issued by the\nWashington State Department of Health.\nThese sports activities help to meet the comprehensive needs of middle\nschool youth, particularly addressing physical, social, emotional, and mental\nhealth needs. These activities will help to increase capacity of youth and\nfamilies to manage stress, increase coping skills, reduce behavioral\nconcerns, and increase the overall outcomes of children and families.</t>
  </si>
  <si>
    <t>TPN-116498</t>
  </si>
  <si>
    <t>Staffing for Office of Public Defense</t>
  </si>
  <si>
    <t>The Office of Public Defense provides public defender services to the defendants in the Snohomish County court system. Additional contracted staffing has been necessary to meet caseload requirements.</t>
  </si>
  <si>
    <t>TPN-116748</t>
  </si>
  <si>
    <t>School Based Mental Health Counseling and Navigators</t>
  </si>
  <si>
    <t>The City of Snohomish will oversee school based mental health counseling and support services that will identify students with high risk of behavioral health issues and those who are at risk due to the impacts of Covid on themselves or their family has been impacted. Social worker/case manager/mental health counselor shall assist the student and their family in connecting to appropriate resources. In addition, students at the secondary level will have access to individual mental health services and support/resilience groups for anxiety, depression or other mental health needs. The Community Navigator will collaborate with community partners to provide resources to Individuals.</t>
  </si>
  <si>
    <t>TPN-117634</t>
  </si>
  <si>
    <t>Prosecuting Attorney's Office Staffing</t>
  </si>
  <si>
    <t>Staffing for the County's Prosecuting Attorney's Office.</t>
  </si>
  <si>
    <t>TPN-117624</t>
  </si>
  <si>
    <t>District Court - Staffing</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n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To date, we have not been able to implement work from home due to the fact that we use paper files.</t>
  </si>
  <si>
    <t>TPN-117064</t>
  </si>
  <si>
    <t>Recovery Dashboard</t>
  </si>
  <si>
    <t>The Recovery Dashboard is a data analysis resource that tracks funding and performance metrics of all the projects that are completed with the ARPA CLFR funding and some other recovery-related funding sources. The dashboard is public-facing and will allow constituents to track programs and measure investment performance.</t>
  </si>
  <si>
    <t>TPN-117800</t>
  </si>
  <si>
    <t>Community Outreach and Engagement</t>
  </si>
  <si>
    <t>Community engagement and outreach to determine community recovery needs. Includes funding for graphic design, report creation, in-person tabling and similar.</t>
  </si>
  <si>
    <t>TPN-117774</t>
  </si>
  <si>
    <t>Facilities Project - Auditor space</t>
  </si>
  <si>
    <t>Renovation of audit and elections spaces to increase safety and access.</t>
  </si>
  <si>
    <t>TPN-148918</t>
  </si>
  <si>
    <t>Warehouser Position</t>
  </si>
  <si>
    <t>County position to manage warehouse operations.  Position provides oversight and coordination of all logistics related to the warehouse operation needed for pandemic-related response supplies. Position is tasked with creating a set of lessons earned documents, creating logistics procedures, and after-action reports related to pandemic warehousing.</t>
  </si>
  <si>
    <t>TPN-151806</t>
  </si>
  <si>
    <t>Superior Court Remote Appearances</t>
  </si>
  <si>
    <t>For Superior Court of Snohomish County, the COVID-19 pandemic required a significant change in the administrative approach to the community\u2019s access to justice. During the early response to the pandemic, Superior Court implemented remote appearance arrangements so that court operations could continue without individuals having to appear in-person. . To continue to mitigate possible spread of COVID-19 and other public health concerns, the court will continue to provide remote appearances via video and tele-conferencing technology. This technology infrastructure allows the court to adapt government operations to the pandemic (e.g., video-conferencing software) and reduce government backlogs. Funding will be used for the expansion and enhancement of the temporary solutions that were put in place in 2020 and 2021 will improve consistency and decrease maintenance to these systems to provide a more robust, secure and permanent solution for all courtrooms. Up to this point, the court rooms were limited to a select few that had the equipment available and the re-deployment of available technology from one court room to another. Through this project, all courtrooms will be equipped for remote court appearances.</t>
  </si>
  <si>
    <t>TPN-152851</t>
  </si>
  <si>
    <t>Port of Edmonds</t>
  </si>
  <si>
    <t>This program supports staffing and related benefits at the Port of Edmonds to\nsupport the Port\u2019s public purpose of operation, maintenance, security, and\nadministration of harbor improvements, such as recreational marina facility,\ncommercial rental properties, and public access owned by the Port.</t>
  </si>
  <si>
    <t>TPN-152038</t>
  </si>
  <si>
    <t>District Court Case Backlog Supplies</t>
  </si>
  <si>
    <t>Since the pandemic District Court has experienced a backlog in paper requests for hearings resulting in significant slowdown in processing requests and contributing to overall backlog in the Snohomish County Court system. Many of the new cases are not promptly processed by the Prosecutor\u2019s Office, which then delays the receipt by the District Court. Implementing an all-digital document management system will ease the personnel time required for filing by the Prosecutor\u2019s Office, will make it easier for the public to file their documents, and will also create an efficient means of processing documents in the District Court clerks\u2019 offices. Further, in the event of another COVID-19 surge, once we have our document management system, we would be able to allow staff to work from home. Additionally, to keep jury pools healthy, the court continues to provide individual use water and hand sanitizer to all jurors.</t>
  </si>
  <si>
    <t>TPN-152819</t>
  </si>
  <si>
    <t>Port of Everett</t>
  </si>
  <si>
    <t>This program supports staffing and related benefits at the Port of Everett to\nsupport the Port\u2019s public purpose of the operation of rail or motor vehicle\ntransfer and terminal facilities, water transfer and terminal facilities, air\ntransfer and terminal facilities, or any combination of such transfer and\nterminal facilities, and other commercial transportation, transfer, handling,\nstorage and terminal facilities, and industrial improvements.</t>
  </si>
  <si>
    <t>TPN-155494</t>
  </si>
  <si>
    <t>Broadband Enhancement Study</t>
  </si>
  <si>
    <t>The purpose of this study is to identify broadband gaps and associated affordability barriers within Snohomish County as well as analyze existing County owned infrastructure and develop implementation options with final recommendations for reducing gaps, barriers, and improving connections between County facilities and external customers. Priorities for the study involve determining what locations lack broadband service, what locations lack sufficient broadband speeds and what locations may have service available but access to the service is not possible including digital equity concerns.\n\nSnohomish County will receive maps layers of locations, methodologies for getting broadband service to locations and recommended strategic plans to apply for funding and/or start a process to identify service providers for specific areas.</t>
  </si>
  <si>
    <t>TPN-155838</t>
  </si>
  <si>
    <t>COVID Response Efforts</t>
  </si>
  <si>
    <t>The Snohomish County Health Department is responding to our school and childcare partners as they continue to deal with COVID-19. We have maintained a team of Disease Intervention Specialists (DIS) who could ensure that our school and childcare partners have accurate and up to date information, have support in dealing with outbreaks, and staff are available to answer questions in a timely manner. The DIS conduct case/contact investigations as needed in support of our school and childcare partners. We have two DIS dedicated to addressing the needs of childcare providers in the county and two DIS dedicated to addressing the needs of our schools.</t>
  </si>
  <si>
    <t>TPN-173458</t>
  </si>
  <si>
    <t>Edmonds PFD</t>
  </si>
  <si>
    <t>This program funds staffing and related benefits at the Edmonds Public Facilities District to support their public purpose of owning and operating one or more regional centers.</t>
  </si>
  <si>
    <t>TPN-173457</t>
  </si>
  <si>
    <t>Lynnwood PFD</t>
  </si>
  <si>
    <t>This program funds staffing and related benefits at the Lynnwood PFD to support their public purpose of owning and operating one or more regional centers.</t>
  </si>
  <si>
    <t>TPN-173456</t>
  </si>
  <si>
    <t>Monroe Mental Health Program</t>
  </si>
  <si>
    <t>The City of Monroe is using these funds to provide grants to nonprofit service providers through a competitive application and award process. Awarded funding supports mental health services, treatment and substance use disorder services, employment services, and housing support.</t>
  </si>
  <si>
    <t>TPN-173455</t>
  </si>
  <si>
    <t>Foreclosure Prevention</t>
  </si>
  <si>
    <t>This program establishes a temporary tax aid program through the Snohomish County Treasurer\u2019s Office. The program keeps qualified low-income Snohomish County homeowners from losing their home to 2023 foreclosure through short-term financial assistance by paying for property taxes owed in the foreclosure year.</t>
  </si>
  <si>
    <t>TPN-173454</t>
  </si>
  <si>
    <t>Court Appointed Special Advocate Sensory Room</t>
  </si>
  <si>
    <t>This funding adds a Sensory Calming Room to the Office of the Court-appointed Special Advocate to support the special needs of abused and neglected children and youth. The Sensory Calming Room allows traumatized children to have comfort necessary in situations where they would otherwise experience fear, anxiety, and uncertainty. Sensory rooms help alleviate the trauma of coming to court and reliving their cases while also serving as a safe place for supervised visitation between parents and children before and after court hearings when appropriate.</t>
  </si>
  <si>
    <t>TPN-174664</t>
  </si>
  <si>
    <t>Aging &amp; Disability Resource Network (ADRN) Black Elder Advocate</t>
  </si>
  <si>
    <t>Homage Senior Services has observed a growing number of older (60+) community members in Snohomish County who are not receiving social services and are not connected to any specific agency.  The COVID-19 pandemic has especially targeted older adults. Older adults have exhibited an increased need for food and meal assistance, COVID-related services like vaccines, booster shots, telemedicine, and opportunities to lessen social isolation. Homage Senior Services will fund another Elder Advocate who would approach older adults, inform them about community-based services, and assist them in applying for benefits to encourage an increase in economic and social stability. The Elder Advocate will continue meeting with and expanding the weekly Seniors Group at the Carl Gipson Community Center in Everett for lunch, socialization, and opportunities to learn about new programs and resources.</t>
  </si>
  <si>
    <t>TPN-174821</t>
  </si>
  <si>
    <t>Student Success and Family Support Services</t>
  </si>
  <si>
    <t>This project provides services for low-income families and unaccompanied youth residing in Snohomish County, with a priority focus of children or youth enrolled in the Edmonds School District, experiencing housing instability, food insecurity, and whose income is at or below 60% Area Median Income (AMI) to mitigate socio-economic harm incurred from the COVID-19 pandemic. The project provides support to eligible beneficiaries including connections to community resources, navigation of public benefits systems, access to employment services, direct basic needs, financial assistance, and other support that promotes a recovery and increases school success and transitions to adulthood for those most impacted by the pandemic.</t>
  </si>
  <si>
    <t>TPN-175385</t>
  </si>
  <si>
    <t>Domestic Violence Coordinators</t>
  </si>
  <si>
    <t>This program supports domestic violence (DV) coordinators. The DV coordinators are highly-trained social workers who specialize in working with victims of domestic violence and understand the complexities of domestic violence as it related to the victims, the abuser, law enforcement, prosecution, and the judicial system. The DV coordinator provides coordination between law enforcement and the Prosecutor\u2019s Office to ensure that evidence is collected, maintained, and the victim is supported.</t>
  </si>
  <si>
    <t>TPN-175384</t>
  </si>
  <si>
    <t>Savvy Septic</t>
  </si>
  <si>
    <t>Savvy Septic allows for payment to households for replacement or repair of failing septic systems. These systems can lead to groundwater contamination that affects safe drinking water standards. These systems can be further described as decentralized wastewater treatment systems that treat domestic sewage and are an eligible project as described in the EPA handbook for the CWSRF. The beneficiaries for this funding are households who the County has determined have a failing septic system and have an eligible project under CWSRF which is presumed a \u201cnecessary\u201d project, by rule. The program prioritizes households with 60 percent State Median Income or lower. The maximum replacement amount per household is $30,000.</t>
  </si>
  <si>
    <t>TPN-175383</t>
  </si>
  <si>
    <t>Flood Risk Reduction - Marysville</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is City of Marysville was awarded a planning grant to (1) Coordinate with Snohomish County and the Tulalip Tribes to determine the future of Diking District 3; (2) Complete an analysis of the future impacts of sea level rise on the existing levee system, associated Ebey Waterfront trail and City infrastructure (including the City\u2019s Public Works facility and Wastewater Treatment Plant); and (3) Develop preliminary design and O&amp;M for their diking system.\n\nThis effort will lay the groundwork for future designs and capital improvement projects that will benefit the function of the larger landscape/ecosystem as well as inform the future of the DD3 Special Purpose District.</t>
  </si>
  <si>
    <t>TPN-175382</t>
  </si>
  <si>
    <t>Flood Risk Reduction - Stanwood</t>
  </si>
  <si>
    <t>The Flood Risk Reduction Capital and Planning Projects grants fund capital construction projects that mitigate the risk of river and coastal flooding as well as planning and design projects that prepare for future flood mitigation construction projects in Snohomish County.\n\nThe Drainage and Diking Improvement District No. 7 (DD7) sea dike protects roughly 2,200 acres of high value agricultural land, the western half of the City of Stanwood and State Highway 532 from significant flood risk. This grant funds repairs to the existing levee including site clearing and grubbing, followed by fill placement to achieve the design elevation, replacing tide gates to improve fish passage to and from Douglas Creek, and setting back a portion of the levee to offset the impacts to freshwater wetlands. The levee setback will restore approximately nine acres of tidal wetlands for fish and wildlife habitat.\n\nThis work is building off a FEMA HAZUS-MH model that Snohomish County Surface Water Management provided to the City of Stanwood.  This study applied this model framework to two flood events in the DD7 area (a 5-ft sea level rise flood scenario and a 13.32 ft flood event.  This modeling effort revealed flood impacts in the area at large, with special significance in commercial, residential and agricultural areas.  Flood events of these magnitudes could generate damages of up to $478 million and agricultural losses of up to $2.78 million.  Additionally, these flood events could damage several essential facilities that are critical to emergency management operations and displace more than one thousand residents.  Elevation and repair of the sea dike is a high priority action for this area.</t>
  </si>
  <si>
    <t>TPN-175381</t>
  </si>
  <si>
    <t>Arts and Culture Recovery Grants</t>
  </si>
  <si>
    <t>The Arts and Culture Recovery Grant provides relief to arts and culture organizations, businesses, and other entities adversely impacted by the COVID-19 pandemic so they can continue activities that support public benefit. The grant also supports community connectedness through funding support for mid-to-large events and festivals held in Snohomish County.</t>
  </si>
  <si>
    <t>TPN-175380</t>
  </si>
  <si>
    <t>Workforce Development \u2013 Human Services Career Pathway</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the development of a human services career pathway in the existing Housing Hope Employment and Education program. This program serves unemployed, underemployed, and underserved communities. Housing Hope will hire a human services trainer to deliver a comprehensive four-week classroom instruction on best practices for providing human services, as well as support job shadowing for participants.</t>
  </si>
  <si>
    <t>TPN-175379</t>
  </si>
  <si>
    <t>Workforce Development \u2013 Trainee Stipend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will allow HopeWorks to expand supportive services provided to trainees in the HopeWorks training academy. The training academy engages participants in pre-employment education and paid hands-on job training in sought-after career pathways. Funded supports include meals, incentives, transportation costs, navigation staff, and trainee stipends.</t>
  </si>
  <si>
    <t>TPN-175377</t>
  </si>
  <si>
    <t>Workforce Development \u2013 Employment Readiness and Job Retention</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funds Cares of Washington to provide enhanced employment access and job retention services to people with disabilities and people with low incomes.</t>
  </si>
  <si>
    <t>TPN-175376</t>
  </si>
  <si>
    <t>Workforce Development \u2013 Aerospace and Advanced Manufacturing 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is a regional expansion of adult and youth apprenticeship and pre-apprenticeship programs in the aerospace and advanced manufacturing industries. Youth program expansion efforts will focus on participants between 16-24 years old, including youth with disabilities as well as high school students at Sno-Isle Skills Center and school districts from Everett, Snohomish, and Granite Falls.</t>
  </si>
  <si>
    <t>TPN-175375</t>
  </si>
  <si>
    <t>Workforce Development \u2013 Expanding Career Connected Learning</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funding supports Economic Alliance Snohomish County and Snohomish STEM Network to bring expanded youth career exploration programming to the entire county by way of broad partnerships in K-12, higher education, and career connected learning organizations. The program will increase STEM programming access to over 5,000 students.</t>
  </si>
  <si>
    <t>TPN-175374</t>
  </si>
  <si>
    <t>Workforce Development \u2013 Data Analytic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Workforce Snohomish and Northwest Innovation Resource Center (NWIRC)  to convene a data analytics boot camp for participants ages 18-24 and other individuals who have challenges to employment. These bootcamps will accelerate new technical abilities, enhance existing capabilities, and add data analytics to the participants' overall skill set.</t>
  </si>
  <si>
    <t>TPN-175373</t>
  </si>
  <si>
    <t>Focus on Youth \u2013 Community Interventions</t>
  </si>
  <si>
    <t>This project will support nonprofit organizations that provide mental health\nsupport for youth outside of schools and focus on youth that are currently\nenrolled at Title 1-eligible schools, and are disengaged from school. These populations\nhave been disproportionately impacted by the pandemic in access to behavioral health care. The nonprofits have been impacted by the COVID-19 pandemic because of the increased demand for services, an increase in service cost, and identified challenges in covering basic expenses when\ndonations and service fee revenue often decreased. Organizations that\nprovide services to support social, emotional, and mental health to youth in\nnon-traditional ways are prioritized, including but not limited to mentorship,\naffinity groups and community support.\n\nThe class of nonprofits identified is those nonprofits serving youth and\nsupporting their mental health needs, particularly those youth from the\npopulations described above. The organizations need financial assistance to\ncover increased costs that they have incurred since the beginning of the\nperiod, March 3, 2021. Nonprofits must be 501(c)(3) organizations that\noperate in Snohomish County and are currently in operation.\n\nSupport to nonprofits will be provided through technical assistance and\ncapacity building for a cohort of 10 to 15 organizations and building of a\nbroader network that focuses on youth mental health. Cohort organizations\nwill be eligible for beneficiary grants proportional to the harm to the organization.</t>
  </si>
  <si>
    <t>TPN-175372</t>
  </si>
  <si>
    <t>Focus on Youth \u2013 School-Based Investments</t>
  </si>
  <si>
    <t>This funding supports expanding and/or extending school-based mental health initiatives. This is in partnership with school districts across the county.</t>
  </si>
  <si>
    <t>TPN-175371</t>
  </si>
  <si>
    <t>Onward Learning</t>
  </si>
  <si>
    <t>Housing affordability has reached crisis levels in Snohomish County, perpetuating a cycle of poverty that disproportionately impacts historically underserved communities.  Economic empowerment necessitates access to a high-quality education, which can be provided at an affordable rate at Edmonds Community College (EdCC). For students to be successful, however, their most basic housing and food needs must be met. EdCC, Housing Hope, Everett Public School District, and Cocoon House are in a unique position to harness their collective financial, institutional, and social resources in order to support the educational ambitions of housing insecure students in Snohomish County.  These organizations are committed to collaborating in order to identify and support homeless and unaccompanied youth with a desire to pursue postsecondary learning opportunities by offering subsidized, on-campus housing. Once students are successfully enrolled at EdCC and housed in student housing, Cocoon House and Housing Hope will provide wraparound supportive services to assist students in being successful college students.  Housing Hope will focus on identifying a career pathway, selecting a major or program, obtaining a supported or unsupported part-time job or volunteer opportunity.  Cocoon House will assist students to overcome barriers to successful postsecondary education and managing other concerns as they arise.</t>
  </si>
  <si>
    <t>TPN-175366</t>
  </si>
  <si>
    <t>North Sound Behavioral Health Treatment</t>
  </si>
  <si>
    <t>This funding supports Pioneer Human Services' operation of the North Sound Behavioral Health inpatient treatment facility located at the Denney Juvenile Justice Center. The pandemic has resulted in increased operational costs, primarily due to significant salary increases necessary to recruit and retain qualified personnel.\n\nThis funding is for the rental costs at the North Sound Behavioral Health Treatment Center. North Sound Behavioral Health Treatment Center provides intensive 24/7 rehabilitation services for individuals with substance use disorder. Many are referred to the program through court diversion programs.</t>
  </si>
  <si>
    <t>TPN-175365</t>
  </si>
  <si>
    <t>Beh Health Facilities \u2013 Tomorrow\u2019s Child Development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designated behavioral health space within the Tomorrow\u2019s Hope Child Development Center. This facility will provide Theraplay, Parent Child Interaction Therapy, Trauma-Focused Cognitive Behavioral Therapy, and other research-based interventions for children ages 3 \u2013 12 who have experienced homelessness, poverty, or other adverse childhood experiences. This new space will allow Housing Hope to hire two new licensed Mental Health Therapists to serve the children enrolled in the child care program. Housing Hope expects that these therapists will be able to serve 40 children and caregivers at any one time, totaling 60 children and caregivers per year.</t>
  </si>
  <si>
    <t>TPN-175364</t>
  </si>
  <si>
    <t>Mental Health Facilities \u2013 School-Based Health</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project enhances a school-based health center to provide behavioral health services for public school students. This project will remove barriers for students and families trying to access health care and behavioral health programs and will allow student\u2019s the ability to self-advocate for care. Access to care will be provided to students in-person during the school year and available for telehealth appointments during school breaks and non-school days. Currently, behavioral health partners are able to see 126-132 students each week across five high schools. With the expansion, the district will be able to serve approximately 140 additional students per week for behavioral health services with expanded offerings.</t>
  </si>
  <si>
    <t>TPN-175363</t>
  </si>
  <si>
    <t>Mental and Behavioral Health Facilities \u2013 Lynnwood Neighborhood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2,200 square feet of space will be dedicated to behavioral health services providing 40 individual appointments per day. This project is part of the larger Lynnwood Neighborhood Center. Services offered include individual and group services for mental health counseling, family support, behavioral health integration (with on-site child care classrooms as well as on-site medical services) and community-based intensive services for children, youth, and adults. Service levels and impact will likely be far greater than 40 appointments per day due to group sessions, workshops, and supportive programming.</t>
  </si>
  <si>
    <t>TPN-175361</t>
  </si>
  <si>
    <t>Mental and Behavioral Health Facilities \u2013 New Evergreen Manor Family Center</t>
  </si>
  <si>
    <t>This funding supports the development of capital projects to increase behavioral health and substance use disorder treatment capacity in Snohomish County. These projects will serve at least 440 new individuals each year, with the capacity to serve thousands, and the majority of projects focus on increasing treatment services for youth and families.\n\nThis funding supports the development of a 27,500 square foot facility that will provide long-term housing and behavioral health treatment for opioid-dependent pregnant and parenting women and their children. The live-in facility will include short-term housing during treatment and a co-located child care center. The facility will serve 200 mothers and children annually and will accommodate homeless mothers with multiple children to keep families intact and enable all family members to receive specialized services. The neonatal unit will serve as many as 60 infants in a year in a supportive environment designed to enhance early attachment.</t>
  </si>
  <si>
    <t>TPN-175360</t>
  </si>
  <si>
    <t>Early Childhood Education Training Cohort Supports</t>
  </si>
  <si>
    <t>This funding establishes support for cohorts of current and future early childhood educators. These cohorts will be provided educational instruction and supports as they take courses to obtain the Washington State Initial Early Childhood Education Certificate. Classes will be provided at community locations across Snohomish County and will be available in a variety of languages. Participants will receive incentives for both attendance and completion, transportation supports if requested, child care during instruction, and food.</t>
  </si>
  <si>
    <t>TPN-175359</t>
  </si>
  <si>
    <t>Early Childhood Education Training Tuition Assistance</t>
  </si>
  <si>
    <t>This funding supports the Snohomish County Early Childhood Education Training project. This project provides tuition subsidies for students enrolled in cohorts of current and future early childhood educators. This funding also supports the hiring of faculty to teach required courses in the early childhood educator pathway. Upon completion of the courses, students will obtain the Washington State Initial Early Childhood Education Certificate.</t>
  </si>
  <si>
    <t>TPN-175358</t>
  </si>
  <si>
    <t>Early Childhood Education Career Pathways for Youth</t>
  </si>
  <si>
    <t>This program launches a Careers in Education program for Snohomish County high school students with a focus on the Early Childhood and Para Educator roles. It is led in partnership with local school districts. Students receive instruction to meet the educational requirements of the Washington State Initial Early learning Certificate as well as engage in hands-on learning in early childhood classrooms. Upon completion of the program, students will have the necessary experience and certificate for entry level early childhood education positions and/or to continue towards an associate or bachelor level degree in early learning.</t>
  </si>
  <si>
    <t>TPN-175357</t>
  </si>
  <si>
    <t>Child Care Facilities \u2013 Boys and Girls Club of Snohomish County</t>
  </si>
  <si>
    <t>This funding supports the development of capital projects that increase access to high-quality, affordable early learning programs across Snohomish County. \n\nBoys and Girls Clubs of Snohomish County shall construct a new two-story building approximately 16,500 square foot for a multi-use facility including child care services. Thirty percent (30%) of the households served by the childcare services shall have household income at or below 40% AMI. 45% of the households served shall have household income at or between 41% and 65% AMI. Forty slots of child care will be created.</t>
  </si>
  <si>
    <t>TPN-175356</t>
  </si>
  <si>
    <t>Child Care Facilities \u2013 LETI Incubators for Families\u2019 Success</t>
  </si>
  <si>
    <t>This funding supports the development of capital projects that increase access to high-quality, affordable early learning programs across Snohomish County. \n\nThis project supports the Latino Educational Training Institute (LETI) to develop a 1,232 square foot modular building and outdoor playground for a child development center beside their current office. This project will provide approximately 20 child care slots.</t>
  </si>
  <si>
    <t>TPN-175353</t>
  </si>
  <si>
    <t>Child Care Facilities \u2013 Camp Fire Snohomish County</t>
  </si>
  <si>
    <t>This funding supports the development of capital projects that increase access to high-quality, affordable early learning programs across Snohomish County. \n\nThis project supports the renovation and transformation of an existing large open conference room into child care classrooms and creates a fenced play area. This project will create 32 additional child care slots.</t>
  </si>
  <si>
    <t>TPN-175352</t>
  </si>
  <si>
    <t>Child Care Facilities \u2013 Housing Hope</t>
  </si>
  <si>
    <t>This funding supports the development of capital projects that increase access to high-quality, affordable early learning programs across Snohomish County. \n\nThis project supports the construction of a new facility for Tomorrow\u2019s Hope Child Development Center, doubling this program\u2019s capacity to provide full-day, trauma-informed child care for children who have experienced homelessness, poverty, or early traumas. The project will create 136 to 142 new child care slots. This facility will also provide job training in the early childhood education field and on-site behavioral health services for children and parents.</t>
  </si>
  <si>
    <t>TPN-175351</t>
  </si>
  <si>
    <t>Child Care Facilities \u2013 Rise Up Academy</t>
  </si>
  <si>
    <t>This funding supports the development of capital projects that increase access to high-quality, affordable early learning programs across Snohomish County. \n\nThis project will construct a new child care and early learning facility that will increase Rise Up Academy\u2019s child care capacity from 70 to 130 slots. The child care facility will be on the ground floor of a building that also includes long-term affordable housing units. The housing units are not funded by this project.</t>
  </si>
  <si>
    <t>TPN-175350</t>
  </si>
  <si>
    <t>Child Care Facilities \u2013 Lynwood Neighborhood Center</t>
  </si>
  <si>
    <t>New construction of the Lynnwood Neighborhood Center is a two-story building, approximately 39,500 square feet in size. The ground floor will consist of a multipurpose room &amp; event spaces, Boys and Girls Club classrooms, early learning daycare, tech center, space for an adult day program, and kitchen. The second floor will consist primarily of office space, counseling rooms, community meeting room and support for these programs. Site work includes utilities, paving, sidewalks, site lighting, site furnishings, landscaping, and new playground.\n\nARPA funding is specifically supporting the build out of a minimum of 62 new full-time child care slots. The slots would include 40 new pre-school spots (ages 30 mo-5 years), 14 toddler spots (12mo- 30mo) and eight infant slots (6 weeks-12 months old).\n\nThe total cost of the project is estimated to be $29,500,000. The Snohomish County ARPA award will fund an estimated 6.78 percent of the total project.\n\nThis project supports new classroom space to serve 62 children including preschool, toddler, and infant classrooms. This project is part of the larger Lynnwood Neighborhood Center led by the Volunteers of America Western Washington. Additional services available on-site include family support, behavioral health integration, medical services, and community-based intensive services for children, youth, and adults.</t>
  </si>
  <si>
    <t>TPN-175348</t>
  </si>
  <si>
    <t>Lynnwood Rapid Rehousing</t>
  </si>
  <si>
    <t>The City of Lynwood will implement an evidence-based rapid rehousing project to serve families in Lynnwood. Families experiencing homelessness will be rehoused for one year with a monthly, gradually-diminishing stipend. Families will also receive a tailored array of wraparound services including job placement, employment training, counseling, substance use disorder treatment, and child care. Two full-time case managers will be supporting the 30 re-housed families and will develop a housing stability plan to outline the steps necessary to obtain self-sufficiency.</t>
  </si>
  <si>
    <t>TPN-175347</t>
  </si>
  <si>
    <t>Everett Pallet Shelter Expansion</t>
  </si>
  <si>
    <t>The City of Everett will increase the number of non-congregate shelter beds available through the expansion of the City\u2019s successful Pallet shelter. The City will procure and install 20 additional Pallet shelters, as well as develop the needed infrastructure to support the shelter units, and expand on-site management and operation. The Pallet shelter provides temporary housing and support services for unsheltered individuals and families. This City also seeks funding to procure Pallet shelter units to create additional sites in other parts of the city to provide temporary housing for approximately 26 families with children and provide them access to case management and supportive services.</t>
  </si>
  <si>
    <t>TPN-175344</t>
  </si>
  <si>
    <t>Edmonds Household Support</t>
  </si>
  <si>
    <t>The partnership with the City of Edmonds expands their Household Support Grant Program intended to mitigate the financial hardship due to impacts from the COVID-19 pandemic. The Edmonds Rescue Plan Household Support program provides grants to households earning less than 60 percent of the Area Median Income in Edmonds. Grants can be used to pay for household expenses including, but not limited to, delinquent rent or mortgage payments to prevent eviction and keep Edmonds residents sheltered, utility bills, child care, medical bills, groceries, gas, or car repair bills. \nWhile the pandemic caused severe economic damage for millions of American households, some of the most severe economic impacts fell on low-income communities, whose impacts were amplified. Accordingly, the Household Support Grant Program supports households experiencing economic hardship by reimbursing for those critical costs that can help get impacted households back on their feet.</t>
  </si>
  <si>
    <t>TPN-175341</t>
  </si>
  <si>
    <t>Bothell Regional Crisis Response Agency</t>
  </si>
  <si>
    <t>The City of Bothell established the RADAR Navigator Program and the Regional Crisis Response Agency Community Court and Community Resource Center. This funding provides access to basic needs items to help build rapport, encourage engagement, and provide stopgap support for people who are in behavioral health crisis, come in contact with law enforcement, or commit low level crimes and are then enrolled in Community Court. \n\nThe program relies on social workers, public safety officers, or Community Court employees to identify individuals who are experiencing a behavioral health crisis and are unable to meet their basic needs due to income or health status.</t>
  </si>
  <si>
    <t>TPN-175378</t>
  </si>
  <si>
    <t>Workforce Development \u2013 Link Light Rail Construction Pre-Apprenticeships</t>
  </si>
  <si>
    <t>Snohomish County is standing up workforce development and job pathways programs. The projects provide enhanced employment training and/or address challenges to employment, with the goal of connecting individuals to stable jobs or career pathways in key industries. The projects focus on highly impacted populations including youth and people with disabilities.\n\nThis project supports a partnership between Edmonds College, Sound Transit, and the City of Lynnwood to offer a 10-12 week construction pre-apprenticeship program to train students to work in the trades supporting Snohomish County industries that include transportation and commercial and residential infrastructure. This funding supports five cohorts of 10 students and will allow Edmonds College to partner with community groups to modify instruction to better serve Snohomish County's trainees.</t>
  </si>
  <si>
    <t>TPN-184148</t>
  </si>
  <si>
    <t>Two Generation Collective Impact Project</t>
  </si>
  <si>
    <t>The Two Generation Collective Impact Projects will provide services to vulnerable families with young children (prenatal to 8-years old) utilizing intentional two-generation to improving family economic security and child well-being.\n\nProjects will prioritize those families with young children (prenatal to age eight years) most impacted by COVID-19  experiencing trauma and other challenges related to poverty, un/under employment, housing instability, child welfare involvement, isolation, etc.</t>
  </si>
  <si>
    <t>TPN-184103</t>
  </si>
  <si>
    <t>Everett Public Facilities District</t>
  </si>
  <si>
    <t>This program supports cleaning services and required cleaning supplies at the Everett PFD to support the Everett PFD\u2019s public purpose of providing direct and indirect civic and economic benefits as a corporation for public purposes. As a corporation for public purposes, the Everett PFD has the authority to pay for services, to enter into contracts/agreements, including contracts/agreements with public and private parties. The authority also has the responsibility to maintain and preserve the public building that they operate.</t>
  </si>
  <si>
    <t>TPN-190937</t>
  </si>
  <si>
    <t>Food Permit Responsiveness</t>
  </si>
  <si>
    <t>The restaurant industry \u2013 as part of the hospitality industry - was hit hard during the COVID pandemic. Prolonged closures, delayed openings, as well as costs and delays in reopening all compounded the impact. The Health Department would like to support prospective business owners realize revenue as quickly as possible but the current review times for food permits are prohibitive. Additionally, there is a backlog of applications that need to be processed. These positions will assist prospective business owners in completing and submitting their applications for new food service establishment plan reviews. These two positions will help reduce the Department\u2019s application backlog and help support an industry adversely impacted by COVID.</t>
  </si>
  <si>
    <t>TPN-190879</t>
  </si>
  <si>
    <t>Affordable Housing Preservation (Maintenance and Operations)</t>
  </si>
  <si>
    <t>Affordable Housing Preservation Funds (AHPF) are intended to preserve existing affordable housing stock by addressing issues related to increased expense of operations and maintenance, increased substance use in affordable housing facilities as well as other pandemic related costs.\n\nTo qualify for this project the properties must be:\n-Multifamily Affordable Housing Projects; and\n-At least partially funded by Snohomish County; and\n-Serve low- and/or moderate-income households; and,\n-Operated by the Subrecipient, or where the Subrecipient is a managing member of the organization operating the project, with at least fifty (50) units that meet the above criteria.</t>
  </si>
  <si>
    <t>TPN-190878</t>
  </si>
  <si>
    <t>Intimate Partner Violence and Poverty 101 Staff Training</t>
  </si>
  <si>
    <t>In development</t>
  </si>
  <si>
    <t>TPN-190877</t>
  </si>
  <si>
    <t>HVAC Upgrades in Congregate Settings</t>
  </si>
  <si>
    <t>The Agencies are Senior Centers who will perform HVAC maintenance and improvement activities.  The senior centers operate congregate settings where older persons can meet, receive services, and participate in activities that enhance their dignity, support their independence, and encourage their involvement in the life and affairs of the community. Many Senior Centers also serve as warming, cooling, and cleaner air centers where people can seek reprieve from extreme weather conditions. The CDC has identified older adults as the highest risk of getting very sick from COVID-19.\nHVAC activities shall be consistent with CDC strategies for improving ventilation in buildings. Following the completion of HVAC activities, the project location shall be available to serve as a publicly accessible warming, cooling, and cleaner air\ncenter, during normal operating hours, for a minimum of five years.</t>
  </si>
  <si>
    <t>TPN-190876</t>
  </si>
  <si>
    <t>Dispute Resolution Eviction Prevention Program</t>
  </si>
  <si>
    <t>The Eviction Prevention and Relocation (EPR) program, supported by the American Rescue Plan Act (ARPA), aims to address the pressing issue of housing instability exacerbated by the COVID-19 pandemic. This initiative focuses on assisting individuals and households at the\nbrink of eviction or displacement, providing a lifeline to those most vulnerable in our community.\n\nCentral to the program's mission is the delivery of personalized relocation assistance, ensuring those in need can find and secure stable, safe housing and avoid eviction. In parallel, the EPR program actively collaborates with landlords and property managers, creating a\nnetwork of housing options that cater to the diverse needs of our clientele. This engagement is crucial, as it not only expands housing availability but also fosters a cooperative environment conducive to longterm tenancy stability.\n\nMoreover, the program emphasizes preventive measures, addressing potential eviction scenarios before they escalate. Through early intervention, conflict resolution, conciliation and mediation, the EPR initiative aims to mitigate the risk of displacement, thereby reducing the emotional and financial toll associated with housing insecurity.\n\nIn essence, the EPR program is not just a response to an immediate crisis but a forward-thinking strategy to strengthen the fabric of our community. By ensuring that residents have access to stable housing, we are laying the groundwork for a more resilient Snohomish County,  where every individual can thrive in the aftermath of the pandemic.</t>
  </si>
  <si>
    <t>TPN-190875</t>
  </si>
  <si>
    <t>According to a 2020 report from the National Academies of Sciences, Engineering and Medicine, 24% of community-dwelling older adults aged 65 and older are socially isolated. Having few social relationships or infrequent social contact with others significantly decreases one\u2019s lifespan and can increase by 50% the risk of developing dementia. Congregate Nutrition Services for older adults provide nutritious and appealing meals in a group setting. In addition to improving diet quality and food security, the program provides\nsocialization opportunities for older adults. Most congregate meal sites are located at senior centers so participants can socialize during the meal. However, the older adults can also attend senior center activities such as exercise groups, lectures, and bingo before or after the meals.\n\nIn Snohomish County, Homage Senior Services operates the Congregate\nNutrition Services Program consisting of 11 congregate meal sites. As part of this program, Homage also serves culturally appropriate and nutritious meals to 7 multicultural senior groups that meet weekly. The ARPA funding will allow the Congregate Nutrition Services Program to serve an additional 19,673 meals this year, making it more likely that no senior citizen will be turned away from a nutritious meal and the socialization opportunities that it provides.</t>
  </si>
  <si>
    <t>TPN-190874</t>
  </si>
  <si>
    <t>RAP Classroom Project</t>
  </si>
  <si>
    <t>This project funds the purchase of a heavy equipment simulator to provide hands-on learning to students in the Marysville Regional Apprenticeship Pathways (RAP) located at Marysville-Pilchuck High School.  The simulator will prepare students for testing and licensure when they meet minimum age requirements.</t>
  </si>
  <si>
    <t>TPN-190873</t>
  </si>
  <si>
    <t>Economic Development Strategic Plan</t>
  </si>
  <si>
    <t>The Office of Economic Development is creating a strategic plan.</t>
  </si>
  <si>
    <t>TPN-190872</t>
  </si>
  <si>
    <t>Youth Career Exploration - SnoCo STEM</t>
  </si>
  <si>
    <t>Snohomish County staff in science, technology, engineering and math professions will attend youth educational opportunities with Snohomish County STEM to help youth get interested in these professions and the trades.</t>
  </si>
  <si>
    <t>TPN-190871</t>
  </si>
  <si>
    <t>North County Regional Fire Authority -Fire Training Modules</t>
  </si>
  <si>
    <t>North County Regional Fire Authority (NCRFA) is developing a Multi-Hazard training facility. The Multi-Hazard training facility allows for training on multiple hazards in different combinations on the same property. Phase 1 is completed and includes a paved street system to address driver training for Fire, EMS, and Law Enforcement teams throughout the region. It includes two pads that are built with an underground water recovery system, and hydrants for water supply.  The first concrete pad hosts a five-story training tower prop with live fire burn rooms to  replicate residential and commercial fires.\n\nPhase 2 of the site is proposed to contain a multi-unit strip mall fire training simulator. \nFighting fires in strip malls is a high-hazard/low-frequency incident. Training is a key to \nallowing firefighters to make the safest decisions during an emergency. NCRFA has prepared a second site on the property to accommodate a set of training modules that will simulate a strip mall structure.</t>
  </si>
  <si>
    <t>TPN-190870</t>
  </si>
  <si>
    <t>Fire District Training Facility - Sky Valley</t>
  </si>
  <si>
    <t>The funds provided will be used for site development, construction costs, and relocation of a Fire District Training Facility in unincorporated Snohomish County, Washington. The Fire District shall perform site work, demolish existing buildings, build a heated storage building, and relocate the current fire training structure to the Property. Sky Valley Fire District shall ensure that the Project is completed in conformance with the construction site maps and plans of the Project in the attached Appendix 2, incorporated herein. The relocated structure shall provide training for firefighters as necessary to meet the requirements of Sky Valley Fire District and be available for other emergency service responders for training.\n\nSky Valley Fire District shall demolish existing building on the Property, perform drainage, grading and landscaping on the Property, relocate training facility and build a 50\u2019 by 100\u2019 heated storage facility that includes restrooms.</t>
  </si>
  <si>
    <t>TPN-190869</t>
  </si>
  <si>
    <t>Darrington Workforce Development</t>
  </si>
  <si>
    <t>The project shall support underemployed and unemployed high-school youth and young adults in the Darrington area. This program is a subsidized employment program that works with students and young adults to build skills in natural resources, construction, and maintenance, which are the primary occupations in the rural area. The program will expand Glacier Peak Institute\u2019s youth-crew job training program in forestry by at least 10 youth and young adults, and by adding additional restoration and maintenance-focused skill development and projects. The program partners with the U.S. Forest Service and other potential partners for participants to perform trail work, restoration activities, forest and wildlife monitoring, and maintenance and renovation of Forest Service-owned buildings while receiving on-the-job training that will help qualify participants for employment with these agencies and organizations, as well as other local employers. The project will also provide opportunities for participants to speak with experts to learn more about different career pathways, provide application assistance for jobs and provide hands-on training in safety, mental health awareness, defensive driving, and first aid.\n\nDarrington is a town in Snohomish County that is part of qualified census tract 537 that has the highest unemployment rate in the County at &gt;9% based on census data.</t>
  </si>
  <si>
    <t>TPN-190868</t>
  </si>
  <si>
    <t>Machinists Institute Child Care Facility</t>
  </si>
  <si>
    <t>Child care facility that will provide off-hour child care for low-income individuals who are in an apprenticeship program to become a machinist. Funding will pay for outdoor equipment and upgrades to accommodate an outdoor child care center and the outdoor play areas for their indoor child care program. General public is also welcome.\n\nThis project partially funds (1) the renovation of an existing building to meet licensing requirements as a child care center and (2) the development of dedicated outdoor space for nature-based child care programming. Both child care programs will be managed by the Machinist Institute. The child care programs will be located at: 2407 106th Street SW Everett, WA 98204. The programs will provide child care opportunities to individuals enrolled in Machinist Institute training programs as well as individuals and\nhouseholds employed as machinists throughout Snohomish County and other households in Snohomish County.</t>
  </si>
  <si>
    <t>TPN-190867</t>
  </si>
  <si>
    <t>Smith Island Restoration</t>
  </si>
  <si>
    <t>Restoration of Smith Island Estuary as part of the Snohomish County surface water management program that will prevent flooding</t>
  </si>
  <si>
    <t>TPN-190866</t>
  </si>
  <si>
    <t>Real Property and Construction Compliance Manager</t>
  </si>
  <si>
    <t>Real property compliance manager overseeing all compliance, procurement, reporting and related for ARPA-funded properties and construction projects.</t>
  </si>
  <si>
    <t>TPN-190865</t>
  </si>
  <si>
    <t>Snohomish County Staff Rehiring - 2023 and 2024</t>
  </si>
  <si>
    <t>In 2023 and 2024, Snohomish County is using ARPA SLFRF funding to rehire staff for pre-pandemic positions that were unfilled or were eliminated due the pandemic. Snohomish County examined positions that existed 1/27/2020 but that were unfilled or eliminated as of 3/3/2021. Positions were General Fund positions that were not grant-funded or otherwise paid for through direct fees. A similar calculation will be made in 2024. Because of ARPA SLFRF Snohomish County has been able to hire back over 100 FTEs.  This usage is consistent with page 179 of the Final Rule published in 2022.</t>
  </si>
  <si>
    <t>TPN-190864</t>
  </si>
  <si>
    <t>Stanwood-Camano School District Student Support Advocate</t>
  </si>
  <si>
    <t>This funding is to support one (1) Student Support Advocate for the Stanwood-Camano School District. The purpose of funding this position is to increase access to behavioral health care for students within the Stanwood-Camano School District. COVID and COVID\nrestrictions continue to have a negative impact on school aged youth with increases in mental health issues that include anxiety, depression, and isolation.</t>
  </si>
  <si>
    <t>TPN-190863</t>
  </si>
  <si>
    <t>Marysville School District Student Support Advocate</t>
  </si>
  <si>
    <t>This funding is to support three (3) 1.0 Student Support Advocates (SSAs) as well as social emotional learning (SEL) supports for the Marysville School District. The purpose of funding\nthis position is to increase access to behavioral health care for students within the\nMarysville School District. COVID and COVID restrictions continue to have a negative impact on school aged youth with increases in mental health issues that include anxiety, depression, and isolation.</t>
  </si>
  <si>
    <t>TPN-190862</t>
  </si>
  <si>
    <t>Darrington School District School Counselor</t>
  </si>
  <si>
    <t>This funding is to support a .5 FTE school counselor for the rural school district. The purpose of funding this position is to increase access to mental health care for students within the Darrington School District. COVID and COVID restrictions continue to have a negative impact on school aged youth with increases in mental health issues that include anxiety, depression, and isolation.</t>
  </si>
  <si>
    <t>TPN-190861</t>
  </si>
  <si>
    <t>Senior Social Isolation Programs</t>
  </si>
  <si>
    <t>Purpose: Provide locally responsive programs and services intended to\nhelp reduce social isolation among older adults in Snohomish County.\n\nAddressing social isolation among older adults is a growing concern. The Office\nof the U.S. Surgeon General notes in a "Loneliness, Isolation, and Social\nConnection Fact Sheet" that social connection is a fundamental human need as\nessential to survival as food and water. Lacking social connection has serious\nhealth consequences, including increased risk for coronary heart disease, stroke,\ndiabetes, depression and anxiety, and premature mortality. Additionally, the U.S.\nSurgeon General's "Our Epidemic of Loneliness and Isolation" advisory calls\nattention to the importance of social connection for individual health. The Center\nfor Disease Control and Prevention (CDC) reports loneliness and social isolation\nin older adults are serious public health risks affecting a significant number of\npeople in the United States and putting them at risk for dementia and other\nserious medical conditions. Data shows more than one-third of adults aged 45\nand older feel lonely, and nearly one-fourth of adults aged 65 and older are\nconsidered to be socially isolated. Older adults are at increased risk for loneliness\nand social isolation because they are more likely to face factors such as living\nalone, the loss of family or friends, chronic illness, and hearing loss. There is\nstrong evidence that many adults aged 50 and older are socially isolated or lonely\nin ways that put their health at risk. Reducing, or ideally eliminating, social\nisolation results in a healthier and happier life.</t>
  </si>
  <si>
    <t>TPN-190860</t>
  </si>
  <si>
    <t>Senior-serving Nonprofits</t>
  </si>
  <si>
    <t>This funding supports non-profit senior-serving organizations who experienced revenue loss during the COVID-19 pandemic. These communities have been disproportionately impacted by the pandemic in access social services. The nonprofits have been impacted by the COVID-19 pandemic because of the increased demand for services, an increase in service cost and identified challenges in covering basic expenses when donations and service fee revenue often decreased.\n\nThe class of non-profits identified is those non-profits serving seniors. The organizations need financial assistance to cover increased costs that they have incurred since the beginning of the period, March 3, 2021. Nonprofits must be 501(c)3 organizations that operate in Snohomish County and are currently in operation.\n\nSupport will be provided through technical assistance and beneficiary grants proportional to the harm to the organization.</t>
  </si>
  <si>
    <t>TPN-190859</t>
  </si>
  <si>
    <t>Two Generation Collective Impact Project - CFSC</t>
  </si>
  <si>
    <t>The Two Generation Collective Impact Projects will provide services to families with young children (prenatal to 8-years old) utilizing intentional two-generation to improving family economic security and child well-being.\nProjects will prioritize those families with young children (prenatal to age eight years) most impacted by COVID-19 experiencing trauma and other challenges related to poverty, un/under employment, housing instability, child welfare involvement, isolation, etc.</t>
  </si>
  <si>
    <t>TPN-190858</t>
  </si>
  <si>
    <t>Two Generation Collective Impact Project - YWCA</t>
  </si>
  <si>
    <t>TPN-190857</t>
  </si>
  <si>
    <t>Snohomish County and Ziply \u2013 SR 530 Project</t>
  </si>
  <si>
    <t>Ziply shall implement the Snohomish County and Ziply - SR 530 Project which, after completion, will replace an existing low-capacity copper network with fiber optics capable of delivering a minimum of symmetrical 1/1 Gigabit per second to each premise at or below 80 milliseconds total round-trip latency. The Project will provide service to approximately 4,510 specific locations and Community Anchor Institutions. Up to twelve strands of dark fiber in network funded by the WSBO Grant and additional strands in areas adjacent to the project funded by the County, will be provided by Ziply to the County for Government use.</t>
  </si>
  <si>
    <t>TPN-190856</t>
  </si>
  <si>
    <t>Broadband - Digital Equity</t>
  </si>
  <si>
    <t>This Program provides equipment for the Laptop and Wi-Fi Hotspot To Go program, including lap tops, hot spots, subscription service for the hot spots, and necessary software. The goal of the program  is to increase access to broadband services in homes by allowing patrons to check out equipment.  The program also provides funding for Digital Navigators. Digital Navigators provide one-on-one  technical assistance and digital literacy services to help patrons  access  the  internet  and  assist  in  accessing  community  and government services. The current program maintains 125 laptop  computers and has three people waiting for every one computer. The current program also has a backlog of 130 reservations for access systems. This funding will allow the existing program to expand by adding at least 300 Hotspots, 400 laptops,  tablets  and  other  internet  accessible hardware,  and  staffing  to support this expansion.</t>
  </si>
  <si>
    <t>TPN-190855</t>
  </si>
  <si>
    <t>Office of Recovery and Resilience Staffing - 2024</t>
  </si>
  <si>
    <t>Administrative staff to manage all elements of ARPA CLFR grant, ensure compliance, complete reporting.</t>
  </si>
  <si>
    <t>TPN-190853</t>
  </si>
  <si>
    <t>Emergency Shelter Pallet Project</t>
  </si>
  <si>
    <t>Pallet PBC will assemble, deliver, and install 20 emergency pallet shelters ready for\noccupancy to 6200-12th Drive SE, Everett, WA 98203. The emergency pallet shelters\nshall be occupied by the highly vulnerable residents of Clare\u2019s Place who require\nsupportive housing and for individual and public health and safety concerns must be\ntemporarily relocated to an environment that protects them from potential exposure to the\nCOVID-19 virus. The pallets may be moved to over locations to protect vulnerable\npopulations from exposure once the residents of Clare\u2019s Place return to their primary\nresidence.</t>
  </si>
  <si>
    <t>TPN-190851</t>
  </si>
  <si>
    <t>Student Support Advocate Workshop</t>
  </si>
  <si>
    <t>This funding supports a workshop for Student Support Advocates in Snohomish County.\nThe Student Support Advocate program targets students identified as high risk for\nbehavioral health issues, including substance use and mental health concerns. This model\ninvolves placing a case manager (the SSA) in a school to help identify at-risk students\u2019 needs\nand connect students and families with relevant services in and outside of the public school\nsystem. This training will increase staff retention and support staff to effectively serve\nstudents and families. COVID and COVID restrictions continue to have a negative impact on\nschool aged youth with increases in mental health issues that include anxiety, depression,\nand isolation.</t>
  </si>
  <si>
    <t>TPN-190850</t>
  </si>
  <si>
    <t>Two Generation Collective Impact Project - Housing Hope</t>
  </si>
  <si>
    <t>The Two Generation Collective Impact Projects will provide services to families with young children (prenatal to 8-years old) utilizing intentional two-generation to improving family economic security and child well-being. \nProjects will prioritize those families with young children (prenatal to age eight years) most impacted by COVID-19 experiencing trauma and other challenges related to poverty, un/under employment, housing instability, child welfare involvement, isolation, etc.</t>
  </si>
  <si>
    <t>TPN-195158</t>
  </si>
  <si>
    <t>Human Services Social Worker Staffing</t>
  </si>
  <si>
    <t>The Snohomish County Sherriff's Office has seen an increase in the number of crisis calls related to individuals in mental health crisis. To address this increase, social workers are now embedded in the sheriff's office to assist with these crisis calls.</t>
  </si>
  <si>
    <t>TPN-195153</t>
  </si>
  <si>
    <t>Human Services Navigator Staffing</t>
  </si>
  <si>
    <t>Snohomish County staffing provide benefit navigator services to the community. They help individuals determine what benefits they are eligible and also assist with completion of needed forms and eligibility checks.</t>
  </si>
  <si>
    <t>TPN-195145</t>
  </si>
  <si>
    <t>Human Services CASA Staff</t>
  </si>
  <si>
    <t>Volunteer court appointed special advocates (CASA) are empowered by the courts to represent children in foster care. CASAs are often the one consistent adult in the child\u2019s life, speaking up for them throughout the dependency process and making recommendations as to what is in the child\u2019s best interest. During the pandemic, many court proceedings were delayed and volunteer-ism in the CASA program decreased. Funding is being used to rebuild the CASA volunteer program and to address case backlog.</t>
  </si>
  <si>
    <t>TPN-195147</t>
  </si>
  <si>
    <t>Human Services Utility Aid Staff</t>
  </si>
  <si>
    <t>Human Services staff who administer the utility assistance program which was partially funded by ARPA and also funded through a variety of other funding sources.</t>
  </si>
  <si>
    <t>TPN-195196</t>
  </si>
  <si>
    <t>Everett Gospel Mission Enhanced Services</t>
  </si>
  <si>
    <t>To keep shelter guests, staff, and surrounding businesses and residents safe, additional security is needed to address ongoing health and public safety concerns. The  COVID-19 pandemic has resulted in an increased need for emergency shelter, outreach and connection  to services for unsheltered individuals in the community. While the public health emergency is technically over,  these individuals continue to be negatively impacted post-pandemic due to loss of income and/or access to basic needs resources, thereby endangering their safety, stability and ongoing recovery.</t>
  </si>
  <si>
    <t>TPN-195193</t>
  </si>
  <si>
    <t>Downtown Everett Enhanced Services</t>
  </si>
  <si>
    <t>To keep businesses and residents safe in the downtown Everett area, additional security is needed to patrol areas heavily impacted by the supplemental effects of the COVID-19 pandemic.</t>
  </si>
  <si>
    <t>TPN-219286</t>
  </si>
  <si>
    <t>Human Services ADMIN 2025-2027</t>
  </si>
  <si>
    <t>Human Services staff to administer grant.</t>
  </si>
  <si>
    <t>TPN-219285</t>
  </si>
  <si>
    <t>Human Services ADMIN Staff-2024</t>
  </si>
  <si>
    <t>Human Services staff to administer grant compliance.</t>
  </si>
  <si>
    <t>TPN-219284</t>
  </si>
  <si>
    <t>Office of Recovery 2025-2027</t>
  </si>
  <si>
    <t>The Office of Recovery and Resilience administers the ARPA SLFRF grant and will remain for grant closeout.</t>
  </si>
  <si>
    <t>TPN-219255</t>
  </si>
  <si>
    <t>Sultan SD Student Support Advocate</t>
  </si>
  <si>
    <t>This funding is to support Student Support Advocates (SSAs) as well as social emotional learning (SEL) supports for the School District. The purpose of funding this position is to increase access to behavioral health care for students within the School District. COVID and COVID restrictions continue to have a negative impact on school aged youth with increases in mental health issues that include anxiety, depression, and isolation.</t>
  </si>
  <si>
    <t>TPN-219253</t>
  </si>
  <si>
    <t>Monroe SD Student Support Advocate</t>
  </si>
  <si>
    <t>TPN-219251</t>
  </si>
  <si>
    <t>Snohomish SD Student Support Advocate</t>
  </si>
  <si>
    <t>TPN-219242</t>
  </si>
  <si>
    <t>Mukilteo SD Student Support Advocate</t>
  </si>
  <si>
    <t>TPN-219241</t>
  </si>
  <si>
    <t>Everett SD Student Support Advocate</t>
  </si>
  <si>
    <t>TPN-219239</t>
  </si>
  <si>
    <t>Edmonds SD Student Support Advocate</t>
  </si>
  <si>
    <t>TPN-219233</t>
  </si>
  <si>
    <t>Early Child Ed-Capital TA</t>
  </si>
  <si>
    <t>The Agency shall design and implement a training series to support Snohomish County child care providers to increase their readiness to apply for facilities grants. Training shall include deep dive sessions about early learning facility development and financing.  Additionally, Agency shall support a cohort of early child care providers who are given additional technical assistance, space to share and learn from each other, and direct technical assistance to work through projects and applications.</t>
  </si>
  <si>
    <t>TPN-219193</t>
  </si>
  <si>
    <t>Health Department Strategic Plan</t>
  </si>
  <si>
    <t>The Contractor will create a comprehensive strategic plan for the Snohomish County Health Department (SCHD) formulated and ready for implementation for 2025, with a three-to-five-year range. The strategic plan will include division and cross-division program subplans covering the next three to five years and the subplans will build on existing SCHD priorities and strengths and align with County goals. The Contractor will use the subplan goals to develop the overarching SCHD strategic plan and goals and, where possible, incorporate concepts from Gold Standard Review, Healthy People 2030, and best practices from other organizations, as well as align with the accreditation requirements from the Public Health Accreditation Board.</t>
  </si>
  <si>
    <t>TPN-236169</t>
  </si>
  <si>
    <t>H2 Psychotherapy Services</t>
  </si>
  <si>
    <t>Training for School support advocates on modern techniques in psychotherapy.</t>
  </si>
  <si>
    <t>TPN-236168</t>
  </si>
  <si>
    <t>Environmental Health Software Upgrade Planning</t>
  </si>
  <si>
    <t>Staffing to assist in the planning of a new technology solution for the Environmental Health group in the Health Department.</t>
  </si>
  <si>
    <t>TPN-236508</t>
  </si>
  <si>
    <t>Real Property and Construction Compliance Manager-2025</t>
  </si>
  <si>
    <t>Facilities Project manager to oversee contract and real property compliance for ARPA capital projects.</t>
  </si>
  <si>
    <t>TPN-236507</t>
  </si>
  <si>
    <t>Equity Review of COVID response</t>
  </si>
  <si>
    <t>Contractor shall perform an assessment that provides Snohomish County-specific data on (1) perceptions regarding Snohomish County Health Department (\u201cHealth Department\u201d or \u201cSCHD\u201d) performance in the community, including how well-being is defined in communities, health consequences for residents, and the role of the health department, and (2) perceptions regarding the Health Department\u2019s coronavirus response, including indicators of community well-being before, during, and after the pandemic.\nContractor\u2019s approach shall utilize multiple modalities including surveys, focus group interviews, and individual interviews.</t>
  </si>
  <si>
    <t>TPN-236500</t>
  </si>
  <si>
    <t>Office of Recovery and Resilience Staffing - Communications</t>
  </si>
  <si>
    <t>Continuation of communications staff position that is associated with the Office of Recovery and Resilience. Because communications is not listed as an administrative task based on the compliance guide, we are moving this position to EC 6.1. This is the same position that existed starting in 2021.</t>
  </si>
  <si>
    <t>TPN-236496</t>
  </si>
  <si>
    <t>Broadband Access- Verlot</t>
  </si>
  <si>
    <t>Last mile fiber broadband service to locations in and around the town of Verlot.</t>
  </si>
  <si>
    <t>TPN-236490</t>
  </si>
  <si>
    <t>Broadband Access- Index</t>
  </si>
  <si>
    <t>Broadband last mile projects for locations in and around the town of Index, WA. 553 locations have been identified in the FCC fabric. A total of 957 locations have been identified through E911 data. The difference has been submitted as a challenge to the FCC.</t>
  </si>
  <si>
    <t>TPN-236486</t>
  </si>
  <si>
    <t>ESRI mapping for broadband</t>
  </si>
  <si>
    <t>Snohomish County has engaged Esri to develop a Geospatial Information Product for their Economic Development Agency. This product will assist in gathering and displaying information about Fiber Presence throughout the county. The goal is to create a comprehensive, accessible application that shows fiber presence and quality, incorporating data from various sources and allowing fiber providers to submit their coverage areas. The product shall integrate fiber presence data, allows for public and provider submissions, and displays this information through an Esri Information Product, such as Hub Premium.</t>
  </si>
  <si>
    <t>TPN-236445</t>
  </si>
  <si>
    <t>Clerk Ex Parte Software</t>
  </si>
  <si>
    <t>The Contractor will create and deliver an end-to end electronic, remote solution with advanced\ncapabilities that is scalable, and more efficient than the County\u2019s current system. This project\nbuilds capacity into the system at a time when the backlogs are being processed related to\nthe pandemic and continued staffing shortages.\nThe court system currently uses a manual process that requires postal mail submission for\nrouting and tracking select matters to a judicial officer on the behalf of the public. Depending\non mail delivery, it can take 5-7 business days before a request is received by our clerk staff,\npayment is processed, and documents are logged into an Excel spreadsheet and prepped to\ngo to the judicial officer. Stacks of paper requests are them delivered to the judicial officer for\nreview. Once the request is reviewed and orders are granted/denied, the paper stacks are\npicked up by clerk staff and brought back to the Clerk\u2019s office to complete processing, file\ndocuments into the court file, and make copies that are returned to the requester via postal\nmail. This process is inefficient and requires in-person contact for a process that could be\ncompleted electronically.</t>
  </si>
  <si>
    <t>TPN-236441</t>
  </si>
  <si>
    <t>School-Based Health Care</t>
  </si>
  <si>
    <t>This project will add behavioral health services by partially funding several provider positions at the Community Health Center of Snohomish County (CHCSNO)\nSchool-based Health Centers (SBHCs) in the Everett School District at Everett and Cascade high schools and in the Edmonds School District at Meadowdale and\nMountlake Terrace high schools. Goals of this funding are to increase the number of providers available, decrease wait time for behavioral health services, and\nimplement a \u201cno wrong door\u201d approach with a universal, broad-level, integrated screening tool will de-stigmatize student engagement with behavioral health screening. Rapid access to multiple care options, including brief interventions and individual, family, and group therapy will increase the identification and intervention of mental health and substance use issues in children, adolescents, and young adults seeking care.</t>
  </si>
  <si>
    <t>TPN-236440</t>
  </si>
  <si>
    <t>Health Department Gold Standard Study -Equity</t>
  </si>
  <si>
    <t>Study to determine the best practices for the Health Department as related to equitable services and access.</t>
  </si>
  <si>
    <t>TPN-236437</t>
  </si>
  <si>
    <t>Mobile Health Van</t>
  </si>
  <si>
    <t>Due to the pandemic, there is an increase in vaccine hesitancy and a decrease in the number of individuals receiving vaccines. Even prior to the pandemic, vaccine hesitancy had been an increasing concern, leading to outbreaks of vaccine-preventable diseases in pockets of the country where vaccination levels had dropped. An example of this was in 2019 when there was an unusually high number of measles outbreaks in communities with low vaccination coverage that almost resulted in the United States losing its status as a country that had eliminated that disease. \nThis van will be a Mobile Health Unit that will provide COVID-19 vaccinations and others along with basic health services to communities who are determined to not have adequate access to health services or who have a low vaccination rate. The project allows for meeting families where they are by reducing time/distance barriers to vaccinations.\n348-867 Childhood Immunization Report (wa.gov)\nVaccine administration in 0-18 year-olds remains below pre-pandemic levels, and efforts should focus on promoting routine vaccinations for all children and adolescents.\nVaccination coverage declined in all age groups except in 13-17 year-olds. Efforts should focus on increasing coverage as the pandemic continues, to increase rates back to pre-pandemic levels.\nThe table on page 8 of the above report describes the number of vaccine doses distributed.  Snohomish County vaccination distribution rates declined in 2021 and 2022 as compared to before the pandemic: -8.3% in 2021 and -11.7% in 2022.  \nVan expected to be similar to: Care-a-Van | Washington State Department of Health.\nWhile the van will be able to provide a variety of health care and vaccinations, COVID-19 vaccinations are prioritized at roll-out.</t>
  </si>
  <si>
    <t>TPN-236436</t>
  </si>
  <si>
    <t>Inventory Septic Systems</t>
  </si>
  <si>
    <t>Inventory of all septic systems in Snohomish County to enhance the public health.</t>
  </si>
  <si>
    <t>TPN-236411</t>
  </si>
  <si>
    <t>Sheriff's Office Search and Rescue</t>
  </si>
  <si>
    <t>Equipment and supplies for the Snohomish County Search and Rescue group operated through the Snohomish County Sheriff's Office under a use agreement.</t>
  </si>
  <si>
    <t>TPN-236401</t>
  </si>
  <si>
    <t>Youth Mental Health Training</t>
  </si>
  <si>
    <t>Training and associated expenses for School Support Advocates working with you who need mental health support.</t>
  </si>
  <si>
    <t>TPN-238548</t>
  </si>
  <si>
    <t>Hope Options (Re-entered)</t>
  </si>
  <si>
    <t>\u25cb Hope Options promotes stable housing and independent living for vulnerable seniors with mental health or behavioral issues by assisting clients with applying for subsidized housing, offering financial counseling, finding employment and providing financial assistance. Services are provided in a Qualified Census Tract.</t>
  </si>
  <si>
    <t>TPN-247334</t>
  </si>
  <si>
    <t>Nursing Staffing</t>
  </si>
  <si>
    <t>Funding for nursing staff that is part of the Health Department.</t>
  </si>
  <si>
    <t>TPN-248226</t>
  </si>
  <si>
    <t>HVAC in Libraries - SnoIsle</t>
  </si>
  <si>
    <t>The Sno-Isle Intercounty Rural Library District (hereinafter the Agency) will perform HVAC (heating, ventilation, and air  conditioning systems) improvements and/or maintenance activities at community library locations.\nHVAC activities shall be consistent with CDC strategies for improving ventilation in buildings. Following the completion of HVAC activities, all community library locations in Snohomish County shall be available to serve as publicly accessible warming, cooling, and cleaner air centers, during normal operating hours, for a minimum of five years.</t>
  </si>
  <si>
    <t>TPN-248181</t>
  </si>
  <si>
    <t>HVAC in Libraries</t>
  </si>
  <si>
    <t>The City of Everett (hereinafter the City) will perform HVAC (heating, ventilation, and air conditioning systems) improvements and/or maintenance activities at the Everett Main Library location. HVAC activities shall be consistent with CDC strategies for improving ventilation in buildings. Following the completion of\nHVAC activities, the project location shall be available to serve as a publicly accessible warming, cooling, and cleaner air center, during normal operating hours, for a minimum of five years.</t>
  </si>
  <si>
    <t>TPN-254388</t>
  </si>
  <si>
    <t>Benefit and Resource Navigation</t>
  </si>
  <si>
    <t>The Benefit and Resource Navigation Project will provide services to low-andmoderate-\nincome individuals and households residing in a\nmobile/manufactured home park and experiencing housing and basic needs\ninsecurity as a result of increased rent and fees, changes in lease rules and\nregulations, and/or change in park ownership.\nThe project will provide navigation support to promote access and utilization of\npublic benefits, community resources (income, health, and other basic needs),\nlegal advocacy, dispute resolution services, and housing stabilization supports.</t>
  </si>
  <si>
    <t>TPN-257905</t>
  </si>
  <si>
    <t>Corrections Contract Nursing</t>
  </si>
  <si>
    <t>Contract services for nurse staffing in the Snohomish County Corrections.</t>
  </si>
  <si>
    <t>TPN-257901</t>
  </si>
  <si>
    <t>Sheriff's Office Dispatch Services</t>
  </si>
  <si>
    <t>Contract dispatch services for the Snohomish County Sheriff's Office.</t>
  </si>
  <si>
    <t>TPN-257898</t>
  </si>
  <si>
    <t>Public Defender Attorney Fees</t>
  </si>
  <si>
    <t>Contract with the Public Defender Association for public defenders.</t>
  </si>
  <si>
    <t>TPN-072544</t>
  </si>
  <si>
    <t>Warehouse Operations</t>
  </si>
  <si>
    <t>The project is for a warehouse rental, staffing, rentals and supplies. The warehouse houses PPE, COVID-19 test kits and vaccination supplies.</t>
  </si>
  <si>
    <t>TPN-098111</t>
  </si>
  <si>
    <t>Premium Pay for Health District</t>
  </si>
  <si>
    <t>Many Snohomish Health District employees cannot choose to work from home and must come to work to perform their jobs which can involve substantial interaction with customers and co-workers that could potentially spread the virus.  Eligible Health District employees working during the COVID-19 emergency merit a premium pay bonus because they have performed duty or work involving additional risk of exposure to the COVID-19 virus.</t>
  </si>
  <si>
    <t>TPN-098365</t>
  </si>
  <si>
    <t>Capacity Building for Community Organizations</t>
  </si>
  <si>
    <t>The Agency shall provide capacity building, capacity strengthening, and organizational development services to Snohomish County nonprofits and grassroots organizations to support organizational health, sustainability, and resilience toward strengthening our community\u2019s nonprofits\u2019 ability to fulfill their mission over time and enhance their ability to have a positive impact on clients\u2019 lives and communities, and to address challenges related to COVID19. Capacity building is not a one-time effort to improve short-term effectiveness, but a continuous improvement strategy toward the creation of a sustainable and effective organization. Capacity building services will support a nonprofit to progress to the next level of operational, programmatic, financial, or organizational maturity, so it may more effectively and efficiently advance its mission into the future. These efforts will support increased community resilience as Snohomish County recovers from the impact of COVID.</t>
  </si>
  <si>
    <t>TPN-098350</t>
  </si>
  <si>
    <t>Emergency Operations Center Camera System</t>
  </si>
  <si>
    <t>Update existing facility's camera system to ensure security for the Emergency Operations Center.</t>
  </si>
  <si>
    <t>TPN-098344</t>
  </si>
  <si>
    <t>Medical Examiner Scanner</t>
  </si>
  <si>
    <t>Scanner for medical examinations. Software for Medical Examiner scanner.</t>
  </si>
  <si>
    <t>TPN-098339</t>
  </si>
  <si>
    <t>Jail Camera and Intercom Replacement</t>
  </si>
  <si>
    <t>Project to upgrade camera and internal communication systems at the County Jail.</t>
  </si>
  <si>
    <t>TPN-098335</t>
  </si>
  <si>
    <t>Clerk Capital Improvements</t>
  </si>
  <si>
    <t>Capital Improvement Projects to County Clerk's Office Facilities to include new configuration and customer service space.</t>
  </si>
  <si>
    <t>TPN-098334</t>
  </si>
  <si>
    <t>Superior Court Improvements</t>
  </si>
  <si>
    <t>Capital Improvement Projects to County Superior Court Facilities. Improvement includes adding a courtroom for an additional judge who was assigned to the County by the State legislature.</t>
  </si>
  <si>
    <t>TPN-098333</t>
  </si>
  <si>
    <t>District Court Improvements</t>
  </si>
  <si>
    <t>Facility Building Improvements and Major Repairs</t>
  </si>
  <si>
    <t>TPN-098331</t>
  </si>
  <si>
    <t>Facilities - Auditor Elections Project</t>
  </si>
  <si>
    <t>Government facility building improvements and major repairs. Upgrading election facilities to better serve constituents for the 2024 elections and beyond.</t>
  </si>
  <si>
    <t>TPN-098328</t>
  </si>
  <si>
    <t>Training for Future Disasters</t>
  </si>
  <si>
    <t>Training videos for emergency and disaster preparedness.</t>
  </si>
  <si>
    <t>TPN-098315</t>
  </si>
  <si>
    <t>Youth Programs-WSU Extension</t>
  </si>
  <si>
    <t>One staff member has been hired in Snohomish County to work as part of WSU Extension services to provide youth programming in Science, recreation and environment to those living in a rural qualified census tract (Darrington).</t>
  </si>
  <si>
    <t>TPN-098302</t>
  </si>
  <si>
    <t>Not available</t>
  </si>
  <si>
    <t>TPN-098299</t>
  </si>
  <si>
    <t>Emergency Operations Center Technology Replacement</t>
  </si>
  <si>
    <t>Replacement of computers and monitors in the Emergency Operations Center (EOC). After two years of consistent response and activation due to the pandemic, many of the technology items within the EOC are failing due to a high amount of use.</t>
  </si>
  <si>
    <t>TPN-098197</t>
  </si>
  <si>
    <t>Pathway to Jobs</t>
  </si>
  <si>
    <t>Workforce Development Council Snohomish County dba Workforce\nSnohomish SHALL:\n1. Provide support to unemployed individuals  in need of sectoral job training to obtain and/or retain seasonal employment with Snohomish County; \n2. Recruit and conduct initial screening of low-income individuals for entry level seasonal jobs with Snohomish County in the public sector;\n3. Assess the support needs of each individual referred to Snohomish\nCounty for consideration and shall provide transportation, job retention\ncoaching and supports as indicated to the individuals hired by Snohomish County. During and after the period of seasonal employment with Snohomish County, the Agency will provide job placement support to assist the individuals served with obtaining permanent, unsubsidized employment that allows them to utilize the skills gained through their seasonal employment; and \n4. Hire three Crew Coaches to support participants employed in Parks jobs as needed. Crew Coaches may also assist the Snohomish County departments with job retention coaching for other low-income seasonal employees who are at risk of losing their seasonal jobs.</t>
  </si>
  <si>
    <t>TPN-098196</t>
  </si>
  <si>
    <t>Food and Farming Center</t>
  </si>
  <si>
    <t>TPN-098195</t>
  </si>
  <si>
    <t>Employment Readiness Support Services Program</t>
  </si>
  <si>
    <t>The Agency shall support low-income individuals and families who are\nexperiencing housing instability or homelessness to achieve employment stability by enrolling in the Employment Readiness Support Services Program (ERSSP). The ERSSP provides outreach and individualized employment services to engage, connect and support individuals and families to obtain and maintain employment. The Agency is selected based on status as a Basic Food Employment and Training (BFET) Community Based Organization as determined by the Department of Social and Health Services (DSHS). The\nBFET program offers additional resources for training and job preparation activities that can be offered to ERSSP participants.</t>
  </si>
  <si>
    <t>TPN-098194</t>
  </si>
  <si>
    <t>Child Care Choice Vouchers</t>
  </si>
  <si>
    <t>The Agency shall:\n1. Distribute vouchers to support access to affordable licensed family child care homes and child care centers by families who are at or below 60% Area Median Income (AMI) and/or unemployed, who are participating in employment, job seeking, and/or job training activities, and who are not eligible for the Working Connections Child Care program;\n2. Provide navigation support to low- and moderate-income families seeking child care assistance, including support to locate a licensed child care option that meets the needs of the child and family, to apply for and utilize child care subsidy programs as eligible, and to connect with other navigation support for access and utilization of related public benefits and community resources including food, housing, income, health, and other basic needs;\n3. Facilitate and coordinate referrals to the project from licensed family child care homes and child care centers to support ongoing enrollment of income eligible families unable to fully pay for child care tuition; and\n4. Facilitate and coordinate referrals to the project from employment providers to support access to affordable licensed child care for families engaged in work activities and unable to qualify for Working Connections Child Care subsidy and unable to pay for child care tuition.</t>
  </si>
  <si>
    <t>TPN-098152</t>
  </si>
  <si>
    <t>Strategic Visioning and Facilitation</t>
  </si>
  <si>
    <t>This project is for a consultant to develop strategic performance goals for ARPA investments, facilitate community conversations on recovery priorities and to develop approaches for performance data transparency.</t>
  </si>
  <si>
    <t>TPN-099338</t>
  </si>
  <si>
    <t>Marysville Emergency Shelter House</t>
  </si>
  <si>
    <t>The City of Marysville is purchasing a multi-unit residential building to provide temporary shelter for individuals experiencing homelessness. All individuals are low-income and faced housing insecurity before becoming homeless.</t>
  </si>
  <si>
    <t>TPN-099334</t>
  </si>
  <si>
    <t>Office of Recovery and Resilience Staffing -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2A: Office of Recovery and Resilience. The salary, benefits and supplies for the Office are directly overseeing all items on the Administrative Expenses list. These staff do not provide direct program services.</t>
  </si>
  <si>
    <t>TPN-099304</t>
  </si>
  <si>
    <t>Human Services ADMIN Staffing 2022-2023</t>
  </si>
  <si>
    <t>From page 365 of the the Final Rule: \u201cDirect costs are those that are identified specifically as costs of implementing the SLFRF program objectives, such as contract support, materials, and supplies for a project.\u201d The Obligation Interim Final Rule further describes the following expenses as allowable to satisfy administrative and other legal requirements (the \u201cAdministrative Expenses List\u201d):\n1.\tReporting and compliance requirements\n2.\tSingle Audit costs\n3.\tRecord retention and internal control requirements\n4.\tProperty standards\n5.\tEnvironmental compliance requirements\n6.\tCivil rights and nondiscrimination requirements\nThis list further clarifies the administrative expenses that are allowable to categorize in EC 7.1. To that end, the following salary, personnel and supply costs will be transitioned to EC 7.1.\nCLFR-016A: Human Services Staffing. The salary and benefits of this staff provide a mix of oversight of administrative requirements and direct program staff. The chart below shows the positions that are performing duties as described on the Administrative Expenses list.</t>
  </si>
  <si>
    <t>TPN-098742</t>
  </si>
  <si>
    <t>Early Learning -ECEAP</t>
  </si>
  <si>
    <t>ECEAP is a state-funded preschool program providing comprehensive education, family support, nutrition, and health services to approximately 1,500 low-income children and their families. \nLow-income families, were highly impacted by COVID. These families, already experiencing economic insecurity, faced additional impacts including reduction of income, housing and food insecurity, compromised health, and isolation.\n\nECEAP services, including child development, health consultations, and support for family well-being, were critical to stabilizing families during this crisis. Services continue to be offered both in-person and virtually to accommodate community COVID rates and CDC recommendations, ensuring that children are supported to continue developing critical skills to prepare for kindergarten.\nThe cost of providing ECEAP services during COVID has increased challenges to sustain and enhance services that address the impacts of COVID on children and families. The social-emotional developmental needs of children have been impacted and pose serious challenges for success in kindergarten and their future.\nSnohomish County is contracting with existing ECEAP agencies to: Sustain existing program services to ensure continued access for eligible children and their families; and/or enhance services to address COVID-related impacts; and/or expand services to provide additional opportunities and/or increase service hours to mitigate impacts on child development and family stability.</t>
  </si>
  <si>
    <t>TPN-110763</t>
  </si>
  <si>
    <t>Transitional Shelter - Edmonds</t>
  </si>
  <si>
    <t>Identification, planning and purchase of a multi-unit non-congregate shelter building that will provide services for individuals experiencing homelessness and flexible space for emergency response. The shelter meets the definition of transitional shelter for unhoused people who were disproportionately impacted by the pandemic. During the pandemic, Snohomish County experienced an increase in the number of people experiencing homelessness and had few noncongregate shelter spaces that met the public health recommendations.</t>
  </si>
  <si>
    <t>TPN-111438</t>
  </si>
  <si>
    <t>Mobile Mental Health Dispatch and Services</t>
  </si>
  <si>
    <t>This program will work to mitigate the increased impacts of COVID19 on mental\nhealth by providing access to crisis support and services in Sky Valley. The mobile\nmental health specialist will assist first responders when they encounter or are\ndispatched to attend someone who is experiencing a mental health crisis. The\nindividual will be providing front-line mental health services, resource navigation\nand would act as a bridge for client and family members to ensure the client gets\nthe care they need.</t>
  </si>
  <si>
    <t>TPN-111434</t>
  </si>
  <si>
    <t>The City of Mukilteo (City) shall utilize Snohomish County Behavioral Health (County) ARPA funding to establish a pilot Embedded Social Worker (ESW) Program that embeds a social worker with the City of Mukilteo Police Department. The goal of this program is to divert individuals from the criminal justice system. These individuals often have behavioral health challenges combined with housing and social service needs.</t>
  </si>
  <si>
    <t>TPN-111427</t>
  </si>
  <si>
    <t>Everett Case Management Project</t>
  </si>
  <si>
    <t>Individuals living unsheltered are among the most negatively, and disproportionately, impacted by the COVID 19 emergency. The pandemic has made it increasingly challenging for this population to understand and navigate the options available for support and\nassistance. Individuals who relied on seeing providers face-to-face are now challenged to access the internet, computers, and other technology, which impacts their ability to receive support in a timely manner. Access to reliable transportation is also an ongoing challenge to\nmany unsheltered residents. This project would provide funds to help unsheltered individuals overcome these challenges and provide the intensive support needed to access resources and services to become more stable. Funding would go toward more case management support, so that there are more people available to reach out and connect Everett\u2019s unsheltered population with the best available services, medical care plans, treatment, and shelter options, as well as continuous follow up, feedback, and guidance.  Funds will also help bridge some the gaps in providing that care, such as lack of transportation or securing identification.</t>
  </si>
  <si>
    <t>TPN-111177</t>
  </si>
  <si>
    <t>Surface Water Project</t>
  </si>
  <si>
    <t>Project to address surface water management.</t>
  </si>
  <si>
    <t>TPN-002937</t>
  </si>
  <si>
    <t>Youth and Family Support Network</t>
  </si>
  <si>
    <t>The Agency shall provide high-quality, evidence-based services to individuals and families who are at or below 60% Area Median Income (AMI) to mitigate socio-economic harm incurred from the COVID-19 pandemic. The Agency shall provide support to eligible beneficiaries including connections to community resources, navigation of public benefits systems, access to employment services, direct financial assistance, and other support that promotes a  recovery for those most impacted by the pandemic.</t>
  </si>
  <si>
    <t>TPN-002945</t>
  </si>
  <si>
    <t>Legal Assistance response to COVID-19</t>
  </si>
  <si>
    <t>Snohomish County Legal Services (SCLS) will provide free civil legal\nassessment and assistance to low- moderate-income Snohomish County residents who are marginalized and whose vulnerability impacts their legal needs and ability to obtain those services in the priority areas of housing and individual and family safety.\nWith a focus on those most disproportionately impacted by the COVID-19 global pandemic, this project will increase capacity and expand current legal service offerings to meet the emergent legal needs of the community, such as those facing or at-risk of eviction, landlord and tenant disputes, reasonable accommodation requests, and other related legal needs affecting housing instability, such as family law and consumer debtor-credit or bankruptcy issues.</t>
  </si>
  <si>
    <t>TPN-005795</t>
  </si>
  <si>
    <t>Law and Justice Case Backlog</t>
  </si>
  <si>
    <t>The Courts were required to implement social distancing measures to address the COVID 19 health emergency that limited the number of cases that the Courts could process on a regular basis which also raised the cost and time required per case. This slow down created a backlog of cases. This program will attempt to capture and seek reimbursement with the costs associated with relieving the backlog of cases and return the County to its pre-pandemic level of service delivery.</t>
  </si>
  <si>
    <t>TPN-005727</t>
  </si>
  <si>
    <t>Many County employees cannot choose to work from home and must come to work to perform their jobs, which can involve substantial interaction with customers and co-workers that could potentially spread the virus.  Eligible County employees working during the COVID-19 emergency merit a premium pay bonus because they have performed duty or work involving additional risk of exposure to the COVID-19 virus.</t>
  </si>
  <si>
    <t>TPN-010992</t>
  </si>
  <si>
    <t>School-age Childcare and Behavioral Health Support</t>
  </si>
  <si>
    <t>The Agency shall provide behavioral health services to childcare staff and enrolled children and their families to mitigate the documented increase of mental health symptoms and demand for mental health services due to the COVID-19 pandemic. Behavioral health services shall include, but shall not\nbe limited to, one-on-one support for youth, training and technical assistance for childcare staff, and consultation support for families. These behavioral health services will increase capacity of youth and families to manage stress, increase coping skills, reduce behavioral concerns, and decrease the likelihood of family violence and abuse during the COVID-19 public health emergency.</t>
  </si>
  <si>
    <t>TPN-010991</t>
  </si>
  <si>
    <t>ADRN Information and Referral Network</t>
  </si>
  <si>
    <t>Homage Senior Services Aging and Disability Resource Network (ADRN) shall provide for the position of a Black community outreach worker to inform older adult individuals within the Black community about community-based services that can help maintain their independence as they age. The Black community outreach worker will address the needs of Black seniors born and raised in the United States as well as Black elders who have immigrated here from other countries.</t>
  </si>
  <si>
    <t>TPN-010988</t>
  </si>
  <si>
    <t>Domestic Violence Expanded Services</t>
  </si>
  <si>
    <t>Domestic Violence Services of Snohomish County will provide shelter services for\nindividuals and families that are currently homeless or fleeing domestic\nviolence. The shelter is located at a secure, confidential site that provides extensive\nfamily centered services. Shelter services include trauma informed\nadvocacy, case management, education services; and other services\nsuch as life skills training, employment and training assistance, as well as\nchild-specific supports.</t>
  </si>
  <si>
    <t>TPN-010986</t>
  </si>
  <si>
    <t>2-1-1 Enhancement</t>
  </si>
  <si>
    <t>This project will support the 2-1-1 Call Center with additional staffing to answer the calls more effectively, and offer available resources for COVID testing, health benefits, mental health and chemical dependency resources, local food banks, emergency shelter for those who are eligible, and Treasury Rental Assistance Program for those who are low income and experiencing financial hardships due to COVID.  Staff will access the Language Line/Translation Services as needed.</t>
  </si>
  <si>
    <t>TPN-013352</t>
  </si>
  <si>
    <t>Food banks</t>
  </si>
  <si>
    <t>The project shall provide increased availability of food to families and individuals experiencing food and housing insecurity in Snohomish County.  Food access and hardship has been significant as the pandemic\u2019s economic effects have taken hold.  Food banks will utilize funding to increase food supply and support, improve food storage capacity, and increase distribution of food through the network of food banks within Snohomish County.  This funded increase in food resources will promote food security for households and will support economic recovery for all Snohomish County communities.  Sustained food security is critical for recovery efforts in the Puget Sound region.</t>
  </si>
  <si>
    <t>TPN-013324</t>
  </si>
  <si>
    <t>Telephone Reassurance Program</t>
  </si>
  <si>
    <t>Snohomish County (the County) originally used CARES Act funding to develop a Phone Reassurance program. Phone Reassurance reduced isolation and provided positive support through eight weeks of friendly phone calls. During the one-year of operation, a considerable number of callers, the majority of whom were homebound and chronically ill, increasingly relied on their phone reassurance worker for emotional support around anxiety, grief and substance use. This program will be transitioned into the COVID Recovery Short Term Counseling (CRSTC) program. The new program was based on an existing Geriatric Depression Program, which can only serve older adults age 60+ experiencing moderate or high levels of depression. CRSTC  provides short-term, professional counseling to adults age 45-59 who have multiple chronic illnesses, are homebound, and are unable to find mental health support through their Medicaid or Medicare benefits. The new program would also serve adults over age 60 that are experiencing significant mental health barriers but do not meet the criteria for depression. CRSCT clinicians will offer 5 sessions of biweekly in-home, telephonic, or virtual support to clients for a full 10-12 weeks of service. Clinicians will encourage open communication with primary care providers and work with clients to establish a termination and transition plan as appropriate.</t>
  </si>
  <si>
    <t>TPN-013305</t>
  </si>
  <si>
    <t>Hope Options</t>
  </si>
  <si>
    <t>Support for Hope Options which combines housing and services for seniors with behavioral health challenges.</t>
  </si>
  <si>
    <t>TPN-013732</t>
  </si>
  <si>
    <t>Office of Recovery and Resiliency 2021-2023</t>
  </si>
  <si>
    <t>The Office of Recovery and Resiliency (ORR) administers the County's federal funding for COVID-19 pandemic recovery.  Salaries, benefits and supplies are included through 3/31/2022. Starting 4/1/2022, salaries have been moved to a new project for rehiring public sector staff. The adopted budget is for 2021 and 2022.</t>
  </si>
  <si>
    <t>TPN-013731</t>
  </si>
  <si>
    <t>Nourishing Neighborhoods</t>
  </si>
  <si>
    <t>Nourishing Neighborhoods provides food security to some of the most at-risk families in Snohomish County. This program currently supports food distribution at 28 locations throughout the county, locations identified by analyzing factors including transportation availability and food availability (i.e. food deserts). This program leverages locally grown produce to the greatest extent possible, supporting our local agriculture industry, while also augmenting those fruits and vegetables with staple foods from an established contractor. Unlike traditional food banks, this food gets delivered to families and community outreach navigators are provided to help families access food and other resources.</t>
  </si>
  <si>
    <t>TPN-013728</t>
  </si>
  <si>
    <t>Transitional Shelter - Everett</t>
  </si>
  <si>
    <t>Identification, planning and purchase of a 100-120 unit non-congregate shelter building that will provide services for individuals experiencing homelessness and flexible space for emergency response.</t>
  </si>
  <si>
    <t>TPN-013723</t>
  </si>
  <si>
    <t>Outreach services for people experiencing homelessness</t>
  </si>
  <si>
    <t>This project will provide outreach and engagement to individuals experiencing homelessness offering case management and connection to services including but not limited to substance use disorder treatment, mental health treatment, physical health, shelter, and housing. The COVID-19 pandemic has resulted in an increased need for outreach and connection to services for individuals experiencing homelessness in the community who have been negatively impacted by COVID-19 due to loss of income and/or access to basic needs resources, thereby endangering their safety, stability and ongoing recovery.</t>
  </si>
  <si>
    <t>TPN-013664</t>
  </si>
  <si>
    <t>Human Services staffing and supplies 2021-2023</t>
  </si>
  <si>
    <t>Additional staffing for the Snohomish County Human Services Department to ensure the oversight and administration of this funding source through 3/31/2022 (Interim rule). Equipment and supplies related to are included and encompass the whole grant period. The adopted budget includes the 2021 and 2022 adopted budgets.</t>
  </si>
  <si>
    <t>TPN-013398</t>
  </si>
  <si>
    <t>Rapid Rehousing</t>
  </si>
  <si>
    <t>Agencies provide outreach to tenant households facing eviction or to households at risk of homelessness to assist with relocation through navigation, housing search, and/or rehousing financial assistance. Households can be provided various relocation services and/or financial assistance as needed.  All households are low income and at or below 60% AMI.</t>
  </si>
  <si>
    <t>TPN-019441</t>
  </si>
  <si>
    <t>Travel and Hospitality support</t>
  </si>
  <si>
    <t>The travel and hospitality support project will create a marketing and promotional campaign with community partners that supports the tourism, lodging and hospitality industries. Special focus will be on encouraging visitors to patronize leisure and hospitality businesses with strategic attraction from regional, national, and international markets.</t>
  </si>
  <si>
    <t>TPN-018676</t>
  </si>
  <si>
    <t>Small Business Innovation Assistance</t>
  </si>
  <si>
    <t>Provides technical assistance, training and grant support to local small businesses in the tourism and hospitality industries which had a 7% decrease in employment, manufacturing which had an 18% decrease in employment and child care which had a 24% decrease. The program will also provide education and support to entrepreneurs and microbusinesses looking to start a business.</t>
  </si>
  <si>
    <t>TPN-019524</t>
  </si>
  <si>
    <t>Safe Jail Transportation</t>
  </si>
  <si>
    <t>This project funds a jail transportation van that is designed to minimize the possibility of COVID-19 transmission among inmates and staff. As currently configured, the van will be outfitted with both UV and HEPA filtration systems. The van can carry 11 inmates when full anti-viral protocols are in place and 19 inmates under normal conditions.</t>
  </si>
  <si>
    <t>TPN-107096</t>
  </si>
  <si>
    <t>Emergency Operations Center AV System</t>
  </si>
  <si>
    <t>Update EOC AV system to ensure readiness and faciiliation of future COVID-19 or emergency activations.</t>
  </si>
  <si>
    <t>TPN-157808</t>
  </si>
  <si>
    <t>COUNTY AMBULANCE SERVICE</t>
  </si>
  <si>
    <t>DUE TO THE VOLUNTEER AMBULANCE SERVICES SHUTTING DOWN DUE TO COVID THE COUNTY STARTED A REGIONAL AMBULANCE SERVICE TO ENSURE THE BERGEN COUNTY RESIDENTS GET THE SERVICES THEY NEED TIMELY. THE COUNTY HAS SPLIT THIS COST BETWEEN ARP FUNDING AND CAPITAL FUNDING TO SECURE 4 AMBULANCES AND ALL NECESSARY EQUIPMENT. THE SERVICES WILL EARN INCOME ONCE THE AMBULANCES GET ON THE ROAD.</t>
  </si>
  <si>
    <t>TPN-173919</t>
  </si>
  <si>
    <t>BVMI HEALTH CENTER</t>
  </si>
  <si>
    <t>2.26-Addressing Educational Disparities: Mental Health Services</t>
  </si>
  <si>
    <t>BUILD OUT OF HEALTH CENTER FOR UNDERINSURED OR NON-INSURED INDIVIDUALS</t>
  </si>
  <si>
    <t>TPN-173776</t>
  </si>
  <si>
    <t>2023 REVENUE LOSS</t>
  </si>
  <si>
    <t>LOSS OF REVENUE FOR 2023</t>
  </si>
  <si>
    <t>TPN-222039</t>
  </si>
  <si>
    <t>2024 REVENUE LOSS REPLACEMENT</t>
  </si>
  <si>
    <t>REVENUE REPLACEMENT FOR 2024</t>
  </si>
  <si>
    <t>TPN-256390</t>
  </si>
  <si>
    <t>GREATER BERGEN UNITY HEALTH PARTNERSHIP</t>
  </si>
  <si>
    <t>Greater Bergen Community Action, Inc. is seeking a grant of $500,000 from\nthe County allotted American Rescue Plan funds to be used for the physical build-out/ construction of\ntheir new facility, known as the United Health Partnership building in the City of Garfield. Theawarded funding can also be used for site work, including site clearing,\ndemolition, soil and sediment erosion and control, earth work, drainage, concrete, lighting, asphalt,\nstripping and signs and other work related to the structural build out of the facility and its grounds,. The award of this grant will be used to uplift the health and wellness of communities\nmost impacted by the pandemic and meet the needs of underserved communities.</t>
  </si>
  <si>
    <t>TPN-083986</t>
  </si>
  <si>
    <t>COVID-19 Cleaning &amp; Disinfection</t>
  </si>
  <si>
    <t>Covid-19 positive case office disinfecting</t>
  </si>
  <si>
    <t>TPN-083548</t>
  </si>
  <si>
    <t>Center for Online Learning</t>
  </si>
  <si>
    <t>The COVID-19 pandemic has made access to online instruction a core aspect of higher education; however, not all institutions of higher education were equally prepared for the transition to remote learning. \n\nColleges and universities that enrolled a greater percentage of students in distance education courses prior to the pandemic were expected to be well prepared to support the transition to remote learning given their experience and infrastructure already in place.  Yet, approximately one year prior to the pandemic, in the fall 2018 semester, only 11.9% of students at Bergen Community College (BCC) were enrolled in online classes.  BCC was at a significant disadvantage compared with other institutions of higher education in New Jersey. It fell into the category of \u201cless prepared.\u201d  \nAddressing this critical need with the development of a robust Center for Online Learning will be key in continuing to position the College as an economic engine for the County and the region. \n\nWhereas BCC has a long history of offering courses in an asynchronous, online modality, it has not provided the technological or personnel infrastructure needed to provide true online services to meet an ever-increasing student and community demand. The Center for Online Learning will be dedicated to expanding virtual and fully online instructional services for all non-credit and credit-based programs at the College. \nIn recent years, the College has opted for a free learning management system (Moodle) that effectively limits the scope, range, and quality of educational services that could be provided by a best-practices system, creating a limited educational experience for BCC's students in comparison to competitor institutions.\n\nThe College proposes to create a Center that utilizes a new learning management system (LMS) (cost A) and hires new positions (cost B) to provide a full range of technologist and designer support to faculty. Through the Center, the College would not only improve its course offerings, but would also further define fully online programs and boost enrollment by expanding access (serving additional community members) in the process.</t>
  </si>
  <si>
    <t>TPN-083489</t>
  </si>
  <si>
    <t>Hazardous Materials Collection Program</t>
  </si>
  <si>
    <t>This project is intended to continue the County Hazardous Materials Collection Program for one year until the Bergen County Utilities Authority can get a fee change to continue the sustainability of the program. Due to the increase in freight charges and other expenses associated with Hazardous Waster disposal the program could not sustain funding to keep the program running. The program is vital to Bergen County residents as well as the environment making sure that proper disposal is occurring.</t>
  </si>
  <si>
    <t>TPN-085420</t>
  </si>
  <si>
    <t>Alternatives to Domestic Violence</t>
  </si>
  <si>
    <t>Annually, Alternatives to Domestic Violence renders services to more than 1,100 unduplicated victims and more than 415 unduplicated mandated clients from either Superior and/or municipal courts, probation, and/or Division of Child Protection and Permanency. These services include counseling for both victims and offenders, court preparation sessions, and legal intakes for pro bono representation. Prior to the COVID-19 public health crisis, all services and pertinent client records were kept and maintained via paper folders with limited client information stored on our in-house data base. COVID-19 quickly determined the need for a coordinated system which would allow for precise and accurate information to be available to staff in order to quickly and appropriately respond to survivors needs. \nAlong with the change in the delivery of services shifting from in-person to virtual, the victim\u2019s needs changed significantly due to the extenuating circumstances of the public healthcare crisis. The demand to offer digital and virtual modes of communication for survivors is pertinent. Initially due to the COVID-19 pandemic, the number of HOTLINE calls declined largely due to survivors in need not having access to a safe place to make a phone call during periods of lock down. The effects of the pandemic-isolation and lock downs are still impacting survivors ability to safely connect with resources. In order to provide a structured coordinated approach to meeting the client\u2019s communicative needs, as well as have access to important client information in order to properly support, the agency would like to obtain client management software. Grantor's require that ADV services be rendered in compliance with HIPPA, as well as meeting the strong confidentiality provision that limits the sharing of victims\u2019 personal identifying information. Global Vision Technologies FamCare\u2019s software platform has end-to end encryption, is HIPPA compliant, and satisfies all compliance issues in accordance with our grantor's. The software requested was vetted and approved by our IT department. Cesar Guerra confirmed that the software requested could be securely integrated into our system. The software requested would overcome the barriers set for by the COVID-19 pandemic by allowing clients and ADV to communicate through a multitude of channels such as messaging, texting abilities, and client portal access offered in various languages to meet clients communicative needs comfortably. Additionally, the platform has the ability to be integrated with other existing HIPPA compliant systems, which could allow for safely sharing information between other referring and mandating entities. With the courts still being virtual and information sent electronically, this program would allow for that pertinent information to be fed directly into our system allowing for a more responsive and cohesive approach to coordinating client services, which ultimately will lead to faster access. \n \nThe project is broken into two implementation phases in order to manage the overall cost. The overall budget for the project is $44,241.28 which includes the one time integration fee (transferring of our current data into the new system).  Phase I costs ($13,250), including the platform and user licensing costs. Before entering Phase II, the goal is to fully learn the system, configure the system and perform a gap analysis to determine necessary customizations. Phase II is anticipated to begin three to six months after the initial software implementation. Phase II will allow for specific tailoring and configurations as well as importing client data. In working with Cesar throughout this process, our goal is to utilize ADV staff and IT staff to help with data integration to reduce the cost. The cost for Phase II is estimated at $18,000--with $7,000 (35 hours) dedicated to importing data.  Following year one, the annual fee for ongoing maintenance and hosting is $18,937.50. It is anticipated that this platform will be made sustainable past ARP funding by other grant opportunities, as our grantors encourage the use of safe, diverse, and accessible technology applications to provide services to clients in need.</t>
  </si>
  <si>
    <t>TPN-098266</t>
  </si>
  <si>
    <t>IT INFRASTRUCTURE &amp; SOFTWARE</t>
  </si>
  <si>
    <t>IT CONSULTING SERVICES, COMPUTER INTEGRATION SOFTWARE FOR ONLINE BUSINESS, RADIO EQUIPMENT FOR PROSECUTOR</t>
  </si>
  <si>
    <t>TPN-013824</t>
  </si>
  <si>
    <t>Wastewater Sampling Project</t>
  </si>
  <si>
    <t>This project above is a continuation of a Wasterwater Sampling Project that was original started with the use of CARES funding. This project is a COVID-19 wastewater sampling project involving the Bergen County Utilities Authority, Passaic Valley Sewer Commission (PVSC), Columbia University, and Bergen County. The purpose of the project is to continue to evaluate, study, and measure the presence of COVID-19 in wastewater in order to determine possible approaches and early warnings of COVID-19. As COVID-19 remains a serious health concern, the early warning detection system of this project is vital to community safety. The BCUA contracted outside consultation to assist with COVID-19 wastewater sampling.</t>
  </si>
  <si>
    <t>TPN-013805</t>
  </si>
  <si>
    <t>Edgewater Water Pollution Control Facility Plant Conversion</t>
  </si>
  <si>
    <t>In October of 2007, the Bergen County Utilities Authority (BCUA) assumed responsibility for the Edgewater Water Pollution Control Facility (WPCF) as the facility had been facing major challenges meeting the permit requirements for new effluent discharge into the Hudson River and addressing odor related issues have been situated in prime residential areas . The BCUA studied alternatives to address the non-compliance and odor challenges, and concluded that the most effective solution was to decommission the Edgewater WPCF and construct a pump station and a force main to transfer the wastewater to the Little Ferry WPCF.  The decommissioning and conversion of the Edgewater WPCF will require the demolition of the existing building and the construction of the new pump station designed to accommodate the newly established flood elevations. The station will also have state of-the art engineering equipment and controls, including being equipped with five pumps that would provide great flexibility, duality and redundancy to meet the challenges of the greatly variant flow characteristics. The pump station will force flow via twin 18 inch pipes through easements and public right of ways across the towns of Edgewater, Cliffside Park, Fairview, North Bergen and Ridgefield until it reaches the gravity sanitary sewer. Most, notably, approximately nearly one mile of the twin pipes will be constructed with an abandoned railroad tunnel owned by the NY Western and Susquehanna RR Company.</t>
  </si>
  <si>
    <t>TPN-019675</t>
  </si>
  <si>
    <t>2021 Revenue Loss</t>
  </si>
  <si>
    <t>Revenue loss based on federal calculation for 2021.</t>
  </si>
  <si>
    <t>TPN-019667</t>
  </si>
  <si>
    <t>Revenue Loss Emergency 2020</t>
  </si>
  <si>
    <t>Emergency appropriation deferred charged create from 2020 revenue loss. Paydown required in budget for deferred charge.</t>
  </si>
  <si>
    <t>TPN-019647</t>
  </si>
  <si>
    <t>Northern Valley Force Main Improvements</t>
  </si>
  <si>
    <t>Improvements to the Northern Valley Force Main. An assessment inspection identified concerns and recommended the replacement of segments of the 42-inch diameter prestressed concrete cylinder pipe (PCCP). Bergen County Utilities Authority (BCUA) plans to replace approximately 260 linear feet of this 42-inch PCCP section. In addition, the project includes the installation of four air release valves along the Northern Valley Force Main and the installation of one air release valve along the Northvale Force Main.</t>
  </si>
  <si>
    <t>TPN-019655</t>
  </si>
  <si>
    <t>Cogeneration Engines Rehabilitation Improvements</t>
  </si>
  <si>
    <t>Rehabilitation of the cogeneration engines at the Bergen County Utilities Authority's Little Ferry Water Pollution Control Facility. The cogeneration units have been operating for approximately thirteen (13) years and are at or approaching their maintenance milestone of 60,000 operating hours. The rehabilitation of these engines is required at this time in order to ensure that the Little Ferry WPCF will be able to maintain resiliency due to a power failure.</t>
  </si>
  <si>
    <t>TPN-022936</t>
  </si>
  <si>
    <t>Juvenile Fire Prevention Program</t>
  </si>
  <si>
    <t>The Juvenile Fire Prevention Program was historically funded by a grant from the State of NJ, however when the pandemic hit the State cancelled the funding. At the time the funding was cancelled the County of Bergen had already finalized the budget and did not have the ability to add to fund the program. The Bergen County Juvenile Fire Prevention program is for youth up to the age of 18 displaying recurring interest and/or engagement in fire setting behaviors and this program is the only one of its type in Bergen County.  Mental Health has been a major driving factor in the behaviors being sought out by these juveniles. Lock-downs and virtual learning coupled with parents working from home and have less time to closely monitor the child's actions have lead to an increase in the negative behaviors. The County did not want to eliminate the program due to a funding snafu for youth that needed the help. The County funded the program for 1 year through the ARP funding to keep the program intact. The program contains a mental health and counseling component which we believe is very important during this time.</t>
  </si>
  <si>
    <t>TPN-022890</t>
  </si>
  <si>
    <t>GovPilot Portal Enhancements</t>
  </si>
  <si>
    <t>The current contract with GovPilot has been for 5 modules, which requires a $65k annual expenditure to pay for the contract/licensing agreement.  These modules have been successfully utilized to digitize and streamline paper processes, such as Public Works work orders/Citizen reporting of public works issues, and road opening permits.\n\nThere is need for additional modules to solve software and process challenges in other departments.  GovPilot offers a $165k Unlimited Package which would cover any and all additional modules developed for the County.  These modules would help eliminate paper processes, allowing more efficient processing by employees and allow for remote processing.  \n\nMost modules also have a public-facing component, and the expansion of modules is meant to provide greater government services online, increasing access for members of the public who are unable to come to Hackensack during normal business hours.  Integrating these modules with online payment solutions would allow for easier payment and new revenue from the increase in service delivery.\n\nWe are requesting an additional $100k for expansion of GovPilot to include unlimited modules.</t>
  </si>
  <si>
    <t>TPN-022876</t>
  </si>
  <si>
    <t>Winter Wonderland County Event</t>
  </si>
  <si>
    <t>Prior to the the pandemic the County of Bergen would host a Winter Wonderland event in Van Suan park that was funding solely by donation from businesses in the Bergen County area. Winter Wonderland serves the Bergen County communities in a number of ways. It helps small business with selling their products, it increases tourism to Bergen County, it gives residents a number of outside activities while being able to social distance. The County found that not having the program for a second year in a row would be more determinantal then beneficial to the Bergen County residents, small business, art vendors and other that enjoy it. We believe the utilizing the ARP funding for one  year to build back up the Event income would be a beneficial use of the funding since many that utilize it were negatively impacted by the pandemic. The funding that was generated this year by the sale of the tickets will be escrowed to support next years event.</t>
  </si>
  <si>
    <t>TPN-023541</t>
  </si>
  <si>
    <t>Homeless Shelter Expenses</t>
  </si>
  <si>
    <t>The County of Bergen operates a Adult Homeless Shelter as well as a Transitional Housing Center for the residents of Bergen County. The pandemic has proved challenges in these areas due to the congregate sheltering setting in both of these locations. In order to protect all the individuals residing in these units the County has had to implement testing and sheltering protocols for COVID-19 positive residents.</t>
  </si>
  <si>
    <t>TPN-023559</t>
  </si>
  <si>
    <t>Application Review Services and In-Person Support for Emergency Rental Assistanc</t>
  </si>
  <si>
    <t>The County hired two firms to assist the County in the review of applications for our Emergency Rental Assistance Program. The County expended the administrative funding allocation and require additional support. Greater Bergen serves as out in-person application assistance. Applicants can meet with a representative in person and they will assist them in all aspects of entering their applications.</t>
  </si>
  <si>
    <t>TPN-023498</t>
  </si>
  <si>
    <t>Packetalk Trailers</t>
  </si>
  <si>
    <t>These Packetalk trailers will be used for multiple purposes around the County of Bergen. Such purposes include but are not limited to: COVID-19 Testing Sites, COVID-19 Vaccination Sites, monitoring population density, and securing outdoor events, adding thermal capabilities to an existing facility, and contact tracing. These trailers incorporate several functions: thermal imaging cameras (which will allow you to read a person's body temperature in an outdoor environment), ALPR cameras which will record the license plates of every vehicle for contact tracing purposes, and providing situational awareness information real time while not having to put personnel in a crowded environment to monitor it. These trailers will be used at numerous sites around the County. Due to COVID-19 the County has changed the way they conduct operations. Therefore events that would normally be inside buildings which contain the proper technology are now being held outside at venues that do not contain the necessary technology. These trailers will allow us to stand up that technology at any facility the County deems necessary in an expedient manner to ensure public safety.</t>
  </si>
  <si>
    <t>TPN-023493</t>
  </si>
  <si>
    <t>Testing Initiatives for Employees and Residents</t>
  </si>
  <si>
    <t>Vaccination Clinics have been setup for Unvaccinated County Employees and testing for inmates upon booking at the Bergen County Correctional Facility.</t>
  </si>
  <si>
    <t>TPN-023473</t>
  </si>
  <si>
    <t>Vaccination Sites and Mobile Sites</t>
  </si>
  <si>
    <t>Throughout the pandemic the County has ran and participated in multiple Vaccination events. The County has mobile trailers that they use in conjunction with New Bridge Medical Center that go out to communities and provide mobile vaccination clinics and also go to homebound residents. The County ran an event to incentive young 12-17 to get vaccinated where we provided a $25 gift card to all children whom received a vaccination. The County also runs vaccination clinics within our Bergen County Correctional Center to provide incarcerated  individuals the opportunity to receive a vaccination in hopes of limiting outbreaks within the jail.</t>
  </si>
  <si>
    <t>TPN-027172</t>
  </si>
  <si>
    <t>2022 Revenue Loss (Partial Allocation)</t>
  </si>
  <si>
    <t>Partial allocation for 2022 Revenue loss to be used in conjunction with our second tranche of funding.</t>
  </si>
  <si>
    <t>TPN-027171</t>
  </si>
  <si>
    <t>COVID EMPLOYEE MEDICAL CLAIMS</t>
  </si>
  <si>
    <t>The County of Bergen is self-insured when it comes to Health Insurance. The pandemic has increased health claims greater than what the County can budget.</t>
  </si>
  <si>
    <t>TPN-027170</t>
  </si>
  <si>
    <t>Premium and Hazard Pay</t>
  </si>
  <si>
    <t>Premium and Hazard pay was granted to individuals working at the County testing and vaccination sites.</t>
  </si>
  <si>
    <t>TPN-027169</t>
  </si>
  <si>
    <t>The County of Bergen will continue to assist small businesses as we did under the CARES funding. One of the planned projects as this time to assist small business through our Bergen for Business Program Consulting and Website in conjunction with Bergen County Community College.  Bergen County also issued a new grant program for small businesses.</t>
  </si>
  <si>
    <t>TPN-027167</t>
  </si>
  <si>
    <t>It is understood that the funding pool for ARP consists of $1M allocation that is divided into four annual allocations over four years, but the funding is not operational and can be carried forward into the next year where spending plans may fluctuate over time. In addition, about $200k in funds were allocated under Aid to Mental Health contracts in 2021 and is being proposed to merge into a single pool of funding rather than two separate pools. Lastly, executive guidance was to ask for what was needed. The total funds needed to fully execute this plan are about $280k over the allocations to date, and it is respectfully requested that additional funds be allocated to fulfill the whole plan. \nThe funds will be expended to address \u201cbehavioral health\u201d (mental health and substance use) needs. Health equity will be promoted by targeting underserved communities.  Efforts will be made to connect with new and different community leaders to become trainers/trainees (e.g.: food pantry directors, faith-based leaders, community centers, senior or golden age clubs, funeral directors, Rotarians, etc.). \nRequests for Proposals will be developed that will include awards and options to renew 2 additional years. The RFP for Community Behavioral Health includes a vision to ensure creative outreach and interventions outside traditional settings for special populations (e.g.: chronic unemployed, victims of violence, marginalized populations), co-location of services across different system stakeholders, and inclusion of residents that are impacted by COVID and not aware of services due to barriers (cultural, isolation, specialized LGBTQ needs, low income/underinsured, others).\nChildren\u2019s wellness and resiliency services will expand engagement opportunities as well as access to creative or unique interventions that may not be covered by insurance. These services will need to demonstrate that they are evidence based or demonstrate positive impact through research. \nTrauma response services are proposed to ensure there is a capacity to respond to traumatic events for adult victims. Currently the Traumatic Loss Coalition in Bergen County serves those impacted by the loss of a child (such as a child suicide response). There is no capacity for a response for an adult loss. As suicide rates climb because of COVID-19, this capacity complements our prevention work with a response capacity. \nSuicide prevention funding will support professional development and community education. As previously noted, suicide rates are increasing, and this funding will \nMental health awareness funding includes mini grants to communities to promote mental health awareness locally. It is envisioned that the Stigma Free initiatives will lead these efforts, however, the funding is not exclusively for those groups and other community entities will be eligible as well. \nAwareness and outreach education funding will build the capacity to deliver evidence-based trainings to the community at large. Trainers for Mental Health First Aid and Youth Mental Health First Aid will be trained and outreach targeted communities. This new capacity of trainers will continue to provide training to the community throughout the ARP funding duration and beyond. \nOutreach supplies include training curriculum/book expenses, and usual training consumable supplies such as markers, easel pads, etc. \nAs a point of reiteration, the impact of the funding will serve the entire County, however, specific communities and cohorts of individuals will be prioritized in all efforts. Many operational resources will be leveraged to implement this spending plan, and this new capacity will augment, not duplicate, or supplant existing operational capacity.</t>
  </si>
  <si>
    <t>TPN-027166</t>
  </si>
  <si>
    <t>JOB TRAINING</t>
  </si>
  <si>
    <t>The County is currently in the process of planning additional job training efforts originally started under CARES funding.  The job training will be in conjunction with other Bergen County agencies, but will also include job training for County Employees.</t>
  </si>
  <si>
    <t>TPN-027165</t>
  </si>
  <si>
    <t>Payroll Costs for Public Health, Safery and Other Public Sector Staff</t>
  </si>
  <si>
    <t>Employees that are dedicated to COVID-19 work: include Health staff that work at the testing and vaccination site as well as the COVID-19 task force which include nurses and administrators. Human Services staff who assist with the Juvenile Detention Center, homeless shelter and transitional housing center. Public Safety Staff which include OEM staff that work at the testing and vaccination sites, manage the PPE inventory and run operational needs for COVID-19, Public Safety Telecommunication employees who assist with 9-1-1 operation throughout the County, Sheriff officers that assist vaccination centers and testing centers, as well as manage and oversee the County Jail inmates, County Prosecutors office who assist with our Emergency Rental Assistance Program providing background checks, they also assist in contract tracing efforts &amp; Administration staff that act in an array of way from running the Emergency Rental Assistance program and the team of reviewers whom review each application, making and adjusting COVID-19 policies based on CDC guidelines, bulk ordering PPE supplies to keep staff and visitors in County building safe.</t>
  </si>
  <si>
    <t>TPN-027160</t>
  </si>
  <si>
    <t>Private Fiber Run WAN</t>
  </si>
  <si>
    <t>Executive Summary:\nThe Coronavirus has transformed the lives of Americans in many ways and technology has played a vital role in that transformation. 2020 brought on a new normal with the shutdown of schools, businesses, workplaces and force millions of Americans to relocate from the office and classroom to the home office and bedroom. Bergen County experienced this technology transition for both the good and the bad. The CARES funding played a large role in assisting to get the technology that was needed to transition the County workforce of nearly 2,900 to a remote environment with the purchase of laptops and other needs, however one struggle still existed the unreliability of the internet used to keep our virtual environment up and running. With the uncertainties of the pandemic it was vital for the County to come up with a plan to ensure that our workforce had the least interruptions as possible so we can continue to provide services to the constituents of Bergen County. The County then decided that a Private Fiber Wan was a beneficial solution, not only to the County of Bergen, but also to the 70 municipalities that share our borders. \nProject Summary:\nInternet connectivity became a necessity during the pandemic, not only for the County of Bergen but for the entire world. The stress on the public networks led to downtime during peak hours that the County of Bergen could not afford when trying to service the public, educate children, and ensure public safety, health and welfare to the nearly 1 million residents of Bergen County. The Private Fiber Run was the solution that the County of Bergen needed in order to operate at the highest level of service for not only County Departments but also for municipalities and indirectly the residents of Bergen County by creating a closed loop infrastructure that will be managed directly by the County. The Private Fiber WAN provides for greater security of governmental data, increased broadband speed and unlimited bandwidth, cost effective, no longer paying for an ISP, more reliability as fiber can withstand fluctuations in temperature and can be submerged in water, supports voice-over IP phone networks, good for the environment as it require lower energy with copper cables and allows for the County to assists municipalities with lower utility bills. The County will indirectly assist households and residents by connecting to the libraries and County parks in the 70+ municipalities of Bergen County. The project will be rolled out in three phases, starting from the most critical and easiest to implement, to the more wide-spread and logistically harder areas to implement. \nPhase 1: Implementation of Private Fiber Network for 34.93 miles throughout Bergen County to allow for faster internet speed and unlimited bandwidth.  This phase will focus on 18 vital locations throughout the County to stabilize the existing infrastructure and provide for a seamless transition from office to home when working offsite is needed. The County will also provide the fiber run to assist our Technical School so that students have the ability to transition from the classroom to home schooling without the loss of services. The 18 locations will include: 1) Bergen County Administration Building (OBCP) \u2013 The core of the County operation and is comprised of the Legislative, Executive, Financial &amp; Information Technology, Health and Human Services department.  All the departments in OBCP were transitioned to a work from home setting when COVID-19 hit. \n2) Bergen County Technical School \u2013 Offers Full and Part-time technical instruction to over 18,000 secondary and adult students. The technical schools also provide services broad spectrum special education programs and services for children and adults with disabilities through the Special Services Schools.  The Schools were greatly impacted and had to transition to a virtual learning environment when the pandemic hit. \n3) Prosecutors Office Justice Center \u2013 The Prosecutors office investigate and prosecute criminal offenders, assist municipal departments in law enforcement needs, and also have specialized units such as arson, homicide, sex crimes, drug trafficking, organized crime, domestic violence, insurance fraud and cybercrimes. During the pandemic the prosecutor\u2019s office also stepped in and helped with Contract tracing needs, delivery of food and meals to the elderly and also assisting municipalities who were effected by staff shortages due to the pandemic. Prosecutor\u2019s staff were able to be transitioned to a work from home environment and it was crucial that they had the technology in place to keep them connected at all time. \n4) Public Safety Center \u2013 The Public Safety Center of PSOC, is a vital area as it home to the Bergen County\u2019s 9-1-1 and dispatch operations. The PSOC serves 21 towns and acts as a secondary alternate call routing center for all of Bergen County as well as other County agencies. Due to the Pandemic and the absence of 9-1-1 due to illness PSCO stepped up and assisted municipalities with all 9-1-1 needs. They also served in the capacity of recording COVID-19 cases for contact tracing and reporting. \n5) Environmental Center \u2013 The Bergen County Environmental Center is the only County facility in western central Bergen and is an integral location to complete the fiber loop, especially considering the lack of available broadband infrastructure currently in the vicinity.  The facility is a wildlife refuge and education center for numerous student groups, Boy/Girl scout troops, as well as being an active public park.  Expanding internet connectivity in this park will expand educational opportunities and access for park visitors.\n6) Youth Center \u2013 The Bergen County Youth Shelter is a state licensed residential crisis and homeless shelter for youth ages 11 through 17. Runaway, homeless and at-risk youth may access the program on a walk-in or referral basis 24 hours a day, 365 days a year. The program addresses youths\u2019 immediate needs, including food, clothing, health and mental wellbeing. Residents need internet access for things such as Education needs, counseling, court and other areas of need. During the pandemic it was extremely important to keep the facilities internet up and running for all areas from intake to virtual learning. \n7) Van Saun County Park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 \n8) Campgaw Maintenance Building \u2013 Fiber run was important to assist household and communities with little not no internet needs. The park allowed for residents to work from the park or attend virtual learning if internet was weak or non-existent in the household. Wi-fi capabilities also allowed parents to be connected to work while giving children much needed fresh air throughout the pandemic lockdown.\n9) Bergen County Juvenile Center- As with any correction setting access to internet is important for a number of reasons. Juveniles under the care of the Bergen County Juvenile system must be provided educational, recreational, religious and social opportunities. During the pandemic the facility was placed on a lockdown to control the spread of the virus, many of the activities that have to be provided to the juveniles needed to switch to a virtual platform, such as school and attorney meetings. \n10) Community Transportation: The Division is in charge of providing a safe, trouble-free, scheduled transportation system for persons with disabilities, seniors and frail residents of Bergen County. Each bus is equipped with technology equipment to ensure that riders get where they need to go as quickly and safely as they can. During the pandemic Community Transportation also assisted in the transport of residents to testing and vaccination sites. Community transportation also help with the delivering of nutritional meals to homebound clients daily. During the pandemic the scheduling and delivery of these meals increased and stabile wi-fi and internet allowed the delivery to be seamless and timely. \n11) Animal Shelter \u2013 Due to the pandemic the animal shelter was closed for in-person meetings and adoptions. The animal shelter needed to switch to a zoom based adoption process. The animal shelter internet connectivity had to be upgrade in order to accommodate the ability to be able to hold virtual adoption.  \n12) Voting Warehouse- The pandemic brought on many changes to the voting structure in the State of NJ. The Voting Warehouse became vital in making sure that all the new technology that was introduced had the capability of being programs. Secure internet is extremely important for the programming of voting machines and now the e-poll books, \n13) BC Annex \u2013 During the pandemic the BC Annex because a vital location is the coordination and distribution of PPE and food security items. The internet in the area of the Annex always had issues with connectivity and it was vital that internet connection was reliable for planning, distribution and logging of the activities taking place at the location. \n14) New Bridge Medical Center \u2013 New Bridge Medical Center as well as the FEMA constructed vaccination tent were critical from the start of the Pandemic. Internet connectivity and bandwidth was essential with multiple COVID-19 operation being coordinated on the same grounds as the same time. NBMC was running an external pop-up field hospital, drive thru testing site and very large vaccination site. All of the activities relied upon fast and reliable internet to be order to treat, log, and test and vaccinate the residents of Bergen County. \n15) Darlington County Park \u2013 Darlington Park is a large park in the Borough of Mahwah, a mountainous and wooded municipality that has areas with spotty cell phone service.  Expanding broadband service to this location will ensure park amenities and communications can function properly, and provide options to expand park services to residents.\n16) Community Services \u2013 327 Ridgewood Avenue \u2013 This building, located near the County\u2019s hospital, houses numerous County agencies such as the Improvement Authority, and will soon house an auxiliary communication and dispatch center for Bergen County law enforcement and first responders.  Robust connection is necessary here for this center to function properly as part of the County\u2019s 911 and dispatch network.\n17) Overpeck Park \u2013 Overpeck Park, also called Bergen County\u2019s \u201cCentral Park\u201d is one of its most heavily trafficked park due to the size and number of amenities.  The County uses Overpeck Park to host numerous events and programs, including nonprofit and educational group activities and retreats.  Expanding free internet service in a large park like Overpeck is a priority to expanding internet service opportunities for County residents.\n18) Two Bergen County Plaza. \u2013 Two Bergen County Plaza is the home to the Bergen County Courts as well as the Surrogate and Sheriff Office. With courts being closed and moving to a virtual courtroom setting it was imperative that the internet speed was not only reliable, but also fast. The Fiber run allowed for the County to provide these needs to the Courts. \nPhase 1a: This phase will begin the funding needs under the American Rescue Plan funding and will expand upon the groundwork laid in Phase 1. The phase will add an additional 8 locations to the already established Fiber Run structure described above in Phase 1. The additions will include: 1) Bergen County Probation 2) Bergen Community College 3) Bergen County Technical Schools (Phase 2) \u2013 Paramus Campus 4) Bergen County Technical and Special Services Schools Business Education Office 5) Regional Day School 6) Gateway School 7) Additional support for the Bergen County Technical School in Teterboro and lastly the Workforce Investment Board and Unemployment Office. This phase is currently underway and contracts have been established. \nPhase 2: Phase 2 will expand the fiber run to areas that have more logistical capabilities, but greater public access. This phase which is currently estimated to cost $3,241,511.00 will include each of the County\u2019s six (6) golf course and the maintenance buildings within those golf courses. With the plan of going to a more contactless service the Wi-fi capabilities will allow for more individuals to be able to connect to the internet via their phones and schedule T-times, reserve golf carts and partake in other transactions. Fiber runs at the golf courses also expand wi-fi capabilities to other areas of the parks which in the past did not allow for it. This phase will also add fiber capabilities to both the Ramapo Reservation and Campgaw Reservation, which at the moment has limited internet connectivity, the Medical Examiner\u2019s Office and the Family Transitional Shelter. The Family Transitional Shelter serves as a temporary living arraignments for families who are struggling to find housing. Adding an internet with strong Wi-Fi capabilities will allow for children in the shelter to utilize the computer lab space to complete homework assignments, attend on-line virtual learning or simply play or watch educational games or shows.\nPhase 3 \u2013 This phase will be the largest phase to accomplish out of the entire project. Phase 3 is going to cost approximately $12,171,746.96 and will expand the fiber run to any or all of the 70 municipalities that have fiber run connection. The County will utilize funding from the American Rescue plan to also run fiber connection to each municipal library or community center to allow from public access to free, fast and reliable internet services. This phase of the project is to ensure that all residents of Bergen County have equal access to education, work and leisure even if internet cannot be afforded in their home.  The fiber run will also help lower municipal utility bills as well as build stronger relationship via shared services between the County and Municipal counterparts. \nWith the phases listed above additional costs for this project will come in the form of:\n1)\tThe purchase of 11 Network switches at various locations \u2013 approx. $246,728.18. This switches are necessary for the Fiber Project to connect other devices together and enable communication between the different network devices, connecting back to the hub at One Bergen County Plaza.\n2)\tWireless Capabilities at Bergen County Golf Courses- $5,479,289.80 \u2013 All of the courses experience poor signal service and provide weak Wi-Fi capabilities. Expanding and replacing the current equipment with new capable equipment will be beneficial to the golfers and employees utilizing the golf courses. Improving the Wi-Fi capabilities can also assist in future revenue generation by allowing for tournaments and events to be held at the courses.\n3)\tSD WAN Network Deployment: $1,516,894.40- As the County\u2019s network grows and transitions from a largely broadband based WAN to a private fiber based WAN, the need arises to increase throughput at remote sites as well as enhance the capabilities of the network around monitoring, manageability and scalability. \n4)\tCisco ACI Network Upgrade - $784,112.64 \u2013 The current datacenter core infrastructure used by the County Information Technology Department, Prosecutors Office, Pubic Safety Command Center and Bergen County Sheriff\u2019s Department is in need of upgrade to be able to support the incoming county-wide fiber network and shard services incentives. Upgrades are necessary to refresh the system, add capacity and throughput to support the growing needs of the county of Bergen. This proposal will significantly increase capacity across the system, add features, allow seamless delivery of new services to fiber remote sites, and refresh the aging portions of the system with new modern hardware.  \n5)\tHP Nimble Storage Project: $221,178.37 - Cyber-attacks have surged over the past year with increasing ransomware strikes. The Hewlett-Packard Nimble solution will prevent the county from becoming a victim of ransomware strikes. This solution creates an immutable storage solution, once something is written it cannot be changed or deleted. The county will recover from ransomware never having to pay the ransom. The county can be back up and running in very short period of time approximately 60 minutes and will be one day data behind. This solution is another of layer of protection that will be extremely beneficial in protecting the county from cyber-attacks assuring we can remain operational.</t>
  </si>
  <si>
    <t>TPN-027156</t>
  </si>
  <si>
    <t>Food Security Task Force</t>
  </si>
  <si>
    <t>The Food Security Task force was originated using the CARES funding.  The County will continue assisting families of Bergen County utilizing ARP funds as we continue our donation campaign for long term stabilization.  COVID-19 exacerbated food insecurity levels across Bergen County. On July 15th 2020, Bergen County launched the Food Security Task Force led by Commissioner Tracy Zur and the County Executive Office along with key leadership from local nonprofits and key representatives from across the County who manage food pantries and local meal distribution efforts daily. Together, this Task Force is charged with devising new solutions to ensure every County resident has access to healthy food options during this pandemic and afterwards. While there are over 80+ emergency food providers spread across the County, a recent survey indicated the majority of these sites are experiencing a 50% increase in clients since March 2020 with some sites now serving an increase of more than 200%. Many of these providers are reliant on private individual donations and supplies are quickly dwindling as they struggle to meet the new demand.</t>
  </si>
  <si>
    <t>TPN-108766</t>
  </si>
  <si>
    <t>2022 REVENUE LOSS</t>
  </si>
  <si>
    <t>TPN-109613</t>
  </si>
  <si>
    <t>Ramapough Lenape Community Project</t>
  </si>
  <si>
    <t>ENHANCEMENTS TO THE RAMAPOUGH LENAPE COMMUNITY CENTER</t>
  </si>
  <si>
    <t>TPN-117931</t>
  </si>
  <si>
    <t>Arts &amp; History Grants Program</t>
  </si>
  <si>
    <t>Providing grants to Arts and History Individuals and Organizations effected by Covid-19.</t>
  </si>
  <si>
    <t>TPN-125675</t>
  </si>
  <si>
    <t>Johnston County 210 Wastewater Treatment Facility 4 MGD Expansion Project</t>
  </si>
  <si>
    <t>The Johnston County 210 Wastewater Treatment Facility 4 MGD Expansion Project is a water and sewer project, which is eligible under EPA\u2019s Clean Water State Revolving Fund.\xa0 It\xa0consists of construction of a new 4 MGD wastewater treatment plant, biosolids facilities improvements, improvements to the County's existing wastewater treatment facility, and an effluent force main.\xa0 The Project is to be financed by a Clean Water State Revolving Fund Loan, an appropriation from the County Sewer Fund, an appropriation from the County's Sewer System Development Fees Capital Reserve Fund, and an appropriation from the County\u2019s 2021 American Rescue Plan Act \u2013 Coronavirus Local Fiscal Recovery Funds funds.\xa0\xa0\xa0\xa0</t>
  </si>
  <si>
    <t>TPN-125655</t>
  </si>
  <si>
    <t>Cloudwyze Great Grant Broadband Project</t>
  </si>
  <si>
    <t>In January 2023, the Johnston County Board of Commissioners committed up to $381,000 as a match for a broadband project to be done by Cloudwyze, Inc., a Wilmington, NC-based firm.  Cloudwyze has been awarded a $4 million State Growing Rural Economies with Access to Technology Grant to build 55 miles of fiber-optic cable in the County extending high-speed broadband service to as many as 2,073 County households.  The project is planned for rural areas west of the Town of Kenly, west of the Town of Four Oaks, between Four Oaks and the Town of Benson, and southeast of Benson.</t>
  </si>
  <si>
    <t>TPN-198816</t>
  </si>
  <si>
    <t>Johnston County Brightspeed Broadband Project</t>
  </si>
  <si>
    <t>In January 2024, The Johnston County Board of Commissioners committed up to $500,000 as a match for a broadband project to be done with Connect Holding II, LLC, dba Brightspeed.  Brightspeed has been awarded a $4 million State Growing Rural Economies with Access to Technology Grant to extend high-speed broadband service to approximately to 3,814 households in Johnston County and approximately 111 businesses in Johnston County.</t>
  </si>
  <si>
    <t>TPN-200237</t>
  </si>
  <si>
    <t>Central Johnston Co Regional Wastewater Treatment Facility Improvements Proj</t>
  </si>
  <si>
    <t>The Central Johnston County Regional Wastewater Treatment Facility (\u201cCJCRWWTF\u201d) Preliminary Treatment Improvements Project is a sewer project, which is eligible under EPA\u2019s Clean Water State Revolving Fund (the project was previously approved by NC DEQ as part of a Clean Water Revolving Loan Fund project).  It consists of improvements to the CJCRWWTF including replacement of fine screens in the influent structure, new screenings conveyor, new screenings compactor, replacement of slide gates in the screenings wet well, new grit removal facility with classifier and relocation of electrical and process piping near the new grit removal facility.  The Project is to be financed by a Direct Projects appropriation from the State of NC and an appropriation from the County\u2019s 2021 American Rescue Plan Act \u2013 Coronavirus Local Fiscal Recovery Funds.</t>
  </si>
  <si>
    <t>TPN-240963</t>
  </si>
  <si>
    <t>Central Johnston County Regional WWTF SCADA Improvements Project</t>
  </si>
  <si>
    <t>The CJCRWWTF SCADA Improvements includes replacement of the instrumentation and control system at the County's CJCRWWTF to allow controls to match those at the County's new 210 WWTF for more efficient operations, to increase system resiliency and improve cybersecurity.</t>
  </si>
  <si>
    <t>TPN-240956</t>
  </si>
  <si>
    <t>Nitrogen Nutrient Credit Acquisition Project</t>
  </si>
  <si>
    <t>The Nitrogen Nutrient Credit Acquisition Project includes the purchase of nitrogen credit allocation from private mitigation banks in order to secure additional nitrogen allocation for the County's National Pollutant Discharge Elimination System discharge permit.</t>
  </si>
  <si>
    <t>TPN-250606</t>
  </si>
  <si>
    <t>Landfill Leachate Diversion Project</t>
  </si>
  <si>
    <t>The Landfill Leachate Diversion Project includes a force main to divert leachate from the Johnston County Landfill to the County's new 210 Wastewater Treatment Facility.</t>
  </si>
  <si>
    <t>TPN-250554</t>
  </si>
  <si>
    <t>Lower Neuse Water Supply Project</t>
  </si>
  <si>
    <t>The Lower Neuse Water Supply Project includes a new water intake on the Neuse River  at Richardson Bridge Road, a new water treatment plant located on property previously purchase by the County, utilization of an existing County-owned \u201cabandoned\u201d quarry for water storage, and finished water mains from the new plant to the County's water transmission system.</t>
  </si>
  <si>
    <t>TPN-002310</t>
  </si>
  <si>
    <t>Archer Lodge Water District 500,000 Gallon Elevated Storage Tank Project</t>
  </si>
  <si>
    <t>The Archer Lodge Water District project is a water and sewer infrastructure project, which is eligible under EPA\u2019s Drinking Water State Revolving Fund.\xa0 It\xa0includes the construction/installation of a 500,000 gallon elevated water storage tank.\xa0\xa0The new tank will facilitate greater water system reliability, better pressure and storage for fire protection, and additional storage for growth in the region.\xa0The Project is to be financed by a Drinking Water State Revolving Fund Loan, an appropriation from water district reserves, and an appropriation from the County\u2019s 2021 American Rescue Plan Act \u2013 Coronavirus Local Fiscal Recovery Funds funds.\n\nThe Archer's Lodge Water District was created by the County as a separate legal entity pursuant to Chapter 162A of the General Statutes of NC, as amended, to provide water and sanitary sewer services to the residents of the district.\xa0 The County's Board of Commissioners also serves as the governing body of the district.  \xa0</t>
  </si>
  <si>
    <t>TPN-002286</t>
  </si>
  <si>
    <t>Timothy G Broome Water Treatment Plant Efficiency Project</t>
  </si>
  <si>
    <t>The Timothy G. Broome Water Treatment Plant Efficiency project is a water and sewer project, which is eligible under EPA\u2019s Drinking Water State Revolving Fund.\xa0 It\xa0consists of multiple operational and efficiency projects at the County's water treatment plant including new SCADA system, generator replacement, chemical feed improvements, new and replacement process monitoring equipment, mechanical sludge removal system for byproduct basin, clearwell headspace ventilation and clearwell mixing.\xa0 The Project is to be financed by a Drinking Water State Revolving Fund Loan, an appropriation from the County Water Fund, and an appropriation from the County\u2019s 2021 American Rescue Plan Act \u2013 Coronavirus Local Fiscal Recovery Funds funds.\xa0\xa0\xa0\xa0</t>
  </si>
  <si>
    <t>TPN-020310</t>
  </si>
  <si>
    <t>Replace County revenues as outlined in the U.S. Treasury guidelines to cover operating expenses.</t>
  </si>
  <si>
    <t>TPN-114449</t>
  </si>
  <si>
    <t>NC Cooperative Extension</t>
  </si>
  <si>
    <t>This program will begin by combining the educational strength of NC State University, NC Cooperative Extension, NC A&amp;T State University, SNAP-Ed, Wake Forest Baptist Health, Forsyth County Farm Bureau, Forsyth County Library Department (Chef Assistance) and local farmers. Over time, this think tank of professionals will increase as programs grow and benefits swell for Forsyth County residents. \n\nBasic components of the program include:\n\u2022\tCollaborations and educational programs for participants including health \u2013 wellness education \u2013 SNAP-Ed - agriculture professionals\n\u2022\t20 families per session (four 12-week sessions over a 2-year span) in underserved and underrepresented disproportionately impacted communities\n\u2022\tBi-weekly produce boxes (see narrative for contents) and recipes\n\u2022\tBi-weekly education &amp; nutrition, wellness, exercise and hands-on cooking classes in the kitchen (Spanish translation &amp; materials will be available)\n\u2022\tMonthly Field Trips or special presentations by Local Farmers, University Farms and Agricultural Businesses\n\u2022\tQuantitative Evaluation (pre-mid-post) monitoring health behaviors, increased life skills and program satisfaction</t>
  </si>
  <si>
    <t>TPN-114447</t>
  </si>
  <si>
    <t>Laptops for Digital Literacy</t>
  </si>
  <si>
    <t>Forsyth County Public Library (FCPL) will place nine mobile laptop labs at each branch of the library system in order to provide digital literacy programming that will feature computer skills, workforce development training and instruction in online databases subscribed to by the library.  These mobile laptop labs will be housed in mobile charging stations and will be used in the multipurpose training rooms of each branch.  Chromebooks will be purchased for the project and all computing will be accessed using cloud-based software.</t>
  </si>
  <si>
    <t>TPN-114444</t>
  </si>
  <si>
    <t>Forsyth County General Services LEDC ION Equipment</t>
  </si>
  <si>
    <t>Purchase and installation of ION type equipment for all Air Handling Units located at the Forsyth County Detention Center.  The ION equipment will help with the overall air quality for all occupants of the facility.   ION equipment should provide better air filter saturation which in turn will improve the air quality in the Detention Center.  Also, install needed AC units to the kitchen of the LEDC.  This will help improve working environment for the inmates, contractor works and LEDC staff.</t>
  </si>
  <si>
    <t>TPN-114438</t>
  </si>
  <si>
    <t>Forsyth County STREAM Lab Bookmobile</t>
  </si>
  <si>
    <t>The Forsyth County Public Library is committed to advancing digital equity, improving access to collections, databases, research and computer literacy for all Forsyth County community members. With the assistance of the Forsyth County Digital Equity Plan, we\u2019ve been able to identify several disproportionately impacted communities within the county that continue to be plagued with limited access and mobility to existing services the library has incorporated to help closed technology divides. The public library has been a host site for computer training through the Computer Training Bridge program at the Central Library and is a natural community site for digital literacy training through its ten library locations strategically placed throughout the County. Additionally, the Library\u2019s Outreach Department is positioned to reach underserved people in the community through bookmobile services.</t>
  </si>
  <si>
    <t>TPN-114427</t>
  </si>
  <si>
    <t>Forsyth County Community &amp; Economic Development -Single Family Home Urgent Repai</t>
  </si>
  <si>
    <t>This program would provide funds to assist very-low and low- income households with special needs in addressing housing conditions which pose imminent threats to their life and/or safety. Or, funds can be used to provide accessibility modifications and other repairs necessary to prevent displacement of very-low and low- income homeowners with special needs. Urgent need is defined as an immediate threat of being displaced or removed from a home due to health or safety issues. The need must be able to be amended within a reasonable timeframe to prevent said displacement or removal.</t>
  </si>
  <si>
    <t>TPN-114420</t>
  </si>
  <si>
    <t>Highland Avenue Park Project</t>
  </si>
  <si>
    <t>Forsyth County's Highland Avenue project will primarily serve the historically marginalized population. The goal of the project is to engage and improve the lives of residents who are located in the qualified census tract. We will do this by enhancing community programming on the Health and Human Services campus which will provide the community with  more accessible educational and recreational opportunities. In addition, this project serves to revitalize Highland Avenue by adding a park on the 1 acre parcel of land adjacent to 651 N. Highland Avenue which will include several amenities that will positively impact the community's quality of life.</t>
  </si>
  <si>
    <t>TPN-129438</t>
  </si>
  <si>
    <t>Smart Start of Forsyth County</t>
  </si>
  <si>
    <t>This model will focus in particular on delivering resources to independent/private licensed centers that currently do not receive public funding, and consequently struggle to meet standards of quality. These centers primarily serve children/families that are disproportionality families of color and that have low incomes. The high-quality services and resources that will be supplied to this cohort are documented by the well-respected National Association of Education of Young Children (NAEYC) and National Education for Early Education Research (NIEER). These program components will enable the classrooms to provide four-year-olds with evidence-based Pre-K curricula, enriched learning environments, well-educated teaching professionals who receive ongoing professional development and coaching, intensive family engagement resources, and translation services. These essential components of high-quality Pre-K will better prepare the children in those classrooms (along with their families) to experience a smooth transition into kindergarten and, based on the current research, will result in significant gains in their reading and math proficiency in third grade.</t>
  </si>
  <si>
    <t>TPN-131953</t>
  </si>
  <si>
    <t>Senior Services, Inc</t>
  </si>
  <si>
    <t>The grant funds will go towards the construction of a new facility.  Once constructed, the facility will be operated through long-term agreements with all partners to cover on-going operational costs beyond those attributed to Senior Services' programs in the building.</t>
  </si>
  <si>
    <t>construction of a new facility</t>
  </si>
  <si>
    <t>TPN-132857</t>
  </si>
  <si>
    <t>Flourish Program</t>
  </si>
  <si>
    <t>The Shalom Project is requesting funds to expand the capacity of our Flourish Program to better meet the needs of disproportionately impacted families in Forsyth County due to the Coronavirus pandemic. The Flourish Program is a community-building program of The Shalom Project, designed to help women heads-of-household and their families transition out of poverty or financial insecurity through education, holistic wellness, and goal setting.</t>
  </si>
  <si>
    <t>TPN-132851</t>
  </si>
  <si>
    <t>ARCA, Inc.</t>
  </si>
  <si>
    <t>ARCA is requesting funding to implement an evidence-based component that allows individuals on medication-assisted treatment (MAT) for opioid use disorder access to residential treatment. Historically, ARCA has offered an abstinence-based program, maintaining that immediate abstinence from all mind or mood-altering substances was the preferred outcome for successful recovery. However, recent scientific evidence suggests that the utilization of MAT improves positive outcomes in treating opioid use disorders.</t>
  </si>
  <si>
    <t>TPN-132844</t>
  </si>
  <si>
    <t>Legal Aid of North Carolina Economic Justice Initiative</t>
  </si>
  <si>
    <t>The Economic Justice Initiative (EJI) is requesting funding to supplement and further support its ongoing work to prevent homeownership loss and financial instability in low-wealth, socially disadvantaged, and otherwise, economically vulnerable communities in Forsyth County (NC) threatened by ongoing pandemic related financial hardships. EJI was formed in the aftermath of Hurricane Floyd to prevent home loss for low wealth homeowners devastated by natural disasters.</t>
  </si>
  <si>
    <t>TPN-132795</t>
  </si>
  <si>
    <t>Children's Home Society of NC</t>
  </si>
  <si>
    <t>2.12-Healthy Childhood Environments: Home Visiting</t>
  </si>
  <si>
    <t>Because this is a new program for Forsyth County, there will be a start-up period before the program is scaled to full caseloads of families. CHS will employ 4 Child First teams, comprised of a mental health clinician and a family resource partner. Each team will eventually carry caseloads of 10 to 16 families with each family receiving services for an average of 6 to 12 months. In the first year of operation, CHS anticipates serving 70 child-mother (or primary caregiver) dyads. In subsequent years, the program will serve 110 families per year.</t>
  </si>
  <si>
    <t>TPN-132813</t>
  </si>
  <si>
    <t>Forsyth County Fire Apparatus</t>
  </si>
  <si>
    <t>This project would provide funding for the purchase of a minimum of four fire apparatus. The requested amount for this project is $2,800,000 with a budget of $700,000 per apparatus and is allowable under the ARPA program guidance. The target fire departments for execution of this program would be those who who have aging fire apparatus, are limited by tax base and taxing capacity, and/or currently experiencing significant maintenance issues with their frontline fire apparatus that prevents their response to emergency incidents that are a result of the COVID-19 pandemic.</t>
  </si>
  <si>
    <t>TPN-132719</t>
  </si>
  <si>
    <t>Triangle Residential Options for Substance Abusers, Inc</t>
  </si>
  <si>
    <t>Awarded funds will be allocated toward dental care, mental health counseling, over-the-counter and prescription medications, and meals for residents. By funding this project, Forsyth County will assist TROSA in giving individuals with substance use disorders the restored health, coping skills, vocational experience, and other resources necessary to live successful, self-sufficient lives in active recovery.</t>
  </si>
  <si>
    <t>TPN-132704</t>
  </si>
  <si>
    <t>ABC of NC COVID Recovery</t>
  </si>
  <si>
    <t>ABC of NC\u2019s ARPA funding request will promote healthy childhood environments by providing COVID-19 mitigation and additional protections to the highly vulnerable and disproportionately impacted population of autistic individuals in our community through the enhancement of outdoor spaces used in therapy and improving the air quality of the indoor spaces on ABC of NC\u2019s campus in Winston-Salem. Further, ABC of NC will also use ARPA funding to support Forsyth County\u2019s Community and Economic Development Department\u2019s efforts to \u201cpromote access to training that provides citizens with tangible and relevant skills to create a talented workforce within our county\u201d by expanding its existing Registered Behavior Technician (RBT) training program to reach individuals in our community who have been negatively economically impacted by the pandemic and provide them employment with paid, on-the-job training to achieve the para-professional RBT certification.</t>
  </si>
  <si>
    <t>TPN-132606</t>
  </si>
  <si>
    <t>Trellis Supportive Care</t>
  </si>
  <si>
    <t>Trellis Supportive Care\u2019s capital project includes replacing the 24-year-old HVAC system in the Kate B. Reynolds Hospice Home, our 40-bed inpatient facility, so that each room will have its own air filtration system and temperature control. New air filtration and recirculation systems include technologies such as UV light treatment to remove, dilute, and disinfect pathogens to avoid infections like COVID-19 for patients, staff, and visitors. We will establish a negative pressure room for infectious disease control and purchase two fog machines to sanitize rooms between patients.  The capital project will also support enhanced telehealth technologies; diversity, equity, and inclusion training for staff; and veteran care training for staff and volunteers.</t>
  </si>
  <si>
    <t>TPN-132600</t>
  </si>
  <si>
    <t>Habitat for Humanity</t>
  </si>
  <si>
    <t>Habitat seeks to serve families that have been marginalized, especially hard, during this pandemic and are now experiencing increased housing costs.  The housing crisis and shortage of affordable housing has driven up the land/house property values making it even more difficult to afford decent housing when wages are not keeping up with inflation and rising costs.  The project would provide $10,000 of down payment assistance to 30 families purchasing homes.  The down payment assistance lowers the loan amount that must then be repaid to Habitat thus lowering the monthly mortgage payment.</t>
  </si>
  <si>
    <t>TPN-132591</t>
  </si>
  <si>
    <t>Old Salem</t>
  </si>
  <si>
    <t>Old Salem's Hidden Town Project seeks to greatly expand and diversify the Old Salem story, and thus, the story of Winston-Salem and Forsyth County. While Old Salem  has made progress in including stories and testimonials of enslaved individuals in exhibits and tour narratives, there is still much work to be done, particularly in refurbishing buildings that were important to the  lives of the enslaved individuals and opening them to visitors as part of the official Old Salem tour experience. The replica of the original St. Philips log church, the current brick St. Philips church, as well as two barns and the former Tavern where the enslaved worked and slept, are in dire need of major structural repairs and renovations in order to preserve their integrity and to become sites suitable for tourists. \nThe Herbst House, which was the residence of tanner Heinrich Herbst and an enslaved couple, Abraham and Sarah, currently houses the Seed Saving Laboratory but needs exterior painting and replacement of siding. The Blum House was the home of John Christian Blum and four enslaved individuals, including one man who helped Blum in his print shop despite a national prohibition against teaching the enslaved to read and write. The house, currently a wood-working shop, is in need of a new roof and rebuild of a cracked chimney.</t>
  </si>
  <si>
    <t>TPN-132573</t>
  </si>
  <si>
    <t>Cancer Services</t>
  </si>
  <si>
    <t>Cancer Services, Inc. will provide financial assistance to cancer patients in order to reduce the disproportionate economic impact they experienced during the pandemic and due to a cancer diagnosis.</t>
  </si>
  <si>
    <t>TPN-132556</t>
  </si>
  <si>
    <t>Horizon Residential Care Center</t>
  </si>
  <si>
    <t>The Horizons Housing Initiative is a 2-staged project, with the requested funds only financing those 2 stages: \n1. Build two 6-bed homes at the main Horizons campus on Horizons Lane in Rural Hall and move all clients from their current home at Horizons' Arches facility (on Bethabara Park Blvd. in Winston-Salem) into the two 6-bed homes.\n2. Build five additional 6-bed homes on the Horizons campus and move all clients from their current home at Horizons' Atrium facility into the five 6-bed homes.</t>
  </si>
  <si>
    <t>TPN-132540</t>
  </si>
  <si>
    <t>Forsyth County Emergency Services</t>
  </si>
  <si>
    <t>(75) sets of EMS Protective Rescue Gear at $1,990.00 per set for the EMS Division of Forsyth County Emergency Services. This is the protective equipment worn on car wrecks, rescue scenes, industrial incidents, and hazardous materials incidents. The Covid-19 pandemic has interrupted normal budget cycle allocations. An unusually large amount of our budget went towards medical personal protective equipment (PPE) and medical supplies due to increased call volume. This interrupted purchase of this type of personal protective equipment for both new personnel as well as replacement of older equipment.</t>
  </si>
  <si>
    <t>TPN-169729</t>
  </si>
  <si>
    <t>Work Family Resource Center</t>
  </si>
  <si>
    <t>Child Care Resource Center (CCRC) is building  the Forsyth County childcare supply by supporting the recruitment and startup of 20 new licensed family childcare homes.</t>
  </si>
  <si>
    <t>TPN-169649</t>
  </si>
  <si>
    <t>Second Harvest Food Bank of NWNC</t>
  </si>
  <si>
    <t>will enable Second Harvest to pay increased transportation costs we are experiencing due to another COVID consequence-- the truck driver shortage. We have to outsource a considerable amount of our logistics activities to local, third-party logistic companies at significant additional costs to enable us to pick up the abundance of fresh foods available for distribution from our grocery partners\u2014food that is needed more than ever by hungry families and individuals.</t>
  </si>
  <si>
    <t>TPN-171160</t>
  </si>
  <si>
    <t>YWCA of Winston Salem and Forsyth County, Inc</t>
  </si>
  <si>
    <t>In education, the YWCA Best Choice Center (BCC) has been serving the needs of the greater Forsyth County community since 1977.  The BCC\u2019s After-School and Summer Camp programs focus on improving children's academic achievement, particularly in reading and mathematics, and soft skills development.  The BCC serves students in grades kindergarten through eighth grade, the majority of whom are referred from low-performing, Comprehensive Support and Improvement (CSI) and/or Targeted Support and Improvement (TSI) Schools.  We are focused on serving students whom are referred from six targeted feeder schools that are classified as CSI and/or TSI and have a percentage of economically disadvantaged students of 98% or greater.</t>
  </si>
  <si>
    <t>TPN-170992</t>
  </si>
  <si>
    <t>Legal Aid of North Carolina, Inc. - Eviction Diversion Program</t>
  </si>
  <si>
    <t>The goal of the Eviction Diversion Program is to help clients avoid eviction judgments, which could prevent them from finding adequate, habitable, and affordable housing elsewhere, and when possible, to enable clients to remain in their current homes.</t>
  </si>
  <si>
    <t>TPN-170984</t>
  </si>
  <si>
    <t>Community Care Center for Forsyth County</t>
  </si>
  <si>
    <t>Community Care Center (CCC) is an integrative medical practice with a 20-year history of providing free medical and dental care to our community\u2019s economically disadvantaged residents.  We plan to transform the way CCC provides services to its patients by reaching beyond the clinic walls and taking our services into the community.  We are also going to become an information coordinator for the other services needed by our patients - housing, transportation, employment, etc.  To accomplish this transformation, we have a three-part strategy separated into three funding requests.</t>
  </si>
  <si>
    <t>TPN-170977</t>
  </si>
  <si>
    <t>The Salvation Army</t>
  </si>
  <si>
    <t>To save marginalized residents of Forsyth County from the devastating financial effects of the pandemic.  Without a moratorium on eviction and the rising costs of utilities, transportation, food, medicine, emergency financial assistant is the only avenue for an individual or family to survive the after effects of pandemic poverty and maintain their home.  If we do not address an individual or family's crisis, it will become a community crisis.</t>
  </si>
  <si>
    <t>TPN-170880</t>
  </si>
  <si>
    <t>MOJI Coffee</t>
  </si>
  <si>
    <t>Moji Coffee + More is a place where members of the I/DD community and members of the neuro-typical community learn from and interact with each other. At Moji, our staff members learn critical job and life skills such as timeliness, preparedness, basic money management, and interacting appropriately with customers and co-workers.  Additionally, our customers see that members of the I/DD community have perfected these skills and that they have the ability to learn additional skills and be successful in many different work environments.  Not only are we bridging the gap in unemployment we are also providing real-life interactions between the public and our Mojistas to help reduce the stereotypes that this population is not able or willing to work, and they can succeed when given the proper support.</t>
  </si>
  <si>
    <t>TPN-170869</t>
  </si>
  <si>
    <t>The Centers for Exceptional Children</t>
  </si>
  <si>
    <t>The MILESTONES project will be an expansion of the early learning child care facility and an opportunity to create a more equitable, sustainable and comprehensive early care program. A significant component of the investment will be to expand the current enrollment in CFEC\u2019s Infant &amp; Toddler Program (ITP) in Winston-Salem. There is a significant shortage of childcare options specifically for infants in Forsyth County and CFEC is the only licensed 5-star center in the county that enrolls infants with special needs. This project will allow us to double the number of infants we currently are able to enroll.</t>
  </si>
  <si>
    <t>TPN-171777</t>
  </si>
  <si>
    <t>HandsOn NWNC</t>
  </si>
  <si>
    <t>The funding requested in this application will provide 50 unduplicated nonprofits serving low-income and marginalized communities with the training and support they need to rebuild, strengthen, and equip their organizations to remain viable, increase their resiliency, and continue serving our community's most vulnerable populations.</t>
  </si>
  <si>
    <t>TPN-171596</t>
  </si>
  <si>
    <t>Forsyth County General Services Health Campus Improvements</t>
  </si>
  <si>
    <t>These necessary changes to the HVAC systems will help improve air quality for the Public Health, Department of Social Services and Annex 1.  The current systems are old, outdated and have passed their expected life.   These buildings are frequented by disproportionately impacted communities who utilize services there and were affected by the Pandemic.   Improvement to the air quality within these buildings will provide a better experience for these communities.</t>
  </si>
  <si>
    <t>TPN-172384</t>
  </si>
  <si>
    <t>North Carolina Rush Triad Soccer Club, Inc</t>
  </si>
  <si>
    <t>This will be accomplished by creating new recreation programming in local underserved communities. Recreation programming that is conveniently located in our underserved communities provide the youth with positive and healthy activities in which to participate. Traditionally and currently, many recreational programs for youth have two significant barriers for the underserved population: High costs and transportation requirements. These programs will be free of charge for the youth and located directly in the community so the youth can walk or ride their bikes to get there.</t>
  </si>
  <si>
    <t>TPN-074804</t>
  </si>
  <si>
    <t>FTCC Nursing Workforce Development</t>
  </si>
  <si>
    <t>Forsyth Technical Community College (FTCC) will purchase nursing education simulation software that will augment clinical instruction for students in FTCC's Associate Degree Nursing (ADN) and Practical Nursing (PN) programs for the next two years.  This software will allow Forsyth Tech to readmit students who have been unable to complete these programs and increase the number of nursing graduates.</t>
  </si>
  <si>
    <t>TPN-074803</t>
  </si>
  <si>
    <t>Kaleideum</t>
  </si>
  <si>
    <t>Kaleideum, a nonprofit corporation operating an interactive science and children's museum, will operate the Prism Initiative. This initiative is a collaboration with Winston-Salem/Forsyth County Schools (WSFCS), local universities, private business, and many others to offer programming to K-12 children that will, over-time, cultivate a pervasive culture of confident problem-solvers who are proficient with the skills needed to be successful STEM careers. PRISM engages children in scaffolded challenges and provides mentoring opportunities for adults studying and working in innovation, engineering, and manufacturing fields.</t>
  </si>
  <si>
    <t>TPN-074802</t>
  </si>
  <si>
    <t>Crosby Scholars</t>
  </si>
  <si>
    <t>Crosby Scholars is using the funds to expand several existing programs and activities.  These programs include expanding the Senior Program advising activities to begin in the Junior year of high school and the 9th and 10th grade for Title 1 students; expanding outreach programs for under-represented students which include: African American Males Pursuing Educational Dreams (AAMPED), Hispanic/Latino Males Success Program (HLMSP), Excelencia, The SHE Project : Show, Help, Employ, which introduces African American and Hispanic/Latino girls to STEM, and Crosby Club, which engages high need middle school students with the vision for college beginning in 6th grade; offering additional tutoring to address learning loss due to Covid-19 virtual learning; empowering parents to be educational advocates for their children; and financial literacy programming and individual guidance about FAFSA and college funding.</t>
  </si>
  <si>
    <t>TPN-074801</t>
  </si>
  <si>
    <t>Imprints Cares</t>
  </si>
  <si>
    <t>"Imprints Cares is requesting funding to mitigate health and educational disparities, and learning loss experienced by the most vulnerable children in Forsyth County. Imprints Cares respectfully requests funds to increase their capacity to meet the growing demands of their Ready for School Program (birth to age 5). The Ready for School program consist of five programs that support early childhood education: Parents as Teachers (PAT), Family, Friends, and Neighbors (FFN), Pediatric Holistic Health Initiative (PHHI), Book Babies, and Reach Out &amp; Read."</t>
  </si>
  <si>
    <t>TPN-073662</t>
  </si>
  <si>
    <t>Flywheel Foundation - The Come Up Accelerator</t>
  </si>
  <si>
    <t>"Flywheel Foundation is requesting $30,700 to support the development of The Come Up Accelerator in partnership with HUSTLE WS. The two organizations share a mission to empower entrepreneurs, and by doing so, supporting marginalized communities. In late 2020, Flywheel Foundation approached HUSTLE Winston-Salem with a proposal to partner together to design and implement a new accelerator program in Winston-Salem to invest in and provide services to early stage startups led by entrepreneurs from underrepresented, impacted, or disproportionately impacted areas and communities."</t>
  </si>
  <si>
    <t>TPN-073661</t>
  </si>
  <si>
    <t>Forsyth County - Small Business IDA Program Expansion</t>
  </si>
  <si>
    <t>"Experiment in Self-Reliance, Inc. and S.G. Atkins Community Development Corporation, in partnership with Forsyth County's Community and Economic Development department (CED), will expand the Small Business Individual Development Account (IDA) program to assist local small businesses. The program would be able to grow to accept 10 small businesses annually and provide enhanced services to assist Low-to-Moderate income businesses. Additionally, the program will provide enhanced business curriculum and coaching by partnering with Small Business coaches/mentors at S.G. Atkins CDC. This will strengthen the program and assist low-to-moderate income individuals with creating wealth by sustaining and growing their small businesses."</t>
  </si>
  <si>
    <t>TPN-073046</t>
  </si>
  <si>
    <t>Forsyth County - Rural Hall Highway 65 Waterline Extension</t>
  </si>
  <si>
    <t>"The Rural Hall Highway 65 Waterline Extension Project is designed to provide public water access to existing homes of residents currently relying on private wells with a risk of contamination. The funding requested would assist with covering the costs of private well testing, engineering and design, construction costs associated with the installation of the water line, and any connection fees. The extension would measure to 2.5 miles, connecting and providing quality water to 40 households, many of which are low/moderate income households."</t>
  </si>
  <si>
    <t>TPN-076051</t>
  </si>
  <si>
    <t>Arts Council of Winston-Salem and Forsyth County</t>
  </si>
  <si>
    <t>"Arts Council of Winston-Salem &amp; Forsyth County is focused on relief, recovery, and revitalization of the arts and cultural sector. The Arts Council is requesting funding that will provide aid to the local arts and cultural sector including arts and cultural organizations and artist small businesses through new revitalization and community-based arts programming, arts workforce development programs, and technical assistance in order to rebuild a stronger, more equitable economy as the county recovers over the next years."</t>
  </si>
  <si>
    <t>TPN-078342</t>
  </si>
  <si>
    <t>Senior Services, Inc.</t>
  </si>
  <si>
    <t>Senior Services plans to build the Intergenerational Center for Arts &amp; Wellness to include a new and expanded Williams Adult Day Center that will meet the daily needs of older adults who are living with Alzheimer's and other forms of dementia participating in the day program by bringing health, wellness, arts, and intergenerational program partners under one roof.  The center would be built adjacent from Senior Services current facility located at 2895 Shorefair Drive, Winston-Salem.</t>
  </si>
  <si>
    <t>New adult day center to provide aging services to elderly population within Forsyth County.</t>
  </si>
  <si>
    <t>TPN-079154</t>
  </si>
  <si>
    <t>The Shalom Project, Inc.</t>
  </si>
  <si>
    <t>The Shalom Project will support the ongoing growth and expansion of its Medical Clinic Program as it continues to provide free, high quality, easily accessible medical care for those in the community who cannot access health care via health insurance, those ineligible for free or reduced cost medical care, seniors who cannot afford Medicare supplements or medication copays, those in between jobs or unemployed who have recently lost healthcare benefits, the homeless, chronically poor, working poor, situationally poor and others who find themselves in crisis.</t>
  </si>
  <si>
    <t>TPN-079149</t>
  </si>
  <si>
    <t>Greater Winston-Salem Inc</t>
  </si>
  <si>
    <t>Greater Winston-Salem Inc. (GWSI), in close partnership with other workforce development entities such as Forsyth Tech and Goodwill, is requesting funds to create a sustainable and co-located workforce training system that synchronizes education and training from partner entities with the demands of local employers in the regional economy.</t>
  </si>
  <si>
    <t>TPN-078847</t>
  </si>
  <si>
    <t>Financial Pathways of the Piedmont-FPP</t>
  </si>
  <si>
    <t>"Financial Pathways of the Piedmont (FPP) is using the  funds to provide mortgage assistance to Forsyth County homeowners who are unable to pay their mortgage's due to financial hardships caused by the Covid-19 pandemic.  FPP will handle intake, counseling, create individual action plans, and provide direct financial assistance.  FPP is already providing these services for homeowners in the municipal boundaries of Winston-Salem, utilizing RUMA funds."</t>
  </si>
  <si>
    <t>TPN-078846</t>
  </si>
  <si>
    <t>Neighborhood's Hands</t>
  </si>
  <si>
    <t>"Neighborhood's Hands Food Pantry program and the Mobile Food Crisis Distributor vehicle provides and distributes over 891 pounds of food each week to the disenfranchised, underserved, low income residents of Forsyth County. Both are open five days a week and serve over 200 families within the Cleveland Avenue homes area, over 100 families at the Friendly Hills Apartments (Hispanic Community), approximately 200 residents at the Crystal Towers Apartments, and approximately 250 residents at the Sunrise Towers Apartments of HAWS. Residents of Forsyth County depend on their food pantry program and mobile food crisis distributor vehicle to help them sustain throughout the month until their food stamps and/or public assistance monies arrives."</t>
  </si>
  <si>
    <t>Refrigerator to store food to be distributed.</t>
  </si>
  <si>
    <t>TPN-078845</t>
  </si>
  <si>
    <t>"Trellis is using funds to support their Nutrition Program and other Patient Assistance Fund expenses for the next two years. The Nutrition Program funding is using the funds  to purchase and deliver bags and boxes of groceries, including fresh fruits and vegetables, for hospice patients who are homebound or social distancing at home due to the COVID-19 health crisis. The primary goal is to ensure that patients who are unable to shop for groceries themselves will have access to nutritious foods to maintain a healthy diet and to relieve the stress of food insecurity as they are facing the end of life. The Patient Assistance Fund budget exists to help patients with miscellaneous expenses on a case-by-case basis. Primarily, this has gone toward needs such burial or cremation costs after a patient passes, but it can also provide assistance with utility bills and other necessary expenses."</t>
  </si>
  <si>
    <t>TPN-078844</t>
  </si>
  <si>
    <t>Clemmons Food Pantry</t>
  </si>
  <si>
    <t>Clemmons Food Pantry (CFP) provides supplement fresh and shelf stables groceries monthly to families in need which contributes to good health and nutrition in these impacted communities.  A large percentage of the population the Pantry serves come from lower income neighborhoods which were hit hard by the pandemic with the inability to continue to work.</t>
  </si>
  <si>
    <t>TPN-078843</t>
  </si>
  <si>
    <t>Memorial Industrial CDC</t>
  </si>
  <si>
    <t>Memorial Industrial CDC (MICDC) manage an incubator farm and community garden program at Horizons Park.  The program will offer hands on community garden and agricultural instruction to address the need for food security and to increase the quality of food production in Forsyth County as well as address broader food policy concerns and goals.</t>
  </si>
  <si>
    <t>Tractor for community garden.</t>
  </si>
  <si>
    <t>TPN-078818</t>
  </si>
  <si>
    <t>Forsyth County -  Bipolar Ionization Equipment</t>
  </si>
  <si>
    <t>Forsyth County will use funds for the installation of bipolar ionization equipment at Public Health, Department of Social Services, Government Center, and Animal Control buildings. Bipolar ionization units will be installed in each air handler at these facilities. Installation includes the purchase and installation of the equipment and associated electrical modifications to support the equipment.</t>
  </si>
  <si>
    <t>TPN-078810</t>
  </si>
  <si>
    <t>Forsyth County -  Behavioral Health Campus Enhancements</t>
  </si>
  <si>
    <t>This project is to enhance the level of behavioral health services on the County's behavioral health campus. Forsyth County is realigned with a new LME/MCO, Partners Health Management, effective November 1, 2021. An upfit of the 2nd floor of the Highland Avenue Center and a renovation of the auditorium located at Annex 1 on Highland Avenue is necessary to enhance mental health, intellectual and developmental disabilities, and substance abuse services in our community.</t>
  </si>
  <si>
    <t>TPN-078798</t>
  </si>
  <si>
    <t>YMCA of Northwest North Carolina</t>
  </si>
  <si>
    <t>The YMCA of Northwest North Carolina will use funds to construct the REACH Center (Resources for Economic Development, Academics, and Community Health), at the site of the Winston Lake Family YMCA. The REACH Center will be a multi-service provider destination with a goal of being a location where all people can learn, grow and thrive by working collaboratively. The YMCA REACH Center will serve East Winston, a community stigmatized by high poverty and, more recently, severely affected by the health and economic fall out due to COVID-19. The YMCA REACH Center will increase accessibility to services, and build both trust between residents and bridges over our divided community.</t>
  </si>
  <si>
    <t>Updates to local YMCA to allow REACH Center to serve marginalized communities.</t>
  </si>
  <si>
    <t>TPN-078659</t>
  </si>
  <si>
    <t>United Health Centers</t>
  </si>
  <si>
    <t>United Health Centers (UHC) is a Community Health Center that provides access to high-quality, comprehensive medical, dental, and behavioral health services to individuals and families, regardless of their insurance status or their ability to pay. As the only Federally Qualified Health Center (FQHC) in Forsyth County, UHC's mission is to provide equitable care that builds healthier communities. UHC will provide continuous care for medically underserved individuals and families in marginalized communities living in Forsyth County by hiring staff and precuring additional medical supplies and equipment.</t>
  </si>
  <si>
    <t>TPN-078652</t>
  </si>
  <si>
    <t>Family Services Child Development Center at The Commons</t>
  </si>
  <si>
    <t>Family Services will use funds as a down payment to purchase property at 1430 Felicity Lane on the campus of The Commons of Forsyth County that will be connected and converted into a state-of-the-art childcare facility with the capacity to serve up to 101 children (ages birth to five). The childcare facility would be used to serve low-income families enrolled in Family Services Head Start and Early Head Start programs, as well as other families from surrounding neighborhoods who are able to privately pay for childcare services.</t>
  </si>
  <si>
    <t>TPN-078648</t>
  </si>
  <si>
    <t>Forsyth County - Juvenile Intervention and Investigation Team</t>
  </si>
  <si>
    <t>The Forsyth County Sheriff's Office using the funding  for a Juvenile Intervention and Investigation Team (JIIT) comprised of sworn officers including a Sergeant, a Corporal, 6 Detectives, and a non-sworn senior office assistant. The JITT team is dedicated to filling the enforcement, investigative, and intervention gap for youths involved in gang-related violence, as well as addressing increased youth gun-violence, in Forsyth County.</t>
  </si>
  <si>
    <t>TPN-078618</t>
  </si>
  <si>
    <t>Forsyth County - Cure Violence - Violence Interruption Program</t>
  </si>
  <si>
    <t>Cure Violence Global is a violence interruption program for anti-violence. It aims to stop the spread of violence in communities by using the methods and strategies associated with public health and disease control: detecting and interrupting conflicts, identifying and treating the highest risk individuals, and changing social norms. The increase in gun violence in our community, particularly with youth, is one of the County\u2019s priorities. This tragic reality has been exacerbated by COVID.</t>
  </si>
  <si>
    <t>TPN-078612</t>
  </si>
  <si>
    <t>Forsyth County - Substance Abuse Navigator Pilot</t>
  </si>
  <si>
    <t>The Forsyth County Department of Social Services (FCDSS) will use ARPA funds to support a pilot for a contracted full-time position to address substance use in our community. FCDSS will contract with a substance abuse agency to support a full-time Substance Abuse Navigator position specifically devoted to substance abusing parents who have children in Foster Care due to the impact of substance abuse, and/or create a position within FCDSS to do the same. The primary focus of the Substance Abuse Navigator is to provide linkage to substance use services, provide follow-up with treatment providers, provide updates to the Court, all with the purpose of getting families treatment in a timely manner to promote timely reunification with children when appropriate.</t>
  </si>
  <si>
    <t>TPN-078608</t>
  </si>
  <si>
    <t>Monarch Child-Focused ACTT</t>
  </si>
  <si>
    <t>Monarch will establish a Child-Focused Assertive Community Treatment Team (Child-focused ACTT) in Forsyth County to meet the needs of children ages 6-17 that are high risk for placement in a residential treatment facility due to a psychiatric disorder such as major depressive, psychotic, anxiety, disruptive behavior and/or bipolar disorders.</t>
  </si>
  <si>
    <t>TPN-078601</t>
  </si>
  <si>
    <t>Family Services, Inc.</t>
  </si>
  <si>
    <t>Family Services is using funding to offer evidenced-based behavioral healthcare to residents of Forsyth County; the funding would allow Family Services to continue to accept and serve free care and sliding fee scale clients as a significant portion of their practice.</t>
  </si>
  <si>
    <t>TPN-078597</t>
  </si>
  <si>
    <t>Downtown Winston-Salem Parntership, Inc.</t>
  </si>
  <si>
    <t>Downtown Winston-Salem Partnership, Inc., is an active member and advocacy organization leading the efforts to revitalize and strengthen the core of the city through business recruitment and support, economic development, marketing, and special events. DWSP will promote downtown Winston-Salem through marketing and advertising to increase tourism and hospitality in downtown Winston-Salem.</t>
  </si>
  <si>
    <t>TPN-078593</t>
  </si>
  <si>
    <t>Piedmont Triad Regional Council</t>
  </si>
  <si>
    <t>The Piedmont Triad Regional Development Corporation will plan and construct a community for people with intellectual and developmental disabilities (IDD) including housing and wraparound services.  The full request includes research and planning, construction, and training and operations. The funding approved will pay only for the initial research and planning phase.   During this phase up to $150,000 will be available to contract with an organization to study best practices in the development of communities assisting IDD individuals.</t>
  </si>
  <si>
    <t>TPN-078604</t>
  </si>
  <si>
    <t>Forsyth County Tourism Development Authority</t>
  </si>
  <si>
    <t>Forsyth County Tourism Development Authority will strategically implement targeted marketing messaging to leisure, meetings, conventions, and sporting event organizers that Winston-Salem is a viable and safe visitor destination. As the official sales and marketing agency on behalf of Forsyth County's tourism industry, Visit Winston Salem is committed to initiating aggressive marketing and awareness-building campaigns on a statewide and regional basis to reignite visitation to this community. The COVID-19 pandemic has caused a drastic reduction in tourism in Winston-Salem. This marketing campaign will jumpstart the tourism recovery to help create thousands of jobs across all sectors.</t>
  </si>
  <si>
    <t>TPN-078584</t>
  </si>
  <si>
    <t>Whole Man Ministries of NC</t>
  </si>
  <si>
    <t>Whole Man Ministries of NC (WMMNC) will use funds to support its veteran homeless housing support program, Housing 4 Our Heroes.  This program provides housing for chronic homeless veterans and their families, low-income families, and a mentoring carpentry and construction program to teach them skills for employment.</t>
  </si>
  <si>
    <t>TPN-078581</t>
  </si>
  <si>
    <t>Children\u2019s Law Center of Central North Carolina</t>
  </si>
  <si>
    <t>The Children's Law Center (CLC) of Central North Carolina will use funds to expand and continue its legal advocacy for children and work to build healthy families in Forsyth County involved in civil domestic violence cases, high conflict custody cases and matters addressing the education of children with disabilities, facing disciplinary issues and dealing with mental health issues that affect school performance. Children range in age from birth to age 18 and come from all racial and socioeconomic backgrounds.</t>
  </si>
  <si>
    <t>TPN-078572</t>
  </si>
  <si>
    <t>Shepherd's Center of Greater Winston-Salem</t>
  </si>
  <si>
    <t>Shepherd's Center of Greater Winston-Salem will use funds to support their existing Senior Transportation Program that provides essential transportation access to medical appointments and other needs for disproportionately impacted older adults throughout Forsyth County.  Equitable access to services and support including nutritious meals, high-quality health care, and opportunities for social and intellectual engagement are central to remaining functionally independent in the home and community.</t>
  </si>
  <si>
    <t>TPN-078566</t>
  </si>
  <si>
    <t>Legal Aid of North Carolina, Inc.</t>
  </si>
  <si>
    <t>Legal Aid of North Carolina is providing an attorney and a bilingual paralegal at the Bridges to Hope Family Justice Center of Forsyth County, which is a best practice in community violence intervention programs. Providing these positions at the Center will enhance its service delivery, empower victims, and increase community safety.</t>
  </si>
  <si>
    <t>TPN-022687</t>
  </si>
  <si>
    <t>Forsyth County - Staff &amp; Admin Costs</t>
  </si>
  <si>
    <t>County Staff and Administrative Costs associated with the management of the SLFRF grant including funding the American Rescue Plan Administrator and Grants Program Compliance Manager positions.</t>
  </si>
  <si>
    <t>TPN-022646</t>
  </si>
  <si>
    <t>Forsyth County - Revenue Replacement</t>
  </si>
  <si>
    <t>The Board of County Commissioners approved $18,194,145 of revenue replacement dollars to be used by the County for government services, including operating expenses for public safety and emergency services. There was added and approved amount of $18,501,622.32- \nA second approval from the Board of Board of County Commissioners approved $27,095,543.14 was approved on December 19, 2024.</t>
  </si>
  <si>
    <t>TPN-022623</t>
  </si>
  <si>
    <t>Forsyth County - Premium Pay Application 1</t>
  </si>
  <si>
    <t>Premium Pay to eligible County employees performing essential work during the COVID-19 pandemic.</t>
  </si>
  <si>
    <t>TPN-114512</t>
  </si>
  <si>
    <t>Winter 2022 Crisis Mitigation</t>
  </si>
  <si>
    <t>Provide services to homeless individuals and families during the winter of 2022-2023.</t>
  </si>
  <si>
    <t>TPN-114501</t>
  </si>
  <si>
    <t>Library Renovation and Expansion</t>
  </si>
  <si>
    <t>Additional support for Louisville Free Public Library projects funded in American Rescue Plan (ARP) Round 4 funding needed because of higher than budgeted costs.</t>
  </si>
  <si>
    <t>TPN-114497</t>
  </si>
  <si>
    <t>Doula Dash Project</t>
  </si>
  <si>
    <t>Funding of prenatal and postpartum services including doula services, lactation services, and transportation for those at risk of increased maternal and infant mortality which has increased since the onset of COVID-19 and disproportionately affects Black parents and infants.</t>
  </si>
  <si>
    <t>TPN-114484</t>
  </si>
  <si>
    <t>Foreclosure Funding</t>
  </si>
  <si>
    <t>Develop Louisville would pursue Metro foreclosures on vacant and abandoned property to force an ownership change and increase affordable long-term housing and improve safety and health. Foreclosure funding would be targeted toward vacant and abandoned properties within a 1-mile radius of an interstate ramp and specific to South Urban neighborhoods excluded from Metro's revitalization area such as: Beechmont, Hazelwood, Jacobs, Lucky Horseshoe, Oakdale, Old Louisville, Southside, Taylor Berry, and Wilder Park. The project would specifically provide funding for an additional 50 Metro foreclosures following the existing process within Develop Louisville expanded out to the project area.</t>
  </si>
  <si>
    <t>TPN-114469</t>
  </si>
  <si>
    <t>Reversing Redlining</t>
  </si>
  <si>
    <t>Combat the impacts of redlining through intentional home ownership opportunities for those impacted and stabilizing impacted communities by focusing these efforts on undervalued, abandoned, and vacant properties.</t>
  </si>
  <si>
    <t>TPN-114465</t>
  </si>
  <si>
    <t>Veterans Housing Southwest</t>
  </si>
  <si>
    <t>Housing for veterans (regardless of income level and service needs) on property in southwest Louisville in partnership with Volunteers of America. As planned, the 12+ acre site would encompass 42 dwelling units and community spaces for support groups, case management services, recreational gatherings, etc.</t>
  </si>
  <si>
    <t>TPN-123815</t>
  </si>
  <si>
    <t>Healthcare Workforce Venture Studio</t>
  </si>
  <si>
    <t>As part of the Healthcare Workforce Innovation project, Venture Studios will \n (1) identify, support, and launch innovations and small businesses that provide needed support care\nservices to underserved populations aligned with Louisville\u2019s Qualified Census Tracts and, \n(2) remove financial and access barriers for the underemployed and unemployed individuals most impacted by COVID-19. The Studio will work with CEOC and UofL\u2019s Office of Innovation and Commercialization to identify workforce, care model, and operational efficiency problem areas, identify or ideate solutions, participate Sprint Programs and serve as advisors to resulting startup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123811</t>
  </si>
  <si>
    <t>Russell Station Tech &amp; Training Center</t>
  </si>
  <si>
    <t>The Healthcare Workforce Innovation Coalition is committed to collectively transforming Greater Louisville's economy into a national epicenter of healthcare aging innovation. This initiative includes the development of a state-of-the art tech and learning center in Russell Station that prioritizes hiring current Russell residents at all levels.\nThe above description was the original intent of this project. In accordance with 31 CFR Part 35 and Title 2 CFR 200.212, Louisville Metro Government reported to US Treasury on October 20, 2023 that the contract for this project has been terminated due to findings of a conflict of interest on the part of a Louisville Metro Council Member by the Louisville Metro Ethics Commission. An audit of project expenditures is in progress and the final reconciliation of any expenditures funded with ARP SLFRF funds will be reported in a future QPE report.</t>
  </si>
  <si>
    <t>TPN-123799</t>
  </si>
  <si>
    <t>Healthcare Workforce Innovation Coalition - (CHeWI)</t>
  </si>
  <si>
    <t>"Convened by the Louisville Healthcare CEO Council, the Healthcare Workforce Innovation Coalition is comprised of public and private stakeholders who are committed to collectively transforming Greater Louisville's economy into a national epicenter of healthcare aging innovation through:\n(1)\tExecuting a comprehensive, industry led and healthcare-focused workforce strategy that increases and diversifies the healthcare talent pipeline for jobs at all levels by mitigating barriers to training and employment.\n(2) Increasing the region\u2019s capacity of workforce innovation for a stronger and more equitable health economy\n(3)\tSupporting this initiative through project elements including the development of a state-of-the art tech and learning center in Russell Station, that prioritizes hiring current Russell residents at all levels."</t>
  </si>
  <si>
    <t>TPN-163235</t>
  </si>
  <si>
    <t>Connected Parks</t>
  </si>
  <si>
    <t>This project will expand Wi-Fi across Metro Parks to help close the digital divide by providing hundreds of access points that can easily be used by residents to connect to the internet.</t>
  </si>
  <si>
    <t>TPN-166742</t>
  </si>
  <si>
    <t>Restricted Revenue Replacement Funding</t>
  </si>
  <si>
    <t>Funds were used to offset $15 million in eligible Louisville Metro Police Department personnel costs for FY23.</t>
  </si>
  <si>
    <t>TPN-206316</t>
  </si>
  <si>
    <t>Restricted Revenue Replacement Funding #2</t>
  </si>
  <si>
    <t>Funds were used to swap eligible Fiscal Year 2023-2024 Public Safety Operating expenditures for select ARP funded projects as allowed by the U.S. Department of the Treasury.</t>
  </si>
  <si>
    <t>TPN-250615</t>
  </si>
  <si>
    <t>Restricted Revenue Replacement #3</t>
  </si>
  <si>
    <t>Funds were used to swap eligible Fiscal Year 2024.</t>
  </si>
  <si>
    <t>TPN-075522</t>
  </si>
  <si>
    <t>LMPD Technology</t>
  </si>
  <si>
    <t>Provision of Government Services to reduce violence, especially gun violence. This project will expand the MetroWatch Camera System and increase the Louisville Metro Police Department's capabilities in the areas of digital evidence collection and storage.</t>
  </si>
  <si>
    <t>TPN-074884</t>
  </si>
  <si>
    <t>Community Violence Intervention Program</t>
  </si>
  <si>
    <t>Provision of Government Services to decrease violence and gun violence. Expansion of our public health intervention approach that deploys teams of violence interventionists and outreach case managers in high priority neighborhoods to disrupt and mediate group/gun violence in the community.</t>
  </si>
  <si>
    <t>TPN-074598</t>
  </si>
  <si>
    <t>Compliance and Reporting</t>
  </si>
  <si>
    <t>This amount, approximately 3.9% of the total ARP appropriation to Louisville Metro, is reserved for meeting Louisville Metro's significant compliance and reporting responsibilities over the five year life of the grant.</t>
  </si>
  <si>
    <t>TPN-073658</t>
  </si>
  <si>
    <t>Temporary Staff Support for High Food Distribution</t>
  </si>
  <si>
    <t>This project supports temporary workers assisting in food distribution to households that are experiencing food insecurity due to the pandemic. Due to the high volume of need during the pandemic, additional staff are needed to distribute food.</t>
  </si>
  <si>
    <t>TPN-073507</t>
  </si>
  <si>
    <t>COVID-19 Response - Substance Abuse Services</t>
  </si>
  <si>
    <t>Louisville lost 603 residents to fatal drug overdoses in 2020, a 60% increase over 2019. The COVID-19 pandemic contributed to many root causes of addiction including unemployment, stress, anxiety, social isolation, etc. which has necessitated substance use services into our COVID-19 response.</t>
  </si>
  <si>
    <t>TPN-074354</t>
  </si>
  <si>
    <t>Outdoor Safe Space</t>
  </si>
  <si>
    <t>Provision of Government Services for homelessness programming. The Safe Outdoor Space model is designed as an option for people experiencing unsheltered homelessness in Louisville. It includes tents for residents, amenities, power installation and lighting and facilites i.e., restrooms, showers, sinks, food prep quarters, guest storage and/or debris and trash removals service. Residents will have access to support services on site.</t>
  </si>
  <si>
    <t>TPN-075683</t>
  </si>
  <si>
    <t>Provision of Government Services for Public Safety Agency salaries.</t>
  </si>
  <si>
    <t>TPN-075667</t>
  </si>
  <si>
    <t>Juvenile Assessment Center</t>
  </si>
  <si>
    <t>Provision of Government Services for Louisville Metro Government Youth Transition Services Agency. This funding will be utilized to develop a Juvenile Assessment Center to receive and assess youth who have been detained pre-custody in coordination with the court designated workers assessment process. As part of that process, there will be a potential for connection to services from community partners.</t>
  </si>
  <si>
    <t>TPN-092497</t>
  </si>
  <si>
    <t>Office of Youth Development</t>
  </si>
  <si>
    <t>Funding for a three year comprehensive and accessible Youth Development System for Louisville Youth (10-24) to access a variety of services and programs and improve public safety.</t>
  </si>
  <si>
    <t>TPN-095327</t>
  </si>
  <si>
    <t>Fern Creek Library</t>
  </si>
  <si>
    <t>This project will reopen a library branch in the Fern Creek area. Ideally, the branch would be located further south on the Bardstown Road corridor than the previous location, in recognition of the growing population in the southeastern part of the county and outside of the Gene Snyder Freeway.  The Fern Creek Library was closed in 2018 due to budget issues. Prior to the closure it operated in a leased space and was the 8th busiest branch in the system for materials circulation. \n\nFunding for the project will be used to bid out design and construction, acquire all the necessary equipment and supplies, and hire staff to operate the branch. This will require approximately $500,000 per year in new operating costs.</t>
  </si>
  <si>
    <t>TPN-095325</t>
  </si>
  <si>
    <t>Swimming Pools</t>
  </si>
  <si>
    <t>The goal of this project is to provide affordable aquatic facilities in neighborhoods that lack such facilities and to increase the number of youth and adults who learn to swim and use the pool for healthy recreation.  Improved programing for all ages including lifeguard training (skill development and job training), aerobic classes, swim lessons and recreational swimming will result in better health and improved safety for all participants and help reduce the gap in aquatic recreation and lifesaving skill development. The project will fund the plan development/construction of a new aquatic facility and allow Parks and Recreation to bring old outdoor swimming pools  up-to-date and make it a relevant aquatic facility.  A modern aquatic facility will increase the number of users.</t>
  </si>
  <si>
    <t>TPN-095324</t>
  </si>
  <si>
    <t>Elliott Park Master Plan Implementation</t>
  </si>
  <si>
    <t>Elliot Park is on the West side of the Russell Neighborhood and has not seen significant capital investments since 1998.\xa0 The park needs redevelopment and upgrades in order to keep it a relevant fixture in the Russell Neighborhood, which has recently seen major investment in residential and commercial properties.\xa0 Elliot Park has approximately 2,700 people residing within a 10-minute walk of the park with a makeup of 30% children and 15% seniors.\xa0 Furthermore, approximately 70% of this population are considered low-income residents according to the Trust for Public Lands Data Analysis Tool. The focus of the master plan process and design qualities include equity, accessibility, and sustainability.  Many of these significant park qualities have been lost over the years due to lack of significant investments.  This project will address these issues and bring Elliot Park up to current park standards making it a neighborhood destination and point of civic pride in the Russell Neighborhood again.</t>
  </si>
  <si>
    <t>TPN-095322</t>
  </si>
  <si>
    <t>Berrytown Park</t>
  </si>
  <si>
    <t>Berrytown Park is a community park serving Council District 17. It also includes a community center that is home to Metro's AIR (Adaptive and Inclusive Recreation) program. The AIR program has provided recreational opportunities for youth and adults with disabilities and has partnered with organizations such as the Special Olympics, Kentucky School for the Blind, and others. The goal with this project is to improve the park following public input in an ongoing process.</t>
  </si>
  <si>
    <t>TPN-095321</t>
  </si>
  <si>
    <t>Iroquois Park Tennis Courts</t>
  </si>
  <si>
    <t>Iroquois Park is a major urban park serving council districts 12, 15, and 21 with an estimated population served of over 100,000. This project will renovate a tennis court complex and provide a free and safe environment for outdoor recreation.</t>
  </si>
  <si>
    <t>TPN-095319</t>
  </si>
  <si>
    <t>Parkland Library</t>
  </si>
  <si>
    <t>This project will reopen the Parkland Branch Library by renovating the 6,000 sf building allowing us to provide access to a materials collection of over 20,000 items, as well as 30 or more public computers, a meeting room for use by the public, and space for library early childhood literacy programming. This project will install an elevator to make both floors accessible and redesign the floorplan layout for use as a public library, and upgrade electrical service and interior wiring to support a network of computers for use by the public and staff.</t>
  </si>
  <si>
    <t>TPN-095318</t>
  </si>
  <si>
    <t>Portland Library</t>
  </si>
  <si>
    <t>The Portland Library branch is currently too small, lacks adequate accessibility, and needs modernization to bring it up to par with other branches in the system. This project will fully renovate the existing building and address issues with accessibility, water intrusion, and quality of fixtures and furnishings. Included in the project is the construction of a 4,500sf addition to enable a much larger materials collection, more computers, additional meeting room space, better accessibility, and a user experience comparable to that at library branches in other neighborhoods.</t>
  </si>
  <si>
    <t>TPN-095315</t>
  </si>
  <si>
    <t>Baxter Community Center</t>
  </si>
  <si>
    <t>The Baxter Community Center is a beloved landmark that has served as Beecher Terrace\u2019s supportive service, recreational and social epicenter since its inception in 1940. All existing building components require updates or replacement, and a 4,525 square foot wing will be added that allows for an ADA-compliant ramp, check-in desk, office and lounge, as well as a new stairway and elevator. In addition, a new park will be created at the location of 13th Street and Muhammad Ali Blvd. This 5.74-acre park will be located on a former Brownfield directly adjacent to Beecher Terrace, thus expanding the site\u2019s footprint. The enhanced park - which will feature a multi-use sports field, tennis and basketball courts, accessible playground, outdoor exercise stations, splash pad, walking path, areas for games, a pavilion, plaza and parking - replaces the 3.59-acre Old Walnut Street Park, originally located on-site.</t>
  </si>
  <si>
    <t>TPN-095316</t>
  </si>
  <si>
    <t>Main Library</t>
  </si>
  <si>
    <t>Our goal with this Main Library project is to increase the square footage of the library to continue closing the gap between the KY state standard for Library square footage per capita and the current LPFL metric. The primary objective will be to improve the level of services available at the Main Library so that it is on a par with newer Regional Libraries in the Southwest, South Central, and Northeast regions of Louisville Metro. This project will also alleviate the current issues at Main with inadequate space for books and other materials, library owned vehicles, and staff workspaces. Space in the \u201cstacks\u201d area of the 1906 Carnegie Library building will be reactivated to enable its use as public space, at the same time creating a dramatic entrance from either the North or South, which improves on the connectivity between the two existing buildings.</t>
  </si>
  <si>
    <t>TPN-095314</t>
  </si>
  <si>
    <t>Chickasaw Park Pond</t>
  </si>
  <si>
    <t>The Chickasaw pond is the only flatwater recreational amenity in west Louisville. The condition of the pond has deteriorated due to siltation that has resulted in extremely shallow conditions leading to periodic algal blooms which will not support a viable fish community. As a result, this pond has not met its full potential as a public amenity for decades and residents of west Louisville have experienced unequal access to a basic park amenity that is available to residents in other areas of Louisville. This project will restore Chickasaw Park pond for use by the community.</t>
  </si>
  <si>
    <t>TPN-095313</t>
  </si>
  <si>
    <t>Rhodia Brownfields Remediation</t>
  </si>
  <si>
    <t>Rhodia was an old manufacturing facility. It is now a large brownfield in the Algonquin/Park Hill neighborhoods and the buildings have been demolished. This project will provide funding for remediation of the contamination at Rhodia, which will allow for the property to be redeveloped with affordable housing and mixed use. Once redeveloped, the site will provide community benefits including green space for the city.</t>
  </si>
  <si>
    <t>TPN-095312</t>
  </si>
  <si>
    <t>Public Safety Hiring Incentive</t>
  </si>
  <si>
    <t>Hiring incentive to help attract new hires, lateral personnel and rehires. The incentive would be paid over three years with 50% to be paid upon completion of required training, 25% to be paid twelve months following graduation from academy, and the remaining 25% to be paid twenty-four months following graduation from academy. Program details will be fully outlined and updated following legal review. Specific agencies include LMPD, Metro Corrections, and Emergency Services.</t>
  </si>
  <si>
    <t>TPN-095311</t>
  </si>
  <si>
    <t>Family Recovery Court - Seven Counties</t>
  </si>
  <si>
    <t>Family Recovery Court seeks to decrease the number of children and families adversely effected by substance use disorder and trauma in our community. The goal of this program is to decrease the amount of time children spend in out of home care, thus decreasing the overall cost to the community. This program further serves to assist participants with learning the skills needed to be protective parents and to parent independently and sober.</t>
  </si>
  <si>
    <t>TPN-095309</t>
  </si>
  <si>
    <t>Everytown USA Data Fellow</t>
  </si>
  <si>
    <t>The Everytown Data Fellow will assist with improvements to our data collection efforts by functioning as a resource to centralize and merge data from multiple sources and assisting various agencies that provide wrap-around services to provide added layers of relevant information with streamlining their data collection efforts when needed.</t>
  </si>
  <si>
    <t>TPN-095308</t>
  </si>
  <si>
    <t>Trauma Resilient Communities Expansion</t>
  </si>
  <si>
    <t>Provision of free therapy for children and families in certain zip codes disproportionately affected by gun violence, with culturally competent, trauma-informed therapist willing to co-locate in community spaces.</t>
  </si>
  <si>
    <t>TPN-095306</t>
  </si>
  <si>
    <t>Restorative Justice Expansion</t>
  </si>
  <si>
    <t>Restorative Justice provides a holistic and restorative approach to the traditional criminal justice system by bringing together the offender, victim and community to make things right. This project would significantly expand the city\u2019s ability to engage in restorative practices with the criminal justice and public school systems.</t>
  </si>
  <si>
    <t>TPN-095302</t>
  </si>
  <si>
    <t>Coordinated Crisis Response to Gun Violence</t>
  </si>
  <si>
    <t>Creation of a victim\u2019s support project that coordinates and ensures short- and long-term services to those directly victimized by gun violence, and the creation of a faith-led, community partnership that engages community residents within 48 hours of exposure to gun violence.</t>
  </si>
  <si>
    <t>TPN-095301</t>
  </si>
  <si>
    <t>Community Care Campus and Chancery</t>
  </si>
  <si>
    <t>The scope of the project has changed. The funds will now be used to purchase lots bounded by S. Floyd St., E. Breckenridge St., and/or S. Brook St. to create a Community Care Campus to provide medical respite, transitional housing, and access to community resources for those experiencing homelessness and make improvements to adjoining property along College Street for affordable housing, and access to the Safe Outdoor Space.</t>
  </si>
  <si>
    <t>TPN-095300</t>
  </si>
  <si>
    <t>Permanent Supportive Housing</t>
  </si>
  <si>
    <t>This project aims to engage with organizations that will build, operate, and maintain permanent supportive housing units including wrap around services to the community increasing our units available by an estimated 200.</t>
  </si>
  <si>
    <t>TPN-096534</t>
  </si>
  <si>
    <t>Child Care Emergency &amp; Safety Supplies</t>
  </si>
  <si>
    <t>The main activity for this project will be the distribution of PPE supplies and equipment to local childcare providers during the pandemic.</t>
  </si>
  <si>
    <t>TPN-096497</t>
  </si>
  <si>
    <t>COVID-19 Response - Prevention in Congregate Settings</t>
  </si>
  <si>
    <t>Project provides funding to Metro United Way to operate a beneficiary program for childcare centers.</t>
  </si>
  <si>
    <t>TPN-096712</t>
  </si>
  <si>
    <t>Public Safety Reforms</t>
  </si>
  <si>
    <t>This purpose of this project is to provide government services through Louisville Metro Police Department to address and improve public safety practices.</t>
  </si>
  <si>
    <t>TPN-096565</t>
  </si>
  <si>
    <t>This program provides funds to homeowners to repair their homes. Many of our residents have homes that are in ill-repair and not suitable for living, but they lack the funding to repair them. This program alleviates this problem, keeping people housed and reducing the burden of needing new housing in the city.</t>
  </si>
  <si>
    <t>TPN-098213</t>
  </si>
  <si>
    <t>Vaccine Incentives - Component Units/External Agencies (Public and Private)</t>
  </si>
  <si>
    <t>The purpose of this project is to provide vaccination incentives, in the amounts of $500 or $250, to eligible employees of Louisville Metro Government's external partner agencies, including Jefferson County Attorney's Office, Jefferson County Clerks Office, Jefferson County Sheriff's Office, Waterfront Development Corporation, KentuckianaWorks Foundation, and Kentucky Science Center.</t>
  </si>
  <si>
    <t>TPN-098211</t>
  </si>
  <si>
    <t>Premium Pay - Private Sector Component Units/External Agencies</t>
  </si>
  <si>
    <t>Premium pay to the following related entities: Kentucky Science Center, Waterfront Development Corporation, and KentuckianaWorks Foundation.</t>
  </si>
  <si>
    <t>TPN-098206</t>
  </si>
  <si>
    <t>Premium Pay - Public Sector Component Units/External Agencies</t>
  </si>
  <si>
    <t>Premium pay to the following entities related to Louisville Metro Government: Jefferson County Attorney's Office, Belle of Louisville Riverboats, Jefferson County Clerks Office, and Jefferson County Sheriff's Office. Additional funds may be provided to Suburban Fire Districts, pending further review.</t>
  </si>
  <si>
    <t>TPN-025656</t>
  </si>
  <si>
    <t>This project has been removed from our inventory.</t>
  </si>
  <si>
    <t>TPN-025645</t>
  </si>
  <si>
    <t>Premium Pay - Metro Employees</t>
  </si>
  <si>
    <t>Premium pay for Louisville Metro Government employees that met the criteria required for premium pay. See justification for more information.</t>
  </si>
  <si>
    <t>TPN-025651</t>
  </si>
  <si>
    <t>Vaccine Incentives - Metro Employees</t>
  </si>
  <si>
    <t>Vaccines incentives for Louisville Metro Government employees. The purpose of this project is to increase the number of vaccinated employees.</t>
  </si>
  <si>
    <t>TPN-025638</t>
  </si>
  <si>
    <t>Residential Services for Substance Abuse and Addiction</t>
  </si>
  <si>
    <t>"The COVID-19 pandemic contributed to many root causes of addiction, including unemployment, stress, anxiety, and social isolation, combined with a reduction in access to behavioral health services. A decline in travel and international trade contributed to an increasingly deadly local drug supply tainted by fentanyl. Louisville Metro Public Health and Wellness (LMPHW) has been at the forefront of Louisville Metro Government\u2019s response to the substance use epidemic and proposes to fund additional overdose prevention, expanded treatment support, residential treatment services, and recovery housing. These projects provide support to organizations that serve people experiencing barriers to service. The overdose prevention efforts will allow community partners to distribute lifesaving tools directly to residents, while the supportive services hub provides organizations a shared space to serve high-risk populations.\n\nThe supportive services hub provides harm reduction resources including NARCAN, safe injection supplies, drug counseling, wound care, HIV and hepatitis C testing, and referrals to treatment for behavioral and physical health needs. The recovery housing will provide housing to people in early recovery who are experiencing, or at risk of homelessness. These services will increase access to residential treatment for substance use disorder for underserved populations, including residents who are incarcerated, underinsured, and/or experiencing homelessness.\n\nLMPHW is partnering with local nonprofit organizations with expertise in harm reduction, homeless services, and substance use disorder treatment. Social Practice Lab has been contracted to operate the supportive services hub. Its expertise is in harm reduction and collaborative approaches to addressing complex health issues.\n\nNARCAN will be distributed through FY22. The supportive services hub will be funded through October 2023. The recovery housing and residential treatment services will be funded through 2024."</t>
  </si>
  <si>
    <t>TPN-025641</t>
  </si>
  <si>
    <t>The purpose of this project is to pay electric and water/sewer expenses for residents who would otherwise have their utilities turned off.</t>
  </si>
  <si>
    <t>TPN-025634</t>
  </si>
  <si>
    <t>COVID-19 Response - Household Assistance</t>
  </si>
  <si>
    <t>"This project aims to provide immediate financial relief directly to individual households from multicultural communities who are experiencing adverse effects of COVID-19 (i.e., illness, unemployment, etc.). Funds are intended to help recipients endure acute periods of financial need."</t>
  </si>
  <si>
    <t>TPN-025626</t>
  </si>
  <si>
    <t>COVID-19 Response - Payroll</t>
  </si>
  <si>
    <t>Efforts of Louisville Metro Public Health and Wellness staff across multiple COVID-19 related public health projects.</t>
  </si>
  <si>
    <t>TPN-025619</t>
  </si>
  <si>
    <t>COVID-19 Response - Other COVID-19 Public Health FY 22</t>
  </si>
  <si>
    <t>This project encompasses much of Louisville Metro Public Health and Wellness's general COVID response from July 1, 2021 forward. This project includes building capacity and structure necessary to mitigate COVID, items to meet the essential needs of individuals who are quarantining or isolating, professional and language services, supplies, and other COVID-related costs.</t>
  </si>
  <si>
    <t>TPN-025630</t>
  </si>
  <si>
    <t>COVID-19 Response - Other Public Health Services</t>
  </si>
  <si>
    <t>Louisville Public Health and Wellness's COVID-19 response is providing funding for work deemed as "Other Public Health Services" under the ARP spending categories, including conducting COVID-19 research with partners, vendors, etc. to improve projections.</t>
  </si>
  <si>
    <t>TPN-025614</t>
  </si>
  <si>
    <t>COVID-19 Response - Personal Protective Equipment</t>
  </si>
  <si>
    <t>Louisville Metro Public Health and Wellness, in responding to the COVID-19 pandemic, purchases PPE for staff to use during the course of the business day and to distribute at vaccination events towards immigrant populations, including masks and hand sanitizer.</t>
  </si>
  <si>
    <t>TPN-025608</t>
  </si>
  <si>
    <t>COVID-19 Response - Testing</t>
  </si>
  <si>
    <t>Louisville Metro Public Health and Wellness has a Testing Taskforce (now combined with the Vaccine Taskforce) pulling together labs and healthcare systems in Jefferson County to coordinate COVID-19 testing efforts and response across the country.</t>
  </si>
  <si>
    <t>TPN-025622</t>
  </si>
  <si>
    <t>COVID-19 Response - Other COVID-19 Public Health FY 21</t>
  </si>
  <si>
    <t>Our COVID-19 response is funding several items deemed as other COVID-19 public health services under the ARP spending categories: infrastructure, language services, professional services, cell phone data and office supplies, and essential needs program.</t>
  </si>
  <si>
    <t>TPN-025600</t>
  </si>
  <si>
    <t>Security Deposit and Rental Assistance</t>
  </si>
  <si>
    <t>The Security Deposit and Rental Assistance program provides financial assistance (security deposit and up to two month's rent) for tenants negatively affected by COVID-19 moving to a new unit.</t>
  </si>
  <si>
    <t>TPN-025603</t>
  </si>
  <si>
    <t>Enhanced Community Ambassador and Security Programs</t>
  </si>
  <si>
    <t>The Department of Economic Development is administering ARP funds for Enhanced Community Ambassador and Security Programs targeted of Waterfront Park &amp; community wide services.</t>
  </si>
  <si>
    <t>TPN-025611</t>
  </si>
  <si>
    <t>COVID-19 Response - Contact Tracing</t>
  </si>
  <si>
    <t>Our COVID-19 response includes disease investigation activities: case interviews, contact tracing, daily follow-ups for positive cases, essential need requests, specialized teams for disease investigations, quality assurance and staffing 24/7 help line for residents to call with COVID-19 related questions.</t>
  </si>
  <si>
    <t>TPN-029983</t>
  </si>
  <si>
    <t>COVID-19 Response - Vaccination</t>
  </si>
  <si>
    <t>"This project includes a wide range of vaccination activities, including mobile missions staffed by our employees and through a large network of community partners.  These missions are scheduled based on community requests, vaccination rates, case counts, and serving high risk populations, including providing in-home vaccinations to those who can't leave their homes. "</t>
  </si>
  <si>
    <t>TPN-029796</t>
  </si>
  <si>
    <t>Court Eviction Diversion Program</t>
  </si>
  <si>
    <t>The Court Eviction Diversion Program provides financial assistance for both past due and future rent for households below 80% of area median income who are facing eviction and received a Forcible Detainer.</t>
  </si>
  <si>
    <t>TPN-105322</t>
  </si>
  <si>
    <t>UofL Envirome Institute Healthy Building</t>
  </si>
  <si>
    <t>This project will construct an innovative facility and park, which will utilize new design and engineering approaches, including a blue/rainwater capture roof and vegetative wall, to efficiently temporarily store and redeploy rain and stormwater run-off for repurposed use in heating and cooling by storing in geothermal wells for use when needed. This innovative urban green infrastructure will provide framework around a public urban park for the 21st century. An educational public experience for all exterior spaces (in addition to the blue roof and living wall) will also be part of this project.</t>
  </si>
  <si>
    <t>TPN-105321</t>
  </si>
  <si>
    <t>Early Learning</t>
  </si>
  <si>
    <t>"Cities have a stake in ensuring that families with young children have access to quality early childcare by providing stability for parents\u2019 employment and learning experiences that lay the groundwork for lifelong learning and wellbeing. Early screening data in Louisville/Jefferson County shows that children who stay home in the early years versus those who are enrolled in childcare, public preschool, or a Head Start program, are less likely to be ready for kindergarten.\n\nLouisville has lost approximately 10% of its childcare capacity due to the COVID-19 pandemic, which has exacerbated an already challenged childcare industry, with losses in the supply of childcare workers, as well as cost inflation, and a shortage of affordable childcare options.\n\nThis project focuses on repairing the fragmented early care and learning ecosystem that has led to inequities by providing childcare and early learning projects to address immediate needs related to COVID-19, expand access to childcare and early learning, improve quality, and mitigate COVID-19 related developmental delays."</t>
  </si>
  <si>
    <t>TPN-106260</t>
  </si>
  <si>
    <t>"Currently, nearly 1564 residential units in Louisville lack access to high-speed internet infrastructure. In addition, thousands of residents who are low income find the cost of access to be a barrier to adoption. Broadband was identified as a critical need during the COVID-19 pandemic, allowing residents to isolate, enabling telework, remote learning, and e-commerce, especially for residents in low-income areas.\n\nThis project is designed to accomplish the following:\n\n\u2022 All remaining 1564 homes in Louisville that lack access to high-speed internet (25MBps/3MBps), will be connected to Broadband by partnering with an established Internet Service Provider (ISP).\n\u2022 The ISP will complete their network build to all remaining properties that are considered unserved/\nunderserved by Federal Communications Commission standards and bring them to the (ARP defined) \nminimum speeds of 100/20MBps."</t>
  </si>
  <si>
    <t>TPN-106197</t>
  </si>
  <si>
    <t>Shelter Renovations</t>
  </si>
  <si>
    <t>Funds will be used to renovate approximately five shelters based on a property needs assessment of each shelter,</t>
  </si>
  <si>
    <t>TPN-106186</t>
  </si>
  <si>
    <t>Down Payment Assistance</t>
  </si>
  <si>
    <t>The Louisville Metro Down Payment Assistance Program (DPA) provides low- to moderate-income homebuyers with down payment and closing cost assistance for purchasing a home in the Louisville Metro area. Funds can be applied to the purchase of an existing or newly constructed home and are not limited to first-time homebuyers.</t>
  </si>
  <si>
    <t>TPN-106167</t>
  </si>
  <si>
    <t>Comprehensive Reentry Employment Services</t>
  </si>
  <si>
    <t>"KentuckianaWorks will contract with the Center for Employment Opportunities (CEO) as the service provider to deliver an evidence-based program model that increases long-term employment outcomes and builds economic mobility for formerly incarcerated individuals to reduce the impacts of the COVID-19 pandemic on this population. The program model is specifically designed to enable people recently released from incarceration, to successfully enter the labor market and distance themselves from poverty and re-incarceration through workforce readiness training, transitional employment with daily pay, job coaching and development (leading to permanent job placement), and a year of employment retention support. Together with local employers, KentuckianaWorks is collaborating to reduce unemployment, reduce community violence, address gaps in the workforce, and expand organizational capacity by developing new transitional work crew partners.\n\nThrough this project, KentuckianaWorks and CEO, will disrupt the cycle of reincarceration and halt the persistence of poverty for Louisville\u2019s formerly incarcerated populations, effectively reducing unemployment, growing the local workforce, and improving the lives of Louisville residents."</t>
  </si>
  <si>
    <t>TPN-106024</t>
  </si>
  <si>
    <t>Ambassador Institute Expansion - Capacity Building Fellowship</t>
  </si>
  <si>
    <t>"Designed to build the capacity to assist people with significant barriers to service, the organizational Capacity Building Fellowship works with small, community-based organizations to identify whatever is needed to bring a nonprofit to the next level of operational, programmatic, financial, or organizational maturity so it may more effectively and efficiently advance its mission into the future. This includes, but is not limited to, increasing organizational effectiveness, leadership skills, program planning, and evaluation skills.\n\nThis initiative will focus on six priority communities with high rates of gun violence and crime. These communities are riddled with community-level risk factors for violence, including poverty, racial prejudice, socially and structurally disorganized neighborhoods, high rates of adults involved in crime, and high prevalence of drugs and firearms. Youth are more likely to feel hopeless, helpless, and scared in disadvantaged environments, and such communities are more likely to have social norms that condone or promote violence.\n\nTo enter the project, organizations respond to a Request for Applications and are vetted according to internal criteria, before 10 are selected to move through the first cohort. The main activity is an assessment that specifies areas in which each organization needs improvement. Based on that assessment, the organizations begin their cohort group and one-on-one coaching sessions with technical experts. After five months of engagement, they receive a mini grant to support their violence prevention program. Grants are provided at the beginning of summer to increase seasonal resources and initiatives for violence prevention that focus on youth during the months with the greatest spikes in violence.\n\nThe main delivery mechanisms of the project expand our public health prevention approach that builds organizational capacity to address issues of violence. The fiscal year 22 budget currently funds the project at $60,000, for six mini grants of $10,000, to organizations that complete the fellowship. ARP funds will allow them to increase the number of community-based organizations served each year, from six to ten, as well as increase the mini grant amounts to $20,000. It also allows them to solidify partnerships with trainers and consultants. The project is anticipated to run until April 30, 2025. The project has issued payments to 17 organizations totaling $340,000 as of May 2024."</t>
  </si>
  <si>
    <t>TPN-106020</t>
  </si>
  <si>
    <t>Ambassador Institute Expansion - Community Mobilization Project</t>
  </si>
  <si>
    <t>"This project will expand the existing Community Mobilization Project, which is currently working within six communities (Newburg, Portland, Smoketown, Parkhill, Shawnee, and Russell) and has 49 indirect community partners. The project will be working in neighborhoods with the most community needs as identified through asset maps, resident feedback, and crime reports analyzed through neighborhood profiles. The six neighborhoods identified accounted for 34% of homicides last year.\n\nThe Ambassador Institute expansion will employ a community health development (https://pubmed.ncbi.nlm.nih.gov/15725271/) approach to assist violence prevention Ambassadors (individuals, communities, and organizations) in developing and implementing collaborative, community-driven, community-specific frameworks for community violence prevention. Stakeholders meet monthly to learn about different violence prevention interventions. This includes crime prevention through environmental design, community trainings, asset mapping, and more. Through training and technical assistance, stakeholders are introduced to new ideas, invited to share their own expertise, and interact with new neighborhood partners, giving them the ability to collaborate and leverage collective knowledge.\n\nThe Community Mobilization Initiative teams that have been formed in each of the neighborhoods are building violence prevention frameworks that, when implemented, will decrease the risk of violence occurring in each respective area. This has the potential to impact the entire population of each neighborhood.\n\nThe Office for Safe and Healthy Neighborhoods (OSHN) works with well-known community partners in each neighborhood that can provide insight as well as solicit support about the project. These community partners are categorized by our five core areas of engagement: community building, health and social wellness, juvenile and criminal justice, economic development, and education. They are faith leaders, law enforcement, social services agencies, schools, and business owners."</t>
  </si>
  <si>
    <t>TPN-106816</t>
  </si>
  <si>
    <t>Electronic Health Records</t>
  </si>
  <si>
    <t>The Louisville Metro Public Health and Wellness (LMPHW) will adopt a certified Digital Health Data and Analytics System including an Electronic Health Records (EHR) program that will allow us to serve vulnerable populations in a timelier manner by improving communication and efficiency. Data modernization may bring more consistent clinical reimbursement for LMPHW\u2019s services, personnel cost savings, and the elimination of other costly IT solutions.</t>
  </si>
  <si>
    <t>TPN-106815</t>
  </si>
  <si>
    <t>Lead Free Louisville</t>
  </si>
  <si>
    <t>"The COVID-19 pandemic delayed lead testing and interventions for families with young children that are living in homes with lead-hazard exposures. Many children have missed regular doctor appointments and have been confined to their homes with lead-hazard exposures for longer periods of time than would occur outside the time of a pandemic.\n\nThis funding will be used to implement the Federal Strategy for Eliminating Childhood Lead Poisoning by building infrastructure to track lead-safe housing stock and expand community awareness of lead risks. Louisville Metro Department of Public Health and Wellness currently provides blood lead surveillance, case management, and performs public awareness activities. These strategies only address lead poisoning after the damage is done. As a truly preventative strategy, this project will create an electronic data management system for tracking environmental lead hazards in residential properties, creating a single data repository for properties with identified lead hazards as well as those that have been made lead safe. This project will also provide funding for a comprehensive lead hazard awareness campaign targeted at primary care providers and childcare facilities and will provide for the performance of lead risk assessments. In addition, the program will increase the city\u2019s capacity to identify these hazards by providing lead hazard certification training to inspectors and assessors."</t>
  </si>
  <si>
    <t>TPN-107005</t>
  </si>
  <si>
    <t>Suicide Prevention</t>
  </si>
  <si>
    <t>"Since the start of the COVID-19 pandemic the state of Kentucky has seen an increase in concerns related to mental health, such as anxiety, depression, and suicide. The Suicide Prevention Project supports the development and implementation of (1) a local suicide fatality review board; (2) a comprehensive community suicide prevention plan; (3) a suicide prevention communications campaign; and (4) an online mental health resource database.\n\nThis project will use a community-oriented approach that will begin with a comprehensive needs assessment to evaluate Louisville\u2019s current suicide prevention infrastructure, including available programs and services, messaging, and community capacity. The needs assessment will involve stakeholders from high-risk groups and behavioral health providers.\n\nAs this assessment is being conducted, the project will launch a suicide fatality review board that will investigate and collect data on every local death by suicide, to inform efforts and strategies. The project will then develop a community communications campaign to promote specific actions for suicide prevention. This will be integrated into the citywide omprehensive plan, along with other insights gained from stakeholder engagement and fatality review analysis. This effort aims to change local narratives around suicide and suicide prevention to ones that promote, hope, connectedness, social support, resilience, treatment, and recovery.\n\nThe intended outcome of the project is to decrease the number of deaths by suicide, suicide attempts, and hospitalizations related to self-harm, by five percent within 5 years. The project specifics are being developed and will be implemented through 2024."</t>
  </si>
  <si>
    <t>TPN-106992</t>
  </si>
  <si>
    <t>COVID-19 Response - Small Business Economic Assistance</t>
  </si>
  <si>
    <t>The Office of Globalization will be contracting with the New American Business Association to identify community members who will serve as "navigators" - individuals to provide technical assistance to small businesses through a "train the trainer" model.</t>
  </si>
  <si>
    <t>TPN-106887</t>
  </si>
  <si>
    <t>Affordable Housing Trust Fund</t>
  </si>
  <si>
    <t>"The Louisville Affordable Housing Trust Fund (LAHTF) was created in 2008 as a vehicle for the investment of public funds into much-needed affordable housing for the Louisville Metro community. This was needed for seniors and others on fixed incomes, for young families just starting out, for veterans, and for working people whose wages are not enough to afford market rate housing in Louisville. The LAHTF was founded on the principle that a place to call home opens the door to opportunity, and that the whole community does better when everyone has a decent place to call home.\n\nLAHTF will use its funds to issue loans for affordable housing developments. The LAHTF facilitates the development and rehabilitation of decent, affordable housing by making grants and loans, providing technical support, and enabling builders and developers to construct affordable housing with less financial risk. These funds will be used to increase the number of affordable housing units in the city of Louisville, with special incentives for 0-30% AMI households.\n\nLAHTF priorities are available at www.loutrustfund.org. LAHTF priorities are set periodically and are available at www.loutrustfund.org."</t>
  </si>
  <si>
    <t>TPN-115364</t>
  </si>
  <si>
    <t>YMCA Beneficiary Grant for Public Health</t>
  </si>
  <si>
    <t>The YMCA of Greater Montgomery exists to strengthen the foundation of the community. During the pandemic, revenue for youth and children\u2019s programs declined by $3.5 million. From 2019 to 2021, its membership revenue decreased 27%. The YMCA\u2019s net revenue was $396,625 for the first quarter of 2019, ($594,149) for the same period in 2020 and ($1,088,385) for the same period in 2021. During the  pandemic, the YMCA of Greater Montgomery has been dedicated to keeping its childcare doors open to essential workers and to providing meals to over 1,000 children who do not have access to food each day when school has been in summer recess or held virtually. In 2020, the YMCA offered the Learning Academy which provided students with a safe environment for remote learning and full day care while schools were virtual, and parents were at work. The Y\u2019s programs and services were needed more than ever, but funding was less available. The YMCA of Greater Montgomery has been forced to restructure the organizational staff capacity to recruit and retain staff and still be able to meet the needs of the community. The community need is urgent, but the Y is lacking the necessary resources.  The Emory Folmar Soccer Complex has not been immune to these financial hardships. Revenue has been down 25% during the Pandemic as compared to 2019 Revenue. This funding obligation will specifically  allow the YMCA to continue planned renovations and expansions to the Complex, which will boost tournaments and programs to return revenue to pre-pandemic levels and beyond. This additional revenue will support all the programs at the YMCA including the Soccer Complex. Additional funding for improvements to the Kershaw YMCA facility.</t>
  </si>
  <si>
    <t>TPN-145583</t>
  </si>
  <si>
    <t>Carastar Mental Health Facilities and Services</t>
  </si>
  <si>
    <t>The Mental Health Crisis Diversion Center project in Montgomery, Alabama, needed additional funding to complete construction on a permanent facility to serve Montgomery citizens that are experiencing an acute mental health crisis. The crisis center\u2019s purpose is to divert individuals who are experiencing a behavioral health crisis from the costly and inefficient settings of hospital emergency rooms and jails. The costs of start-up for the center greatly exceeded the funding from the state, largely due to the impact of COVID-19. Mental health services are in a state of crisis, with the majority of first contacts of individuals in need of urgent services being through law enforcement or emergency rooms.  People often wait for weeks or months to get services they need, and their issues \u2013 and cost-- only escalate as they wait in emergency room beds or jail.  Many of these individuals are indigent.  The cost of a behavioral health visit in an emergency room is nearly triple that of any other visit.  The financial loss to our community is significant.  This center will allow for people who need to be evaluated and referred to services to be seen right away, by the right providers who can immediately connect them to the beds and care that they need.</t>
  </si>
  <si>
    <t>TPN-180909</t>
  </si>
  <si>
    <t>Broadband Assessment Study</t>
  </si>
  <si>
    <t>Contract for a comprehensive broadband assessment to develop a prioritized list of projects for expansion of broadband service to unserved and underserved areas.  Identify potential ISP's, technologies, funding strategies for project implementation to include public/private partnerships, affordability, financing and sustainability. Note, this was a broadband study not an actual installation project.</t>
  </si>
  <si>
    <t>TPN-188741</t>
  </si>
  <si>
    <t>Domestic Violence and Child Abuse Consortium</t>
  </si>
  <si>
    <t>DOMESTIC VIOLENCE CONSORTIUM\nChild Protect\nThe mission of Child Protect is to interview, counsel, and advocate for children where there are allegations of abuse. Child Protect serves the children of Montgomery County ages 3 to 18. There are also times when Child Protect serves adults with developmental or intellectual disabilities. Child Protect provides forensic interviewing of children. If an emergency forensic interview needs to be conducted, the Department of Human Resources and/or law enforcement will call one of the forensic interviewers in to provide needed services. For each call, a forensic interviewer and advocate is present. Providing forensic interviews for children not only lessens the effects of trauma on the child, but also aids in the process of criminal investigation and possible criminal proceedings. After completing a forensic interview, children are referred to Child Protect counselors on staff. Counselors are master level counselors or master level interns that are supervised by licensed counselors on Child Protect staff. \nFamily Sunshine Center\nFamily Sunshine continued to operate during the pandemic its 24/7 residential facilities for survivors of domestic violence, sexual assault, and human trafficking.  Many other supportive services, necessary for survivors to heal from the trauma of these crimes, operated during traditional business hours, utilizing remote working environments for staff and tele counseling for survivors. During fiscal year 20-21, a full 12 months of pandemic operations, there was a marked increase in the number of hours of service to a larger number of clients with 3 fewer staff members due to grant reductions. These staff reductions were a direct result of dramatically fewer grant dollars being disbursed to the state of Alabama. \nOne Place\nIn the months before COVID, One Place was averaging 230 new clients per quarter. That number dropped to 150 in the first quarter of the pandemic but has risen above the normal pre-COVID average in the years since. The current quarterly average is 320. However, cases have been delayed due to staff shortages and due to services having been moved. There are many victims who are unaware of the services and are therefore not reporting or coming to get help. Even though crime is rising in the community there are less funds to increase the staff to cover the increased demand. One Place Family Justice Center is in desperate need of ARPA funds to increase the number of case managers to serve the increasing client load. These funds will serve victims that are not receiving timely and necessary services.</t>
  </si>
  <si>
    <t>TPN-188708</t>
  </si>
  <si>
    <t>Hospital Healthcare Services</t>
  </si>
  <si>
    <t>Baptist Health Funding-Throughout the health crisis, contract staffing needs escalated rapidly to an unsustainable level. Hourly wages for nursing, respiratory therapy, pharmacy, and other highly skilled healthcare positions far outpaced the reimbursement hospitals received for providing care. Baptist Health will apply the $2 million ARPA grant to continued, near-term contract labor expenses. Reducing these expenses allows the organization to free up capital to focus on a critical project at Montgomery Cancer Center that will directly benefit patients by expanding and creating greatly enhanced patient experiences. Jackson Hospital Beneficiary Funding\nCurrent fleet of ventilators is well past its useful life. The demands of Covid-19 have resulted in higher vent utilization and has resulted in current ventilator hours of use per machine increasing dramatically-further accelerating timeframe for equipment retirement. Expenditure will allow for decreased use of current ventilators extending life and increase the fleet of ventilators which will allow Jackson to have more ventilators available for the community.  Current patient volumes from a patient census and ER utilization have resulted in the need for more patient beds and stretchers to accommodate need. Additionally, expenditure will allow for an increasing census of long-term patients that Jackson has difficulty finding post-hospital placement.</t>
  </si>
  <si>
    <t>TPN-188588</t>
  </si>
  <si>
    <t>Critical Home Repair</t>
  </si>
  <si>
    <t>The program will assist qualified residents with critical home and septic repairs to homes in Montgomery County, benefitting low-to-moderate income households.  The project scope will allow homeowners to make repairs to maintain a safe and healthy living environment, prevent the displacement of low-income households, while stabilizing housing communities and aid in the removal of blight which is critical to the health, safety and welfare of a community.</t>
  </si>
  <si>
    <t>TPN-209638</t>
  </si>
  <si>
    <t>Small Business Support Program</t>
  </si>
  <si>
    <t>Interlocal Agreement with the City to fund Small Business Support Programs\nCredit and Capital Access Program\nHope Enterprise Corporation (HOPE) proposes using the American Rescue Plan Act allocation from Montgomery City and County, Alabama to preserve and grow more than 50 businesses in Montgomery over the next three years by \u2013\n\u25cf \tHOPE to provide up to 50 small business loans in Montgomery city/county.\n\u25cf \tHOPE to provide online portal for the initial intake form.\n\u25cf \tConsideration for the forgivable portion up to 50% for the life of the loan for qualified borrowers*.\n*Qualified borrowers have completed initial screening by TA provider, have been in business since February 15, 2020, and must make on-time payments (no missed payments) throughout the term for each year as a qualifier to receive loan forgiveness for a given year.\n \nThis project will use provided funding as allowed by federal regulations to respond to negative economic impacts of the COVID-19 public health emergency on Montgomery businesses. Funds will be made available to eligible businesses in Montgomery City and County that meet the U.S. Small Business Administration\u2019s applicable definitions of a micro-business or small business. Additionally, as HOPE has done and continues to do, we will target these resources to businesses disproportionately impacted by the pandemic, including those owned by people of color and women \u2013 businesses that are integral to the health of the Montgomery community and economy. To facilitate access to affordable capital, funds will be used to address depleted reserves or collateral shortfalls that small businesses have because of the pandemic and before that,\nlongstanding inequities in economic opportunity and investment. The credit enhancement provided through the program will be used to support small businesses access to a larger loan by serving as additional security and other remediation of credit risk. This program structure will provide businesses with immediate access to the cash they need to stabilize and recover following the COVID-19 pandemic, while also putting them in a position to build a relationship with a financial institution dedicated to the long-term success and to strengthen their credit profile so they can access future financing without subsidy and at affordable rates and terms.\n\nSmall Business One Stop Shop (SBOSS)\nThe City will provide a one stop shop for small businesses to serve their specialized needs.  This program will include the following:\n1.\tOutreach and Marketing: Identify and engage eligible small businesses through various channels like the SBA database, social media, and community events.\n2.\tProgram Development and Delivery: Develop and deliver a comprehensive suite of programs for SBOSS clients, including:  \n3.\tCustomized Programs: Tailored programs designed specifically for the needs of Montgomery's diverse communities. \n4.\tHybrid Virtual &amp; In-Person Offerings: Workshops and training sessions offered both in-person and virtually to ensure accessibility.\n5.\t"Doing Business With..." Series: Events connecting small businesses with potential partners and large organizations.  \n6.\tRetail Accelerator: Program focusing on supporting and revitalizing retail businesses.\n7.\tSpecialized Subject Matter Workshops: Training sessions addressing the specific needs of solopreneurs and professional service providers.  \n8.\tSubject Matter Experts (SMEs): Establishing connections with local SMEs for mentoring and coaching opportunities.\n9.\tClient Support: Provide one-on-one business counseling and coaching services.\n10.\tManagement and Reporting: Manage program operations, track progress, and submit reports to stakeholders.</t>
  </si>
  <si>
    <t>TPN-223334</t>
  </si>
  <si>
    <t>Estimated Compliance Cost</t>
  </si>
  <si>
    <t>Estimated Compliance costs for period after 12/31/2024</t>
  </si>
  <si>
    <t>TPN-236605</t>
  </si>
  <si>
    <t>Calmar Community Center</t>
  </si>
  <si>
    <t>Funding for the Calmar Community Center to be operated by the City of Montgomery.  The Community Center will include a two spaces:  A kitchen with space to serve a large number of visitors and space for pre-kindergarten classes</t>
  </si>
  <si>
    <t>TPN-241490</t>
  </si>
  <si>
    <t>Camera Surveillance Equipment &amp; Services</t>
  </si>
  <si>
    <t>Expand the County's camera surveillance capabilities in Pike Road, AL and the unincorporated areas of Montgomery County, including the purchase of associated equipment, services and software.</t>
  </si>
  <si>
    <t>TPN-241486</t>
  </si>
  <si>
    <t>Assistance to Nonprofit Organizations</t>
  </si>
  <si>
    <t>Various nonprofit organizations in Montgomery have suffered program negative economic impact as the result of COVID. The project provides funding to impacted nonprofits, including Boys &amp; Girls Club, New Vision, Duchess &amp; Divas,, St Paul AME, Kings Canvas, Regency Park, Consortium on Aging, Habitat for Humanity, Meals on Wheels, Friendship Mission, and the Sheriff's Foundation.</t>
  </si>
  <si>
    <t>TPN-242005</t>
  </si>
  <si>
    <t>Detention Facility Willo Lock Retrofit</t>
  </si>
  <si>
    <t>The County Detention Facility updated all Inmate Cell doors to Willo Locks to replace previous locks that had become a problem and allowing inmates to open cell doors.</t>
  </si>
  <si>
    <t>TPN-242000</t>
  </si>
  <si>
    <t>Town of Pike Road</t>
  </si>
  <si>
    <t>The County is funding the Town of Pike Road, a municipality within Montgomery County , for assistance with the PRS Sewer infrastructure improvements, and other town infrastructure projects.</t>
  </si>
  <si>
    <t>TPN-241688</t>
  </si>
  <si>
    <t>Financial &amp; Payroll Software Migration</t>
  </si>
  <si>
    <t>The County currently uses Tyler Technologies New World ERP for all financial and payroll modules.  Tyler Technologies has an end of life on New World and the County is migrating to Tyler's Enterprise ERP financial and payroll software.  It will enhance cyber security etc.</t>
  </si>
  <si>
    <t>TPN-241685</t>
  </si>
  <si>
    <t>Violence Intervention and Prevention Programs</t>
  </si>
  <si>
    <t>The program aims to disrupt cycles of violence by providing immediate support to individuals who have been injured in a violent encounter. VIPPs are designed to capitalize on the teachable moment following assault when the individual are most receptive to making positive changes in their lives.  The program will employ culturally competent intervention specialists and case managers who understand the underlying dynamics of violence.</t>
  </si>
  <si>
    <t>TPN-244307</t>
  </si>
  <si>
    <t>Community Center District 1</t>
  </si>
  <si>
    <t>Construct a Community Center in County Commission District 1 of Montgomery County.</t>
  </si>
  <si>
    <t>TPN-243990</t>
  </si>
  <si>
    <t>Homelessness Support</t>
  </si>
  <si>
    <t>A Consolidated Homelessness Services Center (CHSC) is designed to provide continuum of assistance to prevent &amp; end homelessness and to enable homeless individuals/families to move toward independent living.  A CHSC will provide direct services to the homeless and will serve as a hub for organizations that provide essential services to the community</t>
  </si>
  <si>
    <t>TPN-243935</t>
  </si>
  <si>
    <t>Whitewater Project</t>
  </si>
  <si>
    <t>Whitewater is an economic development project that was started in 2019 to provide citizen recreational activity,  increased tourism, and economic attractions for industries considering locating in Montgomery County.  COVID interruptions and cost overruns doubled the price of the development and the County is providing funds for the project.</t>
  </si>
  <si>
    <t>TPN-247360</t>
  </si>
  <si>
    <t>During the Pandemic the Sheriff and Detention Facility staff had to change procedures to devote time to responding and mitigating COVID.  These salaries and benefits have been identified for this purpose.</t>
  </si>
  <si>
    <t>TPN-252343</t>
  </si>
  <si>
    <t>Emergency Services Transport in Unincorporated Areas</t>
  </si>
  <si>
    <t>To procure emergency transport services form an external vendor to ensure effective and timely response for Montgomery County citizens. The objectives are to enhance public safety and improve emergency response services in underserved, unincorporated areas of the County.</t>
  </si>
  <si>
    <t>TPN-252341</t>
  </si>
  <si>
    <t>Violent Crime and Violence Prevention Unit</t>
  </si>
  <si>
    <t>Montgomery County will collaborate with state and local law partners to establish a Violence Prevention Unit, staffed by 3 experienced deputies to focus on violent crime prevention with the ultimate goal of reducing violent crime in Montgomery County.</t>
  </si>
  <si>
    <t>TPN-252339</t>
  </si>
  <si>
    <t>Housing Stability Program</t>
  </si>
  <si>
    <t>The Housing Stability Program, managed by a local nonprofit , provides essential home repairs to low-income families and individuals residing in a qualified census tract in County Commission District 4. The program seeks to fund immediate repair needs that are critical for maintaining habitability and safety in homes.</t>
  </si>
  <si>
    <t>TPN-254353</t>
  </si>
  <si>
    <t>Montgomery County District Attorney</t>
  </si>
  <si>
    <t>The County is allocating funds to the District Attorney's office to address significant funding losses during COVID-19 that provided Victim support, caseload management and community engagement. The funding  will rehire Victim Service Officers, fund law clerks, purchase software and computer equipment.</t>
  </si>
  <si>
    <t>TPN-253933</t>
  </si>
  <si>
    <t>Trails Project</t>
  </si>
  <si>
    <t>The County obligated funds to the City of Montgomery Planning Department to fund Trails including planning engineering and completing a number of miles of urban trails and features that will connect many of Montgomery\u2019s most visited sites.  These trail miles and features will provide health, economic, and quality of life benefits in qualified census tracts.  These miles will also benefit all residents by promoting health and safety, while providing alternative transportation routes.</t>
  </si>
  <si>
    <t>TPN-253884</t>
  </si>
  <si>
    <t>Miracle League Field Turf</t>
  </si>
  <si>
    <t>To replace or repair the specialized turf at the Montgomery Miracle League Field, a league that provides children and adults of all abilities the chance to play baseball.  The specialized turf makes it easier for special needs players to get from base to base.</t>
  </si>
  <si>
    <t>TPN-253867</t>
  </si>
  <si>
    <t>Storm and Disaster Shelter</t>
  </si>
  <si>
    <t>TPN-253856</t>
  </si>
  <si>
    <t>Jail HVAC /Chiller Renovation</t>
  </si>
  <si>
    <t>The County Detention Facility is undergoing a major renovation to replace the HVAC and Chiller system.  Local and federal prisoners are housed here and the pandemic has increased the stay for inmates.</t>
  </si>
  <si>
    <t>TPN-253838</t>
  </si>
  <si>
    <t>Snowdoun Water System</t>
  </si>
  <si>
    <t>Funds will be used by a rural Water Authority to support a critical initiative to locate water utility service lines and services throughout its service area in rural Montgomery County.</t>
  </si>
  <si>
    <t>TPN-007822</t>
  </si>
  <si>
    <t>Montgomery "Journey Starts Here" Tourism Reopen Initiative</t>
  </si>
  <si>
    <t>Montgomery Area Chamber of Commerce "Journey Starts Here" tourism reopen initiative.</t>
  </si>
  <si>
    <t>TPN-008584</t>
  </si>
  <si>
    <t>Levitate Legal &amp; Consulting, LLC-Legal &amp; consulting services for ARP</t>
  </si>
  <si>
    <t>Legal and consulting services related to the American Rescue Plan Act of 2021 to include: Legal review, compliance and general consulting, Program development and management, and Tracking federal direct-aid/grant opportunities.</t>
  </si>
  <si>
    <t>TPN-109104</t>
  </si>
  <si>
    <t>Law Enforcement Body Worn Cameras</t>
  </si>
  <si>
    <t>Law Enforcement Body Camera Upgrades For Crisis Intervention-Increased crime amid the pandemic including domestic violence reports, mental/behavioral probates &amp; increased calls for medical issues. These cameras allow multi-level response from public safety officers on the ground  to mental health experts via video.</t>
  </si>
  <si>
    <t>TPN-120932</t>
  </si>
  <si>
    <t>The Other Side Village</t>
  </si>
  <si>
    <t>The Mayor's Administration would like to make a $2M contribution in support of The Other Side Village effort to address homelessness, as an ARPA Initiative. The Other Side Academy is working to develop a pilot tiny home project, The Other Side Village, which is proposed to be recovery housing.</t>
  </si>
  <si>
    <t>TPN-120930</t>
  </si>
  <si>
    <t>Receiving Center</t>
  </si>
  <si>
    <t>"The University of Utah Huntsman Mental Health Institute (HMHI), partnering with Salt Lake County and numerous private donors and other community partners is actively constructing a new non-refusal, 24/7/365 Behavioral Health Receiving Center. It will be centrally located in South Salt Lake.  It will have 32 23-hour, short-term observation beds where individuals in behavioral health crisis will be received, deescalated, triaged and referred to the most appropriate level of care. There will be 24 co-located hospital beds where patients can be moved, if necessary. A receiving center simplifies assessing a host of challenging behavioral health conditions and transferring these individuals to where those needs can be appropriately and most effectively addressed.\n\nWhile HMHI actively constructs and prepares its receiving center, working with Salt Lake County and local law enforcement, it is currently operating a smaller, 6 chair, pilot version at the HMHI Hospital on the University campus.  This ARPA program would expand that pilot by 8 additional 23-hour observation chairs and allow HMHI to provide more of this needed service immediately.  To make space for these additional chairs, construction will be required to adjust the current location.  \n\nIt is hoped that construction would begin in January 2023 and the 8 chairs would be in operation by April 2023."</t>
  </si>
  <si>
    <t>TPN-120929</t>
  </si>
  <si>
    <t>Cox and Granato Pre-Apprenticeship Program</t>
  </si>
  <si>
    <t>The Pre-Apprenticeship Program works with a coalition of organizations to connect underemployed Salt Lake County residents with Registered Apprenticeship Programs in the Construction and Building Trades. The coalition provides training, wraparound services, and job-readiness skills that resolve barriers that currently prevent residents from being able to leverage these apprenticeship programs that result in high-quality jobs. We will measure Enrollments, Completions, Apprenticeship Placements, and Retention in Apprenticeships, tracking residents' progress toward these high-quality jobs.</t>
  </si>
  <si>
    <t>TPN-149327</t>
  </si>
  <si>
    <t>2022 and 2023 government services</t>
  </si>
  <si>
    <t>2022 revenue replacement expenditures total $67.5M for government services $35.9M for related payroll for sheriff's office sworn employees including the jail and public safety bureau, $10M for library services permanent and provisional staffing costs, $5.4M for Mayor's Financial Administration payroll costs, and $8.7M for Parks and Recreation operational costs\n\nFor 2023 revenue replacement for governmental services totals $68.98M for sheriff's office payroll</t>
  </si>
  <si>
    <t>TPN-058669</t>
  </si>
  <si>
    <t>COVID 19 Vaccination Needs</t>
  </si>
  <si>
    <t>"The goal from the Centers for Disease Control (CDC) is a vaccination rate of &gt;70% of the population. Salt Lake County Health Department (SLCoHD) aims to exceed the national goal by fully vaccinating 70% of eligible residents. Vaccination remains the strongest protection against severe illness and death. Data from 2/1/2021 through 11/19/2021 indicates unvaccinated Utah residents are 7.9 times greater risk of dying and 6.6 times greater risk of being hospitalized due to COVID-19. As of 11/21/2021, 62% of the Salt Lake County eligible population is fully vaccinated. \nThe SLCoHD's will reach the goal by increasing COVID-19 vaccination rates throughout the entire population of Salt Lake County with an emphasis on populations with health disparities.\n- The SLCoHD\u2019s goal includes working with healthcare partners, pharmacies, community based organizations, health equity partners, and political leaders. This vaccine goal will help alleviate COVID-19 related hospitalizations and deaths throughout Salt Lake County. \n- The SLCoHD continues prioritizing vaccine efforts for health disparate populations. These sites include staffing at each of the five county-wide health clinics, work sites, shopping centers, schools, places of worship, corrections, and community locations. The importance of providing free, convenient, and accessible vaccines to the under-resourced and service industry population keeps the economy viable. "  Updated Project ID is FRF1.1_2150_A</t>
  </si>
  <si>
    <t>TPN-058542</t>
  </si>
  <si>
    <t>Court Backlog Support</t>
  </si>
  <si>
    <t>Request for 22 Time Limited FTE to assist with processing the large backlog of jury trials resulting from court shutdown in 2020 due to COVID. Also requesting additional funds for expert witnesses that will be needed for these jury trials.</t>
  </si>
  <si>
    <t>TPN-058509</t>
  </si>
  <si>
    <t>Green Well/Riverbend Golf: Develop New Water Source</t>
  </si>
  <si>
    <t>Identify and develop a new water source for the Riverbend Golf Course to enable the course to discontinue its current usage of culinary water and release that water to the city's residents. New project is FRF_RIVA21RBGC (the old one followed a bad naming convention and wasn't used.</t>
  </si>
  <si>
    <t>TPN-058484</t>
  </si>
  <si>
    <t>Green &amp; Healthy Homes</t>
  </si>
  <si>
    <t>Salt Lake County Housing and Community Development (HCD) has administered the Green and Healthy Homes Initiative (GHHI)program for the last ten years. Each home that is assisted receives a complete Healthy Homes Assessment to identify deficiencies which can cause health issues, a disproportionate energy burden or unsafe living conditions. Within GHHI, we administer an Aging in Place Program to fully retrofit a home for accessibility and mobility throughout the home, thereby allowing the elderly or physically disabled to remain in their homes and neighborhoods. For the existing program, HUD funds are used for loans or grants or a combination of both to complete the home retrofits. This program would be an extension of the existing GHHI program to reach more households in need, particularly those impacted by COVID-19. In 2014 among Salt Lake County residents aged 65 or older, the rate of emergency calls due to fall injuries was 458.6 per 10,000 and the subsequent hospitalization rate was 130.0 per 10,000. In 2016, the fall mortality rate was 5.4 per 10,000. Intended outcomes: For the 144-193 Aging in Place projects, medical and health care cost saving of $28.8M-$38.6M (average national indicator from John Hopkins University). In addition, the program provides untold housing cost savings for the clients and a higher quality of life.</t>
  </si>
  <si>
    <t>TPN-058493</t>
  </si>
  <si>
    <t>High Needs/Medical Services Housing</t>
  </si>
  <si>
    <t>The High Needs Medical Services (aka. Medically Vulnerable People Housing (MVP) project will provide a permanent solution to a top priority need in our community through flexible housing options, allowing for contagious disease (including COVID-19) mitigation and acute health care needs to be addressed in a non-congregate facility. MVP will serve individuals experiencing homelessness who are aging, vulnerable, medically frail, in need of recuperative care, and/or have an underlying health condition or compromised immune system.</t>
  </si>
  <si>
    <t>TPN-058475</t>
  </si>
  <si>
    <t>CO-OP</t>
  </si>
  <si>
    <t>The Salt Lake Center Of Opportunity Partnership (CO-OP) will provide technical assistance, counseling, and other services to assist businesses from socioeconomically disadvantaged communities. The pandemic had a disproportionate effect on businesses in Salt Lake County from communities with lower economic opportunity. CO-OP will use ARPA funding to launch along-term initiative to increase economic opportunity in Salt Lake County by increasing the availability and connection to resources that will help these businesses thrive. This builds on the Economic Development Division's success during COVID, where we provided grants and technical assistance to over 1,500 companies from socioeconomically disadvantaged communities. Our goal is to work with 7,500+ businesses that employ 25,000+ residents during the 5-year time frame of ARPA and launch a sustainable initiative that will continue into the future, helping 1,500+ business annually.</t>
  </si>
  <si>
    <t>TPN-058462</t>
  </si>
  <si>
    <t>ILS Caseload Backlog</t>
  </si>
  <si>
    <t>In March 0f 2020 the Utah Supreme Court shut down all in-person proceedings. Jury trials were suspended indefinitely while other all hearings were extensively continued. In the nearly two years since, the courts have worked towards establishing some on-line functions and allowed extremely limited in-person trials. This has greatly reduced the capacity of the entire justice system. As a result, the filing and resolution of cases has been restricted creating an enormous backlog throughout both adult and juvenile courts. Additionally, the new online operation of the hearings that are proceeding has placed new and novel burdens on the lawyers and support staff.</t>
  </si>
  <si>
    <t>TPN-071392</t>
  </si>
  <si>
    <t>2021 total revenue replacement ARPA funds allocated were $59.34M. Expenses were allocated to the following services:\n\n$32.66M for government services and related payroll of sheriff's office sworn employees including the Jail and Public Safety Bureau.\n\n$16.68M to fund Indigent Legal Service government service programs including the adult defender, juvenile delinquency, indigent parent/guardian, and involuntary commitment programs.\n\n$10.00M to provide government services for parks and recreation programs, centers and venues to the public.</t>
  </si>
  <si>
    <t>TPN-071288</t>
  </si>
  <si>
    <t>Jail Release Reentry Program</t>
  </si>
  <si>
    <t>The Jail Resource Reentry Program (JRRP) helps former inmates navigate the transition from jail back into the community by offering access to services and the support they may need to stabilize, stay healthy, and regain self-sufficiency.  A need exists to better send clients out of the jail with as much information specific to their needs and prevent them from returning to the same circumstances that led to their arrest.    \n\nThe project includes Criminal Justice Services, Legal Defenders Association, and the Sheriff's Office.\n\nThe Jail Reentry Program (JRRP) was conceived as a high-impact solution within a defined target population to reduce recidivism in Salt Lake County.  The JRRP project proposal is a result of data-informed decisions and a commitment to the continued use of analytics and partnership engagement to reduce recidivism, inspire sound public policy, and provide a model that promotes good governance through independent, non-partisan research and innovative programs.\n\n\tWhen released from SLCo Jail, every individual enters the release area where JRRP will be located and staffed by CJS and LDA. Every individual released will be offered services by JRRP staff prior to exiting the secure SLCo Jail release area. Once engaged by JRRP staff, a target population determination will be made, and, if appropriate and engaged, the individual will be invited to a safe JRRP discussion area where warm handoff services can be provided. The duration of interaction between JRRP staff and the reentrant will vary by need and engagement level, with a predicted range of 5 minutes to one hour, and an average of 30 minutes. \nJRRP will provide two categories of services: 1) basic supplies and 2) warm handoffs. The provision of basic supplies is intended to provide an engagement tool to delay the target population\u2019s departure long enough for JRRP staff to intervene and engage, while providing the added benefit of allowing individuals who do not meet the target population criteria to more easily return to their lives by providing for an immediate need. The basic supply category of services includes access to email, phone calls, free Wi-Fi, phone charging stations, snacks, water, female personal hygiene products, a safe place to wait for transportation, transportation services, bus tokens, and onsite donated clothing items. Printed pocket resource guides summarizing warm handoff services will be provided in English and Spanish. \n\nOnce the target population is engaged with JRRP staff, warm handoffs to more intensive services are expected to include, but are not limited to, needs-based referrals specific to the 100% SPMI target population and secondary risk factors, including mental health, substance abuse, detox, case management, legal assistance, and emergency shelter services. Additional assistance will be provided for Adult Probation and Parole check in, court dates, warrant checks, domestic violence treatment and counseling, Medication Assistance Treatment, Narcan/Naloxone kits, enrollment assistance for Supplemental Nutrition Assistance Program, Medicaid, Department of Workforce Services information, homeless resources, and housing referrals. LDA specifically offers attorney case-clearers, attorney of the day, reentry coordinators, cross agency partnerships, reentry coordinators, and first appearance court coordinators.</t>
  </si>
  <si>
    <t>TPN-097322</t>
  </si>
  <si>
    <t>Multi-Purpose Fields to Synthetic</t>
  </si>
  <si>
    <t>This project replaces grass on three playing fields with synthetic turf. The change will reduce the fields' need for water, and will allow the fields to be used more often and more safely.</t>
  </si>
  <si>
    <t>TPN-097238</t>
  </si>
  <si>
    <t>WISE</t>
  </si>
  <si>
    <t>"The Workforce Inclusion and Successful Employment (WISE) Program will connect unemployed and underemployed lower income County residents with better jobs through a 5-year pilot that evaluates the return on investment for additional services that increase the success of workforce development programs.\n\nFunds may be used by Contractors to support the provision of Outreach, Advising, Resource Navigation, Career Coaching, and Mental Health Counseling. Contractors will add these activities to their existing services or programs.\n\nWISE will focus on County residents with household income at or below 200% of Federal Poverty Guidelines. These communities were disproportionately affected by the pandemic, since which time they have experienced higher rates of unemployment and underemployment. This program will connect 2000+ eligible residents with higher-paying jobs, while also providing a proof-of-concept for how to better serve those populations in the future."</t>
  </si>
  <si>
    <t>TPN-097224</t>
  </si>
  <si>
    <t>Water Partnerships</t>
  </si>
  <si>
    <t>Water is essential to life. Without additional water for the growing population, the future quality of life for Salt Lake County\n(SLCo) residents will decrease. Along with residential development, many other industries rely on water. Water conservation is\none of the best methods for preserving and creating the additional needed water supplies.\nThe ARPA funding for this program will be used to enhance and improve countywide water conservation by jointly working with\nmunicipalities and water districts.\nThe proposed program is titled Integrated Water Conservation and Land Use Municipal Partnerships. The purpose of the\nprogram is to further facilitate water conservation by integrating the land use planning of municipalities and water resources and\nconservation planning of water districts.\nThe funding for this project would assist both municipalities and water districts through facilitating an integrated process where\nwater conservation is integrated into land use planning. The first phase of the project would include workshops where\nmunicipalities and water districts collaborate in creating integrated plans for water conservation. A professional organization\nwould conduct workshops with approximately three to five municipalities and the local water district. Representatives from\nmunicipalities, water districts, and stakeholder organizations would work together with facilitators to establish water conservation\naction plans specific to the needs and opportunities of each municipality.</t>
  </si>
  <si>
    <t>TPN-099201</t>
  </si>
  <si>
    <t>Flip the Strip</t>
  </si>
  <si>
    <t>"Convert 142 Parking strips at 40 different Salt Lake County facilities from turf to localscaping and install targeted sprinkler systems at the Government Center. Turf parking strips and islands serve aesthetic and convenience use only \u2014 on average, they consume 5,000-8,000 gallons of water each year. Most parking strips and islands are never used by the public.\nThe selection of the parking strips is based on their large water footprint, and geographic diversity of facilities across the County* Localscaped areas require little to no irrigation with minimal ongoing maintenance expense. The strips and islands still fulfill their purpose without consuming excessive amounts of water. Once completed, the County will save 28 gallons per square foot."</t>
  </si>
  <si>
    <t>TPN-008003</t>
  </si>
  <si>
    <t>Kick COVID to the Curb: Employee Vaccine Incentive</t>
  </si>
  <si>
    <t>Anticipating a federal vaccine mandate, Mayor Wilson and the Salt Lake County Council determined it is in the best interest of\nSalt Lake County to provide a vaccine incentive to employees to encourage vaccine uptake. It is imperative that those\nproviding services to the public are healthy and that we minimize time away from work due to illness. The vaccine incentive\nprogram addresses both of those concerns. Finally, because Salt Lake County is self-insured for health insurance, helping\nemployees avoid COVID hospitalizations makes financial sense for Salt Lake County.</t>
  </si>
  <si>
    <t>TPN-105887</t>
  </si>
  <si>
    <t>The Housing Trust fund will increase and preserve access to safe affordable rental and homeownership housing in Salt Lake County. In particular, homeownership programs will seek to connect low income households with opportunities to build future equity.</t>
  </si>
  <si>
    <t>TPN-114341</t>
  </si>
  <si>
    <t>Adani Systems</t>
  </si>
  <si>
    <t>Scanners to search individuals and property to limit personal interaction</t>
  </si>
  <si>
    <t>TPN-114328</t>
  </si>
  <si>
    <t>Landscape Structures 2</t>
  </si>
  <si>
    <t>Playground upgrades county wide</t>
  </si>
  <si>
    <t>TPN-114325</t>
  </si>
  <si>
    <t>PUCO CONG PREV</t>
  </si>
  <si>
    <t>Measures taken to prevent congregation of people to help deter spread of covid</t>
  </si>
  <si>
    <t>TPN-114323</t>
  </si>
  <si>
    <t>PUCO PPE</t>
  </si>
  <si>
    <t>PPE for employees and public using county facilities</t>
  </si>
  <si>
    <t>TPN-114316</t>
  </si>
  <si>
    <t>PUCO ED ASST</t>
  </si>
  <si>
    <t>Therapist/counsellors for after school programs</t>
  </si>
  <si>
    <t>TPN-114222</t>
  </si>
  <si>
    <t>Turnkey 2</t>
  </si>
  <si>
    <t>Medical services/prevention for jail inmates</t>
  </si>
  <si>
    <t>TPN-114212</t>
  </si>
  <si>
    <t>AR Holistic Therapy</t>
  </si>
  <si>
    <t>Mental health services to school employees and students.</t>
  </si>
  <si>
    <t>TPN-136477</t>
  </si>
  <si>
    <t>Women Children First 2</t>
  </si>
  <si>
    <t>Safe environment for women and children involved in domestic battery.</t>
  </si>
  <si>
    <t>TPN-136417</t>
  </si>
  <si>
    <t>Ronald McDonald House 2</t>
  </si>
  <si>
    <t>Provide safe, secure, close proximity housing to families of patients at Arkansas Children's Hospital.</t>
  </si>
  <si>
    <t>TPN-140961</t>
  </si>
  <si>
    <t>PUCO Various 1</t>
  </si>
  <si>
    <t>Supplies, communication, security, extra help etc.</t>
  </si>
  <si>
    <t>TPN-140821</t>
  </si>
  <si>
    <t>Quapaw Area Council</t>
  </si>
  <si>
    <t>Provide monies for education/training of juveniles in character building endeavors.</t>
  </si>
  <si>
    <t>TPN-140750</t>
  </si>
  <si>
    <t>Innovation Hub 2</t>
  </si>
  <si>
    <t>Provide education in STEM to area schools</t>
  </si>
  <si>
    <t>TPN-169155</t>
  </si>
  <si>
    <t>PUCO CONG PREV 3</t>
  </si>
  <si>
    <t>Expenses to prevent gathering to prevent the spread of covid</t>
  </si>
  <si>
    <t>TPN-176486</t>
  </si>
  <si>
    <t>EDUCATIONASSISTANCE3</t>
  </si>
  <si>
    <t>Education programs/summer programs for youth.</t>
  </si>
  <si>
    <t>TPN-176485</t>
  </si>
  <si>
    <t>PUCOPPE5</t>
  </si>
  <si>
    <t>PPE for Pulaski County patrons and personnel</t>
  </si>
  <si>
    <t>TPN-185128</t>
  </si>
  <si>
    <t>FoodAsst7</t>
  </si>
  <si>
    <t>Food Assistance to families in need</t>
  </si>
  <si>
    <t>TPN-185119</t>
  </si>
  <si>
    <t>EdAsst7</t>
  </si>
  <si>
    <t>Education assistance programs</t>
  </si>
  <si>
    <t>TPN-185084</t>
  </si>
  <si>
    <t>PPE6</t>
  </si>
  <si>
    <t>Purchase of PPE for public and employees</t>
  </si>
  <si>
    <t>TPN-185028</t>
  </si>
  <si>
    <t>CongPrev6</t>
  </si>
  <si>
    <t>Congregation Prevention</t>
  </si>
  <si>
    <t>TPN-191145</t>
  </si>
  <si>
    <t>PUCOPPE6</t>
  </si>
  <si>
    <t>PPE, cleaning, sanitizing to prevent covid.</t>
  </si>
  <si>
    <t>TPN-191139</t>
  </si>
  <si>
    <t>EdAsst8</t>
  </si>
  <si>
    <t>Education Assistance for after school programs</t>
  </si>
  <si>
    <t>TPN-191127</t>
  </si>
  <si>
    <t>CongPrev7</t>
  </si>
  <si>
    <t>Rental of space, purchase of materials to prevent congregation of people.</t>
  </si>
  <si>
    <t>TPN-216016</t>
  </si>
  <si>
    <t>PUCPFOOD3</t>
  </si>
  <si>
    <t>Helping negatively impacted families/individuals</t>
  </si>
  <si>
    <t>TPN-215902</t>
  </si>
  <si>
    <t>PulaskiCounty12</t>
  </si>
  <si>
    <t>Prevention of congregate settings</t>
  </si>
  <si>
    <t>TPN-238341</t>
  </si>
  <si>
    <t>EDASST10</t>
  </si>
  <si>
    <t>Education assistance for underprivileged</t>
  </si>
  <si>
    <t>TPN-238333</t>
  </si>
  <si>
    <t>PUCOPPE10</t>
  </si>
  <si>
    <t>PPE products/services</t>
  </si>
  <si>
    <t>TPN-238283</t>
  </si>
  <si>
    <t>PUCOPREV10</t>
  </si>
  <si>
    <t>Equipment, PPE, and software to limit the exposure to Covid.</t>
  </si>
  <si>
    <t>TPN-258056</t>
  </si>
  <si>
    <t>PUCO-Reimb-total</t>
  </si>
  <si>
    <t>Reimbursable expenses according to ARPA guidelines</t>
  </si>
  <si>
    <t>TPN-043964</t>
  </si>
  <si>
    <t>Jail Medical</t>
  </si>
  <si>
    <t>Enhanced medical procedures in jail due to covid.</t>
  </si>
  <si>
    <t>TPN-043957</t>
  </si>
  <si>
    <t>Jaccksonville CIT</t>
  </si>
  <si>
    <t>Provide premium pay for Jacksonville offices that have completed CIT training.</t>
  </si>
  <si>
    <t>TPN-043948</t>
  </si>
  <si>
    <t>Child Protective Services</t>
  </si>
  <si>
    <t>Aid children in the event of domestic/sexual abuse.</t>
  </si>
  <si>
    <t>TPN-043940</t>
  </si>
  <si>
    <t>VFD Radios</t>
  </si>
  <si>
    <t>Updated radios for VFD's.</t>
  </si>
  <si>
    <t>TPN-043890</t>
  </si>
  <si>
    <t>Sanitizing/cleaning and protective equipment for</t>
  </si>
  <si>
    <t>TPN-043875</t>
  </si>
  <si>
    <t>Congregation prevention 2</t>
  </si>
  <si>
    <t>Equipment/software to help prevent one/one/face/face interaction.</t>
  </si>
  <si>
    <t>TPN-093715</t>
  </si>
  <si>
    <t>TurnKey</t>
  </si>
  <si>
    <t>Increased cost for medical services in jail</t>
  </si>
  <si>
    <t>TPN-093696</t>
  </si>
  <si>
    <t>VFD Radios 2</t>
  </si>
  <si>
    <t>Upgrade radios for VFD's</t>
  </si>
  <si>
    <t>TPN-093655</t>
  </si>
  <si>
    <t>Purchase of PPE for employees and patrons</t>
  </si>
  <si>
    <t>TPN-093589</t>
  </si>
  <si>
    <t>Extra Court Staff</t>
  </si>
  <si>
    <t>Extra Court staff contracted to address the backlog from covid</t>
  </si>
  <si>
    <t>TPN-093298</t>
  </si>
  <si>
    <t>Zoom 2</t>
  </si>
  <si>
    <t>Monies spent for congregate prevention.</t>
  </si>
  <si>
    <t>TPN-093270</t>
  </si>
  <si>
    <t>A Better You Therapeutic solutions</t>
  </si>
  <si>
    <t>Mental health therapy for techers/students.</t>
  </si>
  <si>
    <t>TPN-093240</t>
  </si>
  <si>
    <t>Hunger Alliance 2</t>
  </si>
  <si>
    <t>Efforts to lessen food insecurities in public sector effected by covid.</t>
  </si>
  <si>
    <t>TPN-093184</t>
  </si>
  <si>
    <t>North Little Rock</t>
  </si>
  <si>
    <t>Premium pay for NLR officers that received CIT training</t>
  </si>
  <si>
    <t>TPN-010206</t>
  </si>
  <si>
    <t>Hunger Alliance</t>
  </si>
  <si>
    <t>Provided food assistance for residents in Pulaski County suffering from food insecurity.</t>
  </si>
  <si>
    <t>TPN-009924</t>
  </si>
  <si>
    <t>Payroll recovery</t>
  </si>
  <si>
    <t>Premium pay for essential employees during the pandemic.</t>
  </si>
  <si>
    <t>TPN-009918</t>
  </si>
  <si>
    <t>Installed wiring, purchased equipment to move meetings and court hearings virtual to ensure safety of public and employees.</t>
  </si>
  <si>
    <t>TPN-009911</t>
  </si>
  <si>
    <t>CSU</t>
  </si>
  <si>
    <t>Crisis Stabilization unit.  Evaluates persons exhibiting mental issues before they are placed in detention.  finds alternative help for the individuals other than incarceration.</t>
  </si>
  <si>
    <t>TPN-009866</t>
  </si>
  <si>
    <t>Admin ESCO</t>
  </si>
  <si>
    <t>ESCO for Admin building.  Air system was from 1960's, it did not provide a safe environment for employees or public in county buildings.</t>
  </si>
  <si>
    <t>TPN-009839</t>
  </si>
  <si>
    <t>County PPE</t>
  </si>
  <si>
    <t>Purchase of PPE for county employees, cleaning of public buildings to provide a safe environment for employees and public in county buildings.</t>
  </si>
  <si>
    <t>TPN-011778</t>
  </si>
  <si>
    <t>Jail Control Panel</t>
  </si>
  <si>
    <t>New control panel to allow movement of prisoners with minimum interaction to deter the spread of covid.</t>
  </si>
  <si>
    <t>TPN-011774</t>
  </si>
  <si>
    <t>Jail locks</t>
  </si>
  <si>
    <t>New jail locks to prevent prisoners from mixing and congregating.  Reduce the spread of covid by not allowing the prisoners to mingle.</t>
  </si>
  <si>
    <t>TPN-011762</t>
  </si>
  <si>
    <t>TPN-105562</t>
  </si>
  <si>
    <t>Ronald McDonald House</t>
  </si>
  <si>
    <t>Provide funding for Ronald mcDonald House, provides housing for families of kids in Ar Childrens Hospital.</t>
  </si>
  <si>
    <t>TPN-105547</t>
  </si>
  <si>
    <t>LR CIT 2</t>
  </si>
  <si>
    <t>Premium pay for critical incident training.</t>
  </si>
  <si>
    <t>TPN-143591</t>
  </si>
  <si>
    <t>Affordable Housing-Collier County Emergency Rental Assistance</t>
  </si>
  <si>
    <t>Collier County will implement an Emergency Rental Assistance program to assist individuals and families with rent expenses. The program requirements for this project will mirror those of ERA2, families and expenditures will be administratively transferred from ERA2 to the Emergency Rental Assistance program to prevent any undue burden. The goal of Collier County\u2019s Emergency Rental Assistance program is to decrease eviction rates and provide utility assistance to Collier County\u2019s most disadvantaged residents and reduce homelessness and housing instability.</t>
  </si>
  <si>
    <t>TPN-183153</t>
  </si>
  <si>
    <t>Mental Health Services and Substance abuse Services</t>
  </si>
  <si>
    <t>This project will provide $315,000 for mental health and substance abuse services to individuals in low to moderate-income areas in Collier County. As a result of the pandemic, increased social isolation has exacerbated depressive and affective disorders. The project funds will be used toward providing informal mental health and substance abuse counseling, referrals for primary care services and a variety of outreach events to address healthy lifestyles including physical and mental health .</t>
  </si>
  <si>
    <t>TPN-293539</t>
  </si>
  <si>
    <t>Collier County Affordable Housing Grant Program</t>
  </si>
  <si>
    <t>This project involves the creation of a Grant Program that will provide capital to Internal Revenue Code (IRC) Section 42 Low Income Housing Tax Credit (LIHTC), IRC Section 142 Tax Exempt Bond-eligible projects, or other qualifying affordable housing projects located in Collier County. Capital provided in the form of grants will be managed as a subrecipient agreement with the Developer. Grants will be utilized to cover all eligible development costs associated with delivery of new affordable housing units, to include but not limited to construction, permitting, survey, developer fees, impact fee and labor and materials.</t>
  </si>
  <si>
    <t>TPN-057952</t>
  </si>
  <si>
    <t>This project involves election of the use of Treasury\u2019s standard $10 Million dollar Revenue Replacement option, enabled via the 2022 SLFRF Final Rule. These funds will be utilized to provide government services normally provided in Collier County. Collier County will implement the project. Project Key Performance Metrics include government services provided as a result of funding and perception of government surveys by residents and businesses.\nThis project addresses the need for government services traditionally provided by Collier County, which have been impacted by pandemic related volatility, namely public safety.</t>
  </si>
  <si>
    <t>TPN-061907</t>
  </si>
  <si>
    <t>Public Health Infrastructure</t>
  </si>
  <si>
    <t>This project will provide funding toward the acquisition of much-needed fleet improvements for Collier County EMS. Pandemic-related calls increased strain on existing EMS transportation capital stock, accelerating asset depreciation and impacting the ability to provide a high level of service in public health and medical response. Through CC 1.7, up to eight new ambulances will be added to the EMS fleet to enhance response to medical emergencies throughout the recovery phase of the pandemic. This project will be implemented by Collier County EMS through an MOU agreement.</t>
  </si>
  <si>
    <t>TPN-096855</t>
  </si>
  <si>
    <t>Collier Access to Care</t>
  </si>
  <si>
    <t>This project will provide medical services to Impacted and Disproportionately Impacted Collier County residents, including primary, urgent, and specialized care. Individuals with acute and chronic health concerns will be connected to physicians, nurse practitioners, and other healthcare professionals offering pro-bono services through a nonprofit intermediary organization. This project will be implemented through a subrecipient agreement with a nonprofit partner organization.</t>
  </si>
  <si>
    <t>TPN-013671</t>
  </si>
  <si>
    <t>Collier County Museums \u2013 Immokalee Pioneer Museum</t>
  </si>
  <si>
    <t>This project consists of recreating a 1.25-acre citrus grove and half-acre garden at Immokalee Pioneer Museum, to provide access to healthier fruit and vegetable options to individuals experiencing food insecurity due to hardships exacerbated by the COVID-19 pandemic.\nThe project will be implemented through a memorandum of understanding with Collier County Museums. Outcomes will include lower food insecurity as tracked by produce distributed over the life of the project.</t>
  </si>
  <si>
    <t>TPN-013669</t>
  </si>
  <si>
    <t>University Extension, Reaching More \u2013 Extension Education</t>
  </si>
  <si>
    <t>This project involves nutrition education, healthy meals through food purchases, meal preparation, and activities to improve dietary quality, nutrition literacy, and reduce overall health disparities exacerbated by the pandemic. This project will be executed by the University of Florida Institute of Food and Agricultural Science (UF|IFAS) Extension Collier County (AKA University Extension Services). A memorandum of understanding will be developed between Collier County and University Extension Services (UES) to implement this project. Outcomes include participation in activities and education to improve knowledge of cost-effective meal preparation and the importance of fruits and vegetable intake for enhancing health.</t>
  </si>
  <si>
    <t>TPN-013668</t>
  </si>
  <si>
    <t>Collier County - Affordable Housing Loan Program</t>
  </si>
  <si>
    <t>This project involves the creation of a Loan Fund and a Grant Program that will provide capital to Internal Revenue Code (IRC) Section 42 Low Income Housing Tax Credit (LIHTC), IRC Section 142 Tax Exempt Bond-eligible projects, or other qualifying affordable housing projects located in Collier County. Capital provided in the form of loans will be accounted for in accordance with the Treasury Final Rule, \u201cTreatment of Loans\u201d section. Capital provided in the form of grants will be managed as a subrecipient agreement with the Developer. Grants or loans will be utilized to cover all eligible development costs associated with delivery of new affordable housing units, to include but not limited to construction, permitting, survey, developer fees, impact fee and labor and materials. \n\nFlexibility of capital access options is intended to facilitate maximum leverage of the program; hence, both loans and grants will be available.</t>
  </si>
  <si>
    <t>TPN-013666</t>
  </si>
  <si>
    <t>Collier County Library \u2013 COLE</t>
  </si>
  <si>
    <t>The Community Outreach, Literacy and Education (COLE) Program will provide educational sessions at the Golden Gate and Immokalee libraries, both serving Qualified Census Tract (QCT) populations. The library will offer a minimum of three sessions per week to support literacy and improved educational outcomes of local school-age students in grades K-12 or participants engaged in General Educational Development (GED) or in pursuit of a high school diploma. A COLE coordinator will serve at each branch, preparing for and overseeing community outreach, and homework including English as a Second Language (ESOL). The COLE Program includes the use of laptops for access to online educational resources, materials for instructional sessions, teaching personnel and staff. To support homework help through the COLE program, additional visual, print and audio materials will be purchased to support instruction during the session and for students to check out to practice reading comprehension. Outcomes include increased positive attitude towards literacy skills as measured by pre- and post-survey of participating students.</t>
  </si>
  <si>
    <t>TPN-013661</t>
  </si>
  <si>
    <t>Evaluation and Data Analysis</t>
  </si>
  <si>
    <t>This project will create the systems and evaluation processes to assist Collier County ARP projects to measure impact transparently and with a focus on efficacy, equity, and efficiency. It will include services procured to assist with meeting Treasury Guidelines on evidence base and impact evaluation for all relevant Collier ARP projects.\nOutcomes include evaluation and analysis that leads to optimized health, food security, housing, medical, disadvantaged services, and economic support programs in Collier County.</t>
  </si>
  <si>
    <t>TPN-013659</t>
  </si>
  <si>
    <t>This project covers staff and consultant activities dedicated to ensuring program compliance, monitoring, auditing, and administration. New staff capacity will be added through December 2026. This project will begin following submission of the Recovery Plan and continue throughout the duration of allowable SLFRF funding timelines. It will primarily involve Collier County and consultant partners. Outcomes include compliance and monitoring for all other SLFRF Recovery Plan projects.</t>
  </si>
  <si>
    <t>TPN-013657</t>
  </si>
  <si>
    <t>Public Health and Safety Operations and Response</t>
  </si>
  <si>
    <t>This project will cover costs incurred by Collier County Emergency Medical Services to cover payroll and benefits of employees responding to COVID-19. Staff will attest to COVID-19 related work activities. Outcomes include maintaining employee retention.</t>
  </si>
  <si>
    <t>TPN-013656</t>
  </si>
  <si>
    <t>Collier County Premium Pay (Hazard) for First Responders</t>
  </si>
  <si>
    <t>Collier County EMS workers provided critical COVID-19 response throughout the 2020 and 2021 pandemic. For these heroic efforts, Collier County will be providing up to $2,000 bonus to each EMS employee for services rendered between March 2020 and the initiation of this award cycle. Goals include recognition of essential frontline work and increased employee retention. The project will be implemented following submission of the Recovery Plan.</t>
  </si>
  <si>
    <t>TPN-013653</t>
  </si>
  <si>
    <t>Small Business Recovery</t>
  </si>
  <si>
    <t>The small business recovery project will provide grants of up to $25,000, for Economic Injury Disaster Loan (EIDL) forgiveness or utility (e.g., water, garbage, electric, internet) bill in arrears payments. Final procedures and an application portal will be developed after submission of the Recovery Plan. Partners will include area business assistance nonprofits; outcomes are 300-500 instances of business assistance, resulting in fewer business closures and increased employment.</t>
  </si>
  <si>
    <t>TPN-013652</t>
  </si>
  <si>
    <t>Small Business Resiliency</t>
  </si>
  <si>
    <t>This project will provide $1 million to Collier County small businesses that were adversely impacted by COVID-19, to include reimbursement for business software upgrades, digital marketing, and business resilience and strategic planning counseling. \u201cSmall\u201d will be defined as the larger of either 500 employees or the SBA\u2019s industry specific Table of Size Standards amount. The project and web application portal will be developed following submission of the Recovery Plan.</t>
  </si>
  <si>
    <t>TPN-013651</t>
  </si>
  <si>
    <t>Housing Navigators</t>
  </si>
  <si>
    <t>Housing Navigator Services will complement CC 1.1 Housing and Rental Assistance, in the form of \u201cnavigators\u201d who assist persons at risk of eviction with navigating the Collier County Courts system. An eviction navigator and legal services will be provided, who will assist residents to negotiate payment plans and other means of avoiding loss of housing.</t>
  </si>
  <si>
    <t>TPN-013649</t>
  </si>
  <si>
    <t>This project will provide $6.8 million for mental health services to individuals in Collier County. As a result of the pandemic, increased social isolation has exacerbated depressive and affective disorders; these funds will be used toward the outcome of reducing negative mental stresses in all individuals served.</t>
  </si>
  <si>
    <t>TPN-013648</t>
  </si>
  <si>
    <t>Food Security for Collier County Residents</t>
  </si>
  <si>
    <t>This project addresses food access, affordability, and infrastructure for healthy, fresh food. Funds will bolster emergency food operations, strengthen local food distribution systems, expand nutrition education, and reduce hunger. The primary delivery mechanism will be a sub-grantee agreement with Community Foundation of Collier County to support local food banks. The project will also support trainings and demonstrations of nutrition education and marketing for local food systems. Outcomes will include greater food security and higher nutrition for disadvantaged Collier County residents.</t>
  </si>
  <si>
    <t>TPN-013647</t>
  </si>
  <si>
    <t>Collier Comorbidity Care</t>
  </si>
  <si>
    <t>The main activities of the Meals of Hope led by Collier Comorbidity Care are to improve access to healthy foods, especially among individuals living with or at risk of diabetes, increased opportunities for health promotion through home well checks during food delivery services and focus on approaches to increase fresh produce in food pantries while supporting clients via nutrition and cooking education.\nOpportunities for health promotion enable Collier underserved populations to enjoy better health through nutrition and health education.</t>
  </si>
  <si>
    <t>TPN-013646</t>
  </si>
  <si>
    <t>Help for Vulnerable Individuals and Families \u2013 Not for Profits</t>
  </si>
  <si>
    <t>This project will provide $1.5 million for support services for socially vulnerable individuals and families served by not for profits impacted by COVID-19, older adults, individuals with disabilities and their caregivers, individuals and families at risk of homelessness or experiencing homelessness, and victims of domestic violence and sexual assault. The project will be implemented through direct awards and competitive grants to nonprofit organizations. Outcomes may include assistance for victims of domestic violence, youth mentorships, reduced rape or sexual violence, and grief counseling.</t>
  </si>
  <si>
    <t>TPN-013644</t>
  </si>
  <si>
    <t>Collier County will implement direct grant assistance to individuals and families in the form of rent and mortgage assistance.</t>
  </si>
  <si>
    <t>TPN-013627</t>
  </si>
  <si>
    <t>Collier County is providing funds to NCH Healthcare System a not-for-profit, multi-facility healthcare system located in Naples to offset increased personnel payroll costs due to COVID-19.  NCH and the medical facilities and hospitals that fall under their jurisdiction have been on the frontline of the public health emergency providing services to prevent and mitigate COVID-19 to the general public. Responding to the pandemic required NCH to increase their COVID-19 treatment capacity. The market for nursing staff was highly competitive and reduced staff was available. In addition, due to staffing shortfalls in the summer, the hospital was required to fill nursing positions through staffing agencies. The goal of NCH through this project is to provide a grant to mitigate financial hardship to offset the increased personnel payroll costs due to COVID-19 and maintain nursing staffing levels to patient census to ensure safety and quality of care delivery.</t>
  </si>
  <si>
    <t>TPN-176257</t>
  </si>
  <si>
    <t>Nashville Small Business Relief Fund Grant Program</t>
  </si>
  <si>
    <t>Metropolitan Nashville contracted with Pathway Lending to establish and administer a Small Business Grant Program through the Nashville Small Business Recovery Program (NSBRP) to support local economic development by maintaining small business operations and creating/retaining employment in Metropolitan Nashville. The purpose of the Grant Program is to ensure that Nashville\u2019s small businesses have the adequate support to recover from the impacts of the 2020 COVID-19 global pandemic. The contract term is March 15, 2022, through March 15, 2024.</t>
  </si>
  <si>
    <t>TPN-063488</t>
  </si>
  <si>
    <t>The State &amp; Local Fiscal Recover Funds obligated thus far have been used in 5 main areas: \n1) Affordable housing and housing assistance: Metro invested funds to increase the amount the city was already investing in affordable housing and invest in new ways to build new and retain existing affordable units.  We invested in rent, mortgage, and utility assistance, and we provided eviction prevention programming.\n2) Community safety/public and behavioral health: Metro invested funds to protect the community from the pandemic, improve public safety and public facilities, reduce violence, and address critical behavioral and mental health needs in our community.  3) Assistance and programming for the unhoused: Metro invested in direct services and case management for our unhoused population, as well as low-cost loans for construction of deeply affordable units for those coming out of homelessness.  We invested in the operations of permanent supportive housing, landlord vouchers and sheltering when it was needed. 4) Equity-based economic support for the public and small businesses: Metro invested in small businesses that were most impacted by the pandemic.  We invested in workforce development and provided funding for education, infrastructure improvements and services to historically underserved populations and neighborhoods. 5) Supplemental operations to existing budget: Metro supplemented the current budget for various enterprise funds impacted by revenue declines and increased operating needs of other departments as a result of the covid pandemic, as well as some administrative expenses related to the management of the ARPA funds. Metro also invested $10 million in Participatory Budgeting with the greatest impact for those areas in the County with the greatest social vulnerability.</t>
  </si>
  <si>
    <t>TPN-120145</t>
  </si>
  <si>
    <t>Opportunity Youth Outreach</t>
  </si>
  <si>
    <t>"Support and outreach campaign targeting financially disadvantaged youth and young adults making them aware of MontcoWorks services. Services meaning counselling, career coaching, paid work experience, study skills, high school equivalency, leadership and entrepreneurial training, post-secondary education, apprenticeship, and on-the-job training."</t>
  </si>
  <si>
    <t>TPN-120143</t>
  </si>
  <si>
    <t>Advancing Montco</t>
  </si>
  <si>
    <t>Tuition assistance and other housing and social services support for unemployed and underemployed students of Montgomery Community College.</t>
  </si>
  <si>
    <t>TPN-120142</t>
  </si>
  <si>
    <t>Montgomery County Stormwater Management Plan</t>
  </si>
  <si>
    <t>The project is for the creation of a County Stormwater Management Plan. The plan will address stormwater issues throughout the County.</t>
  </si>
  <si>
    <t>TPN-120141</t>
  </si>
  <si>
    <t>The Pottstown Borough Authority aims to replace the existing lead service water lines in Pottstown for the safety of the general public. Funding supports a portion of the planned work throughout the North section of the Borough of Pottstown based on lead service line investigations which have identified water service lines in critical condition.</t>
  </si>
  <si>
    <t>TPN-120126</t>
  </si>
  <si>
    <t>Premium Pay for Essential  County Workers</t>
  </si>
  <si>
    <t>"Provide additional payments to County employees whose job responsibilities directly addressed the pandemic or whose role was required to have in-person contact with the public in an unstructured manner that put them at heightened personal health risk while ensuring ensure the health, safety and well-being of County residents. "</t>
  </si>
  <si>
    <t>TPN-120123</t>
  </si>
  <si>
    <t>"Support, Recruitment, and Retention Incentives for County Government Employees"</t>
  </si>
  <si>
    <t>Support public sector workforce retention and recruitment initiatives to mitigate the County's high vacancy and turnover rates throughout the Pandemic.</t>
  </si>
  <si>
    <t>TPN-120120</t>
  </si>
  <si>
    <t>Youth Leadership After-School and Early Childhood Education Programs</t>
  </si>
  <si>
    <t>"No Longer Bound Development Center (NLBDC) provides youth leadership programs, mentorship and resources for women, and healthcare education to residents in Montgomery County and the surrounding area. Program funds support the establishment of an early childhood education and childcare program for children."</t>
  </si>
  <si>
    <t>TPN-120119</t>
  </si>
  <si>
    <t>Created for Greatness Sustainability Action Plan</t>
  </si>
  <si>
    <t>"Support for the continuation and expansion of Created for Greatness, a hybrid mentorship program encompassing virtual and in-person mentoring, academic tutoring, and community conversations, to aid Pottstown youth in identifying their passions and aspirations. Areas of focus include academics, mental health, higher education, and career readiness."</t>
  </si>
  <si>
    <t>TPN-120118</t>
  </si>
  <si>
    <t>Renovation of the George Washington Carver Community Center</t>
  </si>
  <si>
    <t>George Washington Carver Community Center will offer after-school programming for children and adult learning opportunities in Norristown. The funding will be used to renovate existing space to enhance the facility enabling it to provide additional programs and events. It will become an educational center and resource center that will provide various resources to community members.</t>
  </si>
  <si>
    <t>TPN-120117</t>
  </si>
  <si>
    <t>Transforming Education in Montgomery County</t>
  </si>
  <si>
    <t>"Project provides the necessary equipment, resources, and support to create Science Technology, Engineering, and Math (STEM) labs in the Norristown and Cheltenham school districts."</t>
  </si>
  <si>
    <t>TPN-120116</t>
  </si>
  <si>
    <t>Eisenhower's Courtyard STEM (ADA) Revitalization Project</t>
  </si>
  <si>
    <t>"Revitalization of the Eisenhower Middle School sky courtyard for utilization as a space for hands-on STEM activities where students can explore careers, health and wellness, gardening, and other STEM topics to support the advancement of low income students within the Norristown municipality in the areas of Science and STEM. "</t>
  </si>
  <si>
    <t>TPN-120115</t>
  </si>
  <si>
    <t>Exploring: Education, training, and mentoring program for Norristown and Pottsto</t>
  </si>
  <si>
    <t>"Expand the existing Exploring program to deliver character-building experiences, vocational education, and mentorship to Pottstown and Norristown middle and high school students to help achieve their full potential in both life and work."</t>
  </si>
  <si>
    <t>TPN-120114</t>
  </si>
  <si>
    <t>Boys2Men Mentorship Program</t>
  </si>
  <si>
    <t>"Boys2Men (B2M) is a passionate group of men who believe the world needs good men, and that boys who are supported, guided, listened to, and inspired by the adults in their lives become good men. B2M is a group of volunteer adults who show up and model healthy male behavior. They empower, guide and mentor adolescent boys on a path to healthy manhood. B2M\u2019s mission is to create responsible male leaders by providing educational enrichment, mentoring, and life transformation skills."</t>
  </si>
  <si>
    <t>TPN-120113</t>
  </si>
  <si>
    <t>Community Creators</t>
  </si>
  <si>
    <t>"Establish new program providing community activities, arts programs, peer mentoring, for adolescents in Norristown."</t>
  </si>
  <si>
    <t>TPN-120063</t>
  </si>
  <si>
    <t>Access Services Rapid Rehousing Program</t>
  </si>
  <si>
    <t>"\xa0Access Services provides housing location and rental assistance support for individuals experiencing homelessness, in connection with the Street Outreach team. "</t>
  </si>
  <si>
    <t>TPN-120062</t>
  </si>
  <si>
    <t>Cornerstone at Pennbrook Station Housing Initiative</t>
  </si>
  <si>
    <t>Cornerstone at Pennbrook Station will be a new 46-unit affordable housing rental community in Upper Gwynedd Township. This housing unit will contribute to the long-term supply of accessible rentals available to those households with lower incomes who have traditionally struggled to find affordable housing.  Funding will partially support the acquisition costs of the property.</t>
  </si>
  <si>
    <t>TPN-120061</t>
  </si>
  <si>
    <t>Affordable Housing &amp; Garden</t>
  </si>
  <si>
    <t>"The Affordable Housing &amp; Garden project will purchase and rehabilitate affordable housing units in the Pottstown borough. In addition to the affordable housing units, the project aims to establish free Wi-Fi cafes providing a safe environment for students, job-seekers, and other individuals who have unreliable access to technology to have improved internet access. "</t>
  </si>
  <si>
    <t>TPN-120060</t>
  </si>
  <si>
    <t>CLOTHING DISTRIBUTION WAREHOUSE IMPROVEMENTS</t>
  </si>
  <si>
    <t>Project provides one-time costs for improvement and fitout of warehouse space used for the distribution of clothing to low-income and homeless individuals and families.</t>
  </si>
  <si>
    <t>TPN-120059</t>
  </si>
  <si>
    <t>Pottstown Beacon of Hope Year-Round Emergency Transitional Shelter</t>
  </si>
  <si>
    <t>Establish a year-round emergency transitional shelter that meets the needs of individuals experiencing homelessness within the broader Pottstown community.</t>
  </si>
  <si>
    <t>TPN-120058</t>
  </si>
  <si>
    <t>Willow Street Commons</t>
  </si>
  <si>
    <t>"Habitat for Humanity Montgomery and Delaware County will build 12 new affordable housing units for senior, veterans and people with disabilities"</t>
  </si>
  <si>
    <t>TPN-120057</t>
  </si>
  <si>
    <t>Bridging the GAP In Upper Moreland and East Montco accessibility to affordable h</t>
  </si>
  <si>
    <t>Funding for Bridging the GAP In Upper Moreland and East Montgomery County will be used towards the purchase of four additional affordable housing properties to increase inventory level in a geographic target area. The fund will also be used to establish assistance for first-time homebuyers.</t>
  </si>
  <si>
    <t>TPN-120056</t>
  </si>
  <si>
    <t>Town Center Residential Project</t>
  </si>
  <si>
    <t>"The revitalization of a currently underutilized 10,000 square foot building with the creation of 16 new affordable housing units to support underserved communities including populations below 20% AMI with special needs and youth between 18-24 that have aged out of foster care. "</t>
  </si>
  <si>
    <t>TPN-120055</t>
  </si>
  <si>
    <t>Laudenslager School Apartments Phase 1</t>
  </si>
  <si>
    <t>"The Laudenslager School Apartments, a 35-unit senior housing community in Hatfield, Township and Hatfield Borough, Montgomery County, PA.. This is the 1st phase of a 3-phase development."</t>
  </si>
  <si>
    <t>TPN-120054</t>
  </si>
  <si>
    <t>Homes For All - Housing Opportunities Fund</t>
  </si>
  <si>
    <t>Funding provided to the Homes For All - Housing Opportunities Fund will be used to acquire and renovate vacant properties into affordable housing units. \xa0This program will not only establish needed affordable housing in the County but also transform vacant and undesired properties thereby transforming existing locations within the community.</t>
  </si>
  <si>
    <t>TPN-120053</t>
  </si>
  <si>
    <t>Short Term Housing Program</t>
  </si>
  <si>
    <t>"Resources for Human Development, as the current operator of the Coordinated Homeless Outreach Center (CHOC), is purchasing and renovating a new facility to support adults experiencing homelessness in Montgomery County. The new facility will house the only program of its kind in Montgomery County, with services designed to make homelessness brief and nonrecurring."</t>
  </si>
  <si>
    <t>TPN-120052</t>
  </si>
  <si>
    <t>Affordable Housing Preservation Inititiave</t>
  </si>
  <si>
    <t>"Preservation, expansion and transformation of the public housing inventory across Montgomery County to support affordable housing efforts for populations including the elderly, disabled, veterans, victims of domestic violence, and families.   "</t>
  </si>
  <si>
    <t>TPN-120051</t>
  </si>
  <si>
    <t>Davisville Senior Apartments</t>
  </si>
  <si>
    <t>"Davisville Senior Apartments is a new construction, 54 unit development to be built in Willow Grove, Montgomery County. The project is funded by a combination of Pennsylvania Housing Finance Agency's Low Income Housing Tax Credits, HOME funds from Montgomery County, Housing Trust Funds from Pennsylvania Housing Finance Agency and Federation Housing funds. Project delays led to increased costs for the project related to supply chain, cost increase to materials, weather issues that have impacted construction conditions, all of which have exhausted the project's construction contingency. Funds through this program will enable the project to be completed on time and meet the increase costs."</t>
  </si>
  <si>
    <t>TPN-120050</t>
  </si>
  <si>
    <t>Montgomery County First Time Homebuyers Program Expansion</t>
  </si>
  <si>
    <t>This program supplements Montgomery County's current First Time Homebuyers Program by providing additional down-payment assistance to lower-income applicants with lower purchase price capabilities.</t>
  </si>
  <si>
    <t>TPN-120049</t>
  </si>
  <si>
    <t>Single System Homeowner Rehab Program Program</t>
  </si>
  <si>
    <t>"Single System Homeowner Rehab Program will provide lower income residents with rehab grants to complete items such as code violations, emergency maintenance to roofs, replacement of  single systems, heater and sewer repairs. In addition, administrative capacity will be increased to support outreach with focus on underserved areas for application  review and income verification. Other program administrative supports will include, property inspections, preparing scope for project bids,  and working with approved contractors on other Montgomery housing rehab programs."</t>
  </si>
  <si>
    <t>TPN-120048</t>
  </si>
  <si>
    <t>St Luke Knolls - Phase 2 &amp; 3</t>
  </si>
  <si>
    <t>Support for the design and study phase of St. Luke Knolls' rural development expansion project which includes 48 additional units to their existing inventory of 40 affordable senior housing units.</t>
  </si>
  <si>
    <t>TPN-120047</t>
  </si>
  <si>
    <t>Sullivan House</t>
  </si>
  <si>
    <t>The project will provide affordable housing solutions to individuals transitioning out of the criminal justice system and back into the community through the redevelopment and conversion of a former hospital building into low-income housing.</t>
  </si>
  <si>
    <t>TPN-119923</t>
  </si>
  <si>
    <t>Early Childhood Education Workforce Transformation</t>
  </si>
  <si>
    <t>TPN-119922</t>
  </si>
  <si>
    <t>Childcare Access for Recovery Equity (CARE) to Support Victims of Domestic Viole</t>
  </si>
  <si>
    <t>"Provide access to childcare funding, child placement, trauma-informed training for teachers and mental health supports to alleviate barriers faced by victims of domestic violence who are participating in a recovery process to gain independence and freedom from their abuser."</t>
  </si>
  <si>
    <t>TPN-119921</t>
  </si>
  <si>
    <t>CHILD CARE OPERATION RECOVERY PROJECT</t>
  </si>
  <si>
    <t>"A consolidated grant program developed from the 36 project submissions received to support the operations of childcare providers across Montgomery County in recovery efforts to mitigate loss of enrollment, COVID-19 outbreak closures, and reduced staffing during the pandemic."</t>
  </si>
  <si>
    <t>TPN-119911</t>
  </si>
  <si>
    <t>Your Way Home Homeless Prevention: EPIC</t>
  </si>
  <si>
    <t>"Continues and expands the Montgomery County Your Way Home Eviction Prevention and Intervention Coalition (EPIC) program in order to continue helping vulnerable County households who are unemployed, underemployed, or still grappling with the ongoing effects of the COVID-19 pandemic avoid eviction."</t>
  </si>
  <si>
    <t>TPN-119910</t>
  </si>
  <si>
    <t>Responding to COVID Challenges and Expanding Capacity</t>
  </si>
  <si>
    <t>"MAHN is transforming the emergency food distribution system to food insecure communities by first changing the culture of their workplace. The program will support hiring and retention of employees with expertise in the field of food insecurity through their own lived experience, as well as increase connections between food pantries through pantry liaison staff."</t>
  </si>
  <si>
    <t>TPN-119909</t>
  </si>
  <si>
    <t>"Our Food, Our Future in Pottstown"</t>
  </si>
  <si>
    <t>"The project allows for the cultivation of a more sustainable and equitable food system through organic gardening and education. The project seeks to expand access to affordable, healthy, and culturally relevant food. Additionally, the project encourages youth participation, as well as organizational partnerships."</t>
  </si>
  <si>
    <t>TPN-119908</t>
  </si>
  <si>
    <t>Strengthening the Continuum of Care for Montgomery County Seniors</t>
  </si>
  <si>
    <t>Helping Montgomery County Asian American seniors manage chronic conditions by incorporating primary and home care with food delivery services.</t>
  </si>
  <si>
    <t>TPN-119907</t>
  </si>
  <si>
    <t>Office of Food Systems and Food Policy Council</t>
  </si>
  <si>
    <t>"Support the creation of a Food Policy Council incorporating the numerous stakeholders integral to the emergency food system, including hiring of a Food Policy Coordinator for Montgomery County. This initiative represents a forward-looking assimilation of multiple project and idea submissions to make system-wide changes to the food security system in the County."</t>
  </si>
  <si>
    <t>TPN-119906</t>
  </si>
  <si>
    <t>Montgomery County Food Bank Warehouse Acquisition and Renovation Project</t>
  </si>
  <si>
    <t>"Renovation of a newly acquired 27,000 square foot warehouse in Lansdale, to establish a Montgomery County Food Bank facility. This Food Bank and its programs will serve residents across the County facing food insecurity."</t>
  </si>
  <si>
    <t>TPN-119905</t>
  </si>
  <si>
    <t>Community-Led Food Security</t>
  </si>
  <si>
    <t>"Purchase new equipment to expand services, providing educational opportunities and improves equitable access to fresh produce to the community of Norristown. "</t>
  </si>
  <si>
    <t>TPN-119904</t>
  </si>
  <si>
    <t>Food Pantry Expansion Project</t>
  </si>
  <si>
    <t>"Expand facility capability for Roslyn Food Pantry operation through additional staff, equipment, and logistics support for two years, providing additional inventory of culturally aligned, nutritious food and improving access and connectivity to needed benefits and community supports."</t>
  </si>
  <si>
    <t>TPN-119903</t>
  </si>
  <si>
    <t>Increasing Food Security and Community Resilience in Montgomery County</t>
  </si>
  <si>
    <t>"Continues operations of the PHS Green Resource Center at Norristown Farm Park, improving equitable access to fresh produce and increase food security through a food gardening resource center and teaching farm."</t>
  </si>
  <si>
    <t>TPN-119902</t>
  </si>
  <si>
    <t>LaMott Advocacy Food and Health program.</t>
  </si>
  <si>
    <t>The Advocacy Food and Health program helps families meet their immediate needs for food and health care. This program provides support in addressing issues that come from living in poverty and in accessing culturally appropriate food and health needs.</t>
  </si>
  <si>
    <t>TPN-119901</t>
  </si>
  <si>
    <t>College Student Basic Needs Program (CSBNP)</t>
  </si>
  <si>
    <t>"The College Student Basic Needs Program addresses the basic needs of under-resourced college students by providing access to nutritious foods, affordable housing, and behavioral health needs."</t>
  </si>
  <si>
    <t>TPN-119842</t>
  </si>
  <si>
    <t>SECRET VALLEY EXPLORERS RAILBIKE INITIATIVE</t>
  </si>
  <si>
    <t>"Supporting the manufacture of 30 people-powered railbikes to create a recreational activity that all individuals, including those with disabilities, are able to utilize.  "</t>
  </si>
  <si>
    <t>TPN-119832</t>
  </si>
  <si>
    <t>The Pathway Project</t>
  </si>
  <si>
    <t>"Expand child care support options for families to include in-home child care support for low-income single mothers in order to alleviate lack of access to safe &amp; reliable child care during non-traditional times (nights, overnights, weekends)."</t>
  </si>
  <si>
    <t>TPN-119823</t>
  </si>
  <si>
    <t>Montco SPARC (Sustainable Pathways for Advancement and Retention in Careers)</t>
  </si>
  <si>
    <t>Montco SPARC (Sustainable Pathways for Advancement and Retention in Careers) is a workforce development initiative for critical industries in Montgomery County that urgently require entry-level workers to thrive. Programming is designed to engage those entry-level workers through sustainable career pathway development.</t>
  </si>
  <si>
    <t>TPN-119819</t>
  </si>
  <si>
    <t>Getting Your Future in Focus</t>
  </si>
  <si>
    <t>"Provides operating support for educational programs and vocational exploration opportunities for individuals with intellectual disabilities, age 14 through young adult."</t>
  </si>
  <si>
    <t>TPN-119808</t>
  </si>
  <si>
    <t>Gun Violence Prevention Program</t>
  </si>
  <si>
    <t>Project provides two years of funding to extend existing Gun Violence Prevention Program to the Greater Philadelphia YMCA (GPY) branch in Pottstown and in Norristown to teenagers who are more likely to be victims and/or perpetrators of gun violence.</t>
  </si>
  <si>
    <t>TPN-119807</t>
  </si>
  <si>
    <t>Youth Build Diversity Ambassador Program</t>
  </si>
  <si>
    <t>Coalition for Racial Equity and Social Justice offering a violence prevention program for youth.</t>
  </si>
  <si>
    <t>TPN-119806</t>
  </si>
  <si>
    <t>Domestic Violence: Specialized Treatment &amp; Prevention Program</t>
  </si>
  <si>
    <t>"Creating a Domestic Violence Treatment and Prevention program to provide specialized care for defendants charged with, or convicted of domestic violence that lack financial supports to pay for such treatments that are proven to prevent further crime and improve public health and safety."</t>
  </si>
  <si>
    <t>TPN-119749</t>
  </si>
  <si>
    <t>Coordinate Construction of Community Center in Norristown</t>
  </si>
  <si>
    <t>coordinate construction of community center in Norristown</t>
  </si>
  <si>
    <t>TPN-119748</t>
  </si>
  <si>
    <t>C3</t>
  </si>
  <si>
    <t>"The project encompasses 2 years of support for training and operations in the creation of a collabrative virtual hub that supports and assists nonprofits in the recovery phase from the pandemic, provides education, tools and strategies to advance racial justice and delevops infrastructure and strategies to ensure that more equitable measures are taken within communities."</t>
  </si>
  <si>
    <t>TPN-119747</t>
  </si>
  <si>
    <t>Beds for Kids Program</t>
  </si>
  <si>
    <t>The Beds for Kids Program provides tangible health-focused interventions for children between the ages of 2-20 who are living below the poverty threshold  and lack resources to obtain beds. They aim to support 100 households in obtaining this home necessity to support a healthy environment.</t>
  </si>
  <si>
    <t>TPN-119746</t>
  </si>
  <si>
    <t>Fire Services Supplemental Revenue Recovery Project</t>
  </si>
  <si>
    <t>"Fire Services Supplemental Revenue Recovery Project will issue need-based grants to provide financial assistance to impacted volunteer fire departments in Montgomery County. The project is intended to replace revenue lost by volunteer and combination fire departments during the pandemic, which restricted their ability to raise supplemental funding through fundraising efforts. "</t>
  </si>
  <si>
    <t>TPN-119745</t>
  </si>
  <si>
    <t>The Charles L. Blockson Exhibiton</t>
  </si>
  <si>
    <t>Provides funding to support the operation of the Charles L. Blockson Exhibition at the Centre Theater in Norristown.</t>
  </si>
  <si>
    <t>TPN-119744</t>
  </si>
  <si>
    <t>Library Entrance Vestibule &amp; ADA Ramp Renovation</t>
  </si>
  <si>
    <t>"Union Library will renovate the entrance to the library building, incorporating accessibility improvements to meet American with Disabilities Act (ADA)-accessibility standards and to fit with the building\u2019s historic character."</t>
  </si>
  <si>
    <t>TPN-119743</t>
  </si>
  <si>
    <t>Implementation of Case Management Software system</t>
  </si>
  <si>
    <t>"Streamlines case management processes with the creation of one central system to standardize data collection, reduce paperwork, aggregate data and aide in report generation to facilitate coordination with other organizations in support of the Latino Community."</t>
  </si>
  <si>
    <t>TPN-119742</t>
  </si>
  <si>
    <t>Juntos para Jovenes: United for Youth</t>
  </si>
  <si>
    <t>"Case management program to address the varied needs of newcomer immigrant youth and their families while also driving systems change in order to improve access to needed legal, social, and mental health services for immigrant youth over the long-term."</t>
  </si>
  <si>
    <t>TPN-119741</t>
  </si>
  <si>
    <t>North Wales Borough Community and Nonprofit Center Adaptive Re-Use</t>
  </si>
  <si>
    <t>North Wales Borough will require renovations for a historic church property that will be used for a non profit community center hub that will allow for the partnering of local non profit organizations who are struggling to continue their programs due to the pandemic. These non profits will be able to use the space to continue to run their programs and provide their services to the community.</t>
  </si>
  <si>
    <t>TPN-119740</t>
  </si>
  <si>
    <t>Improving Seniors' Mental Health</t>
  </si>
  <si>
    <t>"Provide a range of social and recreational programs, 25 per day to keep seniors active and engaged, improving their mental health and well-being."</t>
  </si>
  <si>
    <t>TPN-119739</t>
  </si>
  <si>
    <t>Proceed - Succeed/COVID-19</t>
  </si>
  <si>
    <t>"Purchase a new vehicle to continue and expand provision of transportation services for health needs (including vaccinations), court appearances, and community participation."</t>
  </si>
  <si>
    <t>TPN-119738</t>
  </si>
  <si>
    <t>The Salvation Army Shelter Upgrade Project</t>
  </si>
  <si>
    <t>Purchase new mattresses and furniture at short term housing shelter for those experiencing homelessness.</t>
  </si>
  <si>
    <t>TPN-119704</t>
  </si>
  <si>
    <t>Small Business Support in Norristown and Pottstown</t>
  </si>
  <si>
    <t>TPN-119703</t>
  </si>
  <si>
    <t>MWBE Small Business Assistance</t>
  </si>
  <si>
    <t>Placeholder for MWBE community investment in Norristown and Pottstown</t>
  </si>
  <si>
    <t>TPN-119702</t>
  </si>
  <si>
    <t>Latino Empowerment Start-Up</t>
  </si>
  <si>
    <t>Provide tools and development assistance for Latino community businesses in Norristown that were impacted due to the COVID-19 pandemic.</t>
  </si>
  <si>
    <t>TPN-119701</t>
  </si>
  <si>
    <t>Norristown Small Business Assistance</t>
  </si>
  <si>
    <t>Allocates funds for expansion of the Norristown Small Business Assistance Center through direct engagement with the Municipality contractor to provide funding for technical assistance and business planning including small business development and assistance.</t>
  </si>
  <si>
    <t>TPN-119689</t>
  </si>
  <si>
    <t>VNA-Family Health Center</t>
  </si>
  <si>
    <t>Provide multiple health and behavioral health services for Montgomery County residents via a mobile clinic.</t>
  </si>
  <si>
    <t>TPN-119677</t>
  </si>
  <si>
    <t>EMS System Strategic Planning Study</t>
  </si>
  <si>
    <t>TPN-119676</t>
  </si>
  <si>
    <t>Call Center Initiative</t>
  </si>
  <si>
    <t>TPN-119675</t>
  </si>
  <si>
    <t>Mental Health Services &amp; Case Management for LGBT+  individuals &amp; families</t>
  </si>
  <si>
    <t>"The project will provide needed supports to the LGBT+ communities to improve mental health outcomes of vulnerable populations by providing affordable, sliding scale therapy services to those experiencing financial hardship and/or are under or uninsured for mental healthcare."</t>
  </si>
  <si>
    <t>TPN-119674</t>
  </si>
  <si>
    <t>Empowerment Services for Transgender Individuals</t>
  </si>
  <si>
    <t>"Support for a nonprofit organization offering legal, housing, and other supportive services for transgender individuals."</t>
  </si>
  <si>
    <t>TPN-119673</t>
  </si>
  <si>
    <t>AAPI community demographic study</t>
  </si>
  <si>
    <t>TPN-119672</t>
  </si>
  <si>
    <t>New Air and Cooling System</t>
  </si>
  <si>
    <t>CCATE will need their air conditioning / HVAC system to mitigate future COVID-19 outbreaks in order to continue to provide their after school programs and mentorship services to the Latino community in Norristown.</t>
  </si>
  <si>
    <t>TPN-119671</t>
  </si>
  <si>
    <t>Bethel AME Church of Ardmore - Community Life Center</t>
  </si>
  <si>
    <t>"Project funds two years of operations and one-time renovation costs for community facility providing COVID-19 response, behavioral / mental health services, emergency food, and assembly space."</t>
  </si>
  <si>
    <t>TPN-119670</t>
  </si>
  <si>
    <t>Himalayan Center for Community Health Recovery</t>
  </si>
  <si>
    <t>"PNGA will establish a Community Health Recovery Center. Services include health awareness including COVID-19, a mental and behavioral health program, substance abuse counseling and support, English as a Second Language classes, and a culture center. Funds will support two years of operations."</t>
  </si>
  <si>
    <t>TPN-119669</t>
  </si>
  <si>
    <t>Bridging the Digital Divide to Equitable Health Outcomes</t>
  </si>
  <si>
    <t>"Provide direct assistance to seniors utilizing telehealth, including digital access and building health service provider partnerships."</t>
  </si>
  <si>
    <t>TPN-119668</t>
  </si>
  <si>
    <t>Pandemic EMS Relief</t>
  </si>
  <si>
    <t>"Purchase new ambulance to support emergency medical services (EMS), providing replacement deferred due to increased staffing and support costs during COVID-19 Pandemic."</t>
  </si>
  <si>
    <t>TPN-119667</t>
  </si>
  <si>
    <t>The Ferns Peer Respite</t>
  </si>
  <si>
    <t>"HopeWorx and The Ferns Peer Respite Council are working to advance a new and transformative vision for nonclinical, community-based crisis support in the County by providing an alternative for individuals seeking support who feel overwhelmed by crisis or emotional distress. "</t>
  </si>
  <si>
    <t>TPN-119666</t>
  </si>
  <si>
    <t>AADD Relationship Education</t>
  </si>
  <si>
    <t>Develop and teach a curriculum of relationship education to help adults with developmental disabilities overcome the impacts of extreme social isolation during the pandemic.</t>
  </si>
  <si>
    <t>TPN-119665</t>
  </si>
  <si>
    <t>Montgomery County Open Data Initiative</t>
  </si>
  <si>
    <t>"Create a new County office with staff dedicated to formulating and administering data policy, introducing new datasets and maintaining existing ones, processing public queries for information, and collaborating across county departments. Staff would oversee an online repository of county data, developed for the county by an outside entity."</t>
  </si>
  <si>
    <t>TPN-119664</t>
  </si>
  <si>
    <t>"Montco Mamas Hope for All, Life for All"</t>
  </si>
  <si>
    <t>"A collaborative effort between Maternity Care Coalition (MCC), the Montgomery County Office of Public Health (OPH), and the Montgomery County Maternal and Early Childhood Consortium (MECC), with the overall goal of improving maternal and child health outcomes for Black women and infants in Montgomery County, offering an educational program to improve maternity and child health in Black and Latinx women."</t>
  </si>
  <si>
    <t>TPN-119663</t>
  </si>
  <si>
    <t>Montgomery County EMS Worker Salary Relief</t>
  </si>
  <si>
    <t>The program responds to workforce shortages in Public Safety by providing salary support for EMS workers in the field.</t>
  </si>
  <si>
    <t>TPN-119662</t>
  </si>
  <si>
    <t>Street Medicine</t>
  </si>
  <si>
    <t>"Provides staffing and equipment resources to continue and expand medical and behavioral health outreach services to those experiencing homelessness. Funds will enable services to expand from Pottstown across Montgomery County, and will add street based mental health counseling and medication services."</t>
  </si>
  <si>
    <t>TPN-119661</t>
  </si>
  <si>
    <t>"Trauma-informed, Evidence-based, In-school Creative Arts Therapy for Students"</t>
  </si>
  <si>
    <t>"Provide trauma-informed, evidence-based, in-school creative arts therapy to students with identified mental health needs for two years. Partnering with schools and districts in Montgomery County and integrating with school-based Student Assistance Program teams, the creative arts therapy team will build capacity in the county, providing rigorous therapeutic interventions using visual art, music, and dance/movement modalities in individual and group settings. "</t>
  </si>
  <si>
    <t>TPN-119660</t>
  </si>
  <si>
    <t>Child Advocacy and Training Center for Montgomery County Families</t>
  </si>
  <si>
    <t>"Mission Kids will begin the construction of a child advocacy facility to address the rise in child abuse cases in Montgomery County. The multidisciplinary facility will include a trauma therapy center, a medical suite, and a regional training center for social service providers, law enforcement, and prosecution."</t>
  </si>
  <si>
    <t>TPN-119659</t>
  </si>
  <si>
    <t>Outdoors for All: Improving Trail Accessibility</t>
  </si>
  <si>
    <t>"Wissahickon Valley Watershed Association is conducting an accessibility study of the trails to make them more accessible to individuals with physical, mental and developmental disabilities by providing signage throughout the trails. "</t>
  </si>
  <si>
    <t>TPN-119658</t>
  </si>
  <si>
    <t>Community Transformation &amp; Wellness Plaza</t>
  </si>
  <si>
    <t>"Construction of an Asian American Community Center that provides healthcare, behavioral health, and other community support programs."</t>
  </si>
  <si>
    <t>TPN-119657</t>
  </si>
  <si>
    <t>Psychiatric Ambulance Replacement</t>
  </si>
  <si>
    <t>Purchase psychiatric ambulance for dedicated mental health emergency medical service (EMS) operations.</t>
  </si>
  <si>
    <t>TPN-119656</t>
  </si>
  <si>
    <t>Grand View Health Medic151 Ambulance Service</t>
  </si>
  <si>
    <t>"Partially (based on Montgomery County catchment proportion) fund ambulance and EMS response equipment acquisition, and increase response capability through increased staffing."</t>
  </si>
  <si>
    <t>TPN-119655</t>
  </si>
  <si>
    <t>VarietyWorks: A Workforce Development Initiative for Adults with Disabilities</t>
  </si>
  <si>
    <t>"The project is a workforce development initiative for adults with disabilities, a population that was disproportionately impacted by the pandemic. Variety's five strategies are to 1) equip employers to hire individuals with disabilities, 2) provide career planning to high school students with disabilities, 3) rebuild a stronger network of service providers for the disability community, 4) develop a model framework for apprenticeship for individuals with disabilities in the food service industry, and 5) scale small business projects to promote inclusion."</t>
  </si>
  <si>
    <t>TPN-119654</t>
  </si>
  <si>
    <t>First Watch Data</t>
  </si>
  <si>
    <t>"Enable data insights and support for the County's emergency medical services (EMS) infrastructure through the purchase of an integrated software suite of medical quality assurance, data analytics, and real-time crisis notification triggers. "</t>
  </si>
  <si>
    <t>TPN-119653</t>
  </si>
  <si>
    <t>Behavioral Healthcare Staff Recruitment and Retention</t>
  </si>
  <si>
    <t>"Improve quality of and access to behavioral healthcare across multiple programs serving nearly 4,000 individuals throughout Montgomery County by improving recruitment, retention, and hiring practices."</t>
  </si>
  <si>
    <t>TPN-119652</t>
  </si>
  <si>
    <t>Bharatiya Temple Cultural and Learning Center</t>
  </si>
  <si>
    <t>"Complete construction of a South Asian community center to provide expanded facilities for health education classes, blood drives, vaccination clinics, and other community support programs."</t>
  </si>
  <si>
    <t>TPN-119651</t>
  </si>
  <si>
    <t>Bariatric Services Unit</t>
  </si>
  <si>
    <t>Providing aide to retrofit currently licensed EMS ambulances with Bariatric Service Unit (BSU) equipment to create higher inventory of transportation needed to accommodate residents whose weight and/or shape exceeds the maximum weight capacity for standard ambulance units.</t>
  </si>
  <si>
    <t>TPN-119650</t>
  </si>
  <si>
    <t>COVID-19 Wastewater Surveillance</t>
  </si>
  <si>
    <t>COVID-19 Wastewater Detection Program to facilitate early detection and analysis of COVID-19 presence and trends in Montgomery County leading to rapid decision-making for mitigation strategies.</t>
  </si>
  <si>
    <t>TPN-119649</t>
  </si>
  <si>
    <t>Addressing COVID's Isolating Impact on Rural Older Adults</t>
  </si>
  <si>
    <t>"Identify and engage isolated, rural older adults whose experience of the COVID pandemic has increased mental health challenges already common to older adults. "</t>
  </si>
  <si>
    <t>TPN-119648</t>
  </si>
  <si>
    <t>Sighted Guide Transportation</t>
  </si>
  <si>
    <t>The Association for the Blind needs to purchase a vehicle to provide transportation for their clients receiving services with sighted guide to individuals who are blind and/or visually impaired.</t>
  </si>
  <si>
    <t>TPN-119647</t>
  </si>
  <si>
    <t>"Behavioral Health Recruitment, Retention, and Wellness"</t>
  </si>
  <si>
    <t>"Creative Health Services provides multi-disciplinary services for individuals with serious emotional disturbance (SED), serious and persistent mental illness (SPMI), and individuals with SPMI or SED and substance use disorders, referred to as co-occurring disorder (COD). The project will continue enhancements to the behavioral health workforce to support workers in the industry and increase access to quality behavioral health services."</t>
  </si>
  <si>
    <t>TPN-119646</t>
  </si>
  <si>
    <t>Behavioral Health Crisis Response Service Continuum Expansion</t>
  </si>
  <si>
    <t>"Improve, enhance, and streamline the behavioral health response system to respond to recommendations made by the Substance Abuse and Mental Health Services Administration (SAMHSA), Department of Public Welfare (DPW) and consultants contracted by the county's office of Mental Health."</t>
  </si>
  <si>
    <t>TPN-119645</t>
  </si>
  <si>
    <t>Child &amp; Adolescent Behavioral Health Program Start Up &amp; Technical Assistance</t>
  </si>
  <si>
    <t>"County-wide grant program for behavioral health services in public schools, directly funding in-school staff and programming at the district level to meet the mental health needs of children in their communities."</t>
  </si>
  <si>
    <t>TPN-119644</t>
  </si>
  <si>
    <t>Aspire for Behavioral Health Access: Workforce Development to Support Children w</t>
  </si>
  <si>
    <t>"The project is a behavioral health workforce development and training program specifically designed to increase the number of 1) trained behavior health technicians, 2) training programs for technicians seeking board certification in behavior analysis, and 3) continuing education opportunities for certified and licensed industry professionals. The project is designed to address the behavioral health workforce shortage and improve outcomes for children with autism spectrum disorder or other behavior health diagnoses."</t>
  </si>
  <si>
    <t>TPN-119643</t>
  </si>
  <si>
    <t>Detention Hearing Officer Program</t>
  </si>
  <si>
    <t>The Detention Hearing Officer Program will allow for next-day review hearings for defendants that are unable to post bail set at Preliminary Arraignments. This would eliminate the need to conduct this process under Pretrial Service Reviews and free up the time for a judge to address other pandemic related backlogs of cases.</t>
  </si>
  <si>
    <t>TPN-149748</t>
  </si>
  <si>
    <t>Montgomery Child Advocacy Project's Fortification Initiative</t>
  </si>
  <si>
    <t>"Increase the hiring of staff to provide direct legal services to children due to increased incidents of abuse, resulting from the COVID-19 pandemic, isolation, and shrinking services for children."</t>
  </si>
  <si>
    <t>TPN-151653</t>
  </si>
  <si>
    <t>Small Business Support in Pottstown</t>
  </si>
  <si>
    <t>TPN-151652</t>
  </si>
  <si>
    <t>Small Business Support in Norristown</t>
  </si>
  <si>
    <t>TPN-151651</t>
  </si>
  <si>
    <t>MWBE Small Business Assistance - RRFRA</t>
  </si>
  <si>
    <t>Small Business Assistance for MWBE Businesses who had SBA loans rescinded</t>
  </si>
  <si>
    <t>TPN-175167</t>
  </si>
  <si>
    <t>Wissahickon School District School Based Behavioral Health</t>
  </si>
  <si>
    <t>TPN-175166</t>
  </si>
  <si>
    <t>Upper Perkiomen School District School Based Behavioral Health</t>
  </si>
  <si>
    <t>TPN-175165</t>
  </si>
  <si>
    <t>Spring-Ford Area School District School Based Behavioral Health</t>
  </si>
  <si>
    <t>TPN-175164</t>
  </si>
  <si>
    <t>Souderton Area School District School Based Behavioral Health</t>
  </si>
  <si>
    <t>TPN-175163</t>
  </si>
  <si>
    <t>School District of Upper Moreland Township School Based Behavioral Health</t>
  </si>
  <si>
    <t>TPN-175162</t>
  </si>
  <si>
    <t>School District of Upper Dublin School Based Behavioral Health</t>
  </si>
  <si>
    <t>TPN-175161</t>
  </si>
  <si>
    <t>School District of Springfield Township School Based Behavioral Health</t>
  </si>
  <si>
    <t>TPN-175160</t>
  </si>
  <si>
    <t>School District of Jenkintown School Based Behavioral Health</t>
  </si>
  <si>
    <t>TPN-175159</t>
  </si>
  <si>
    <t>Pottstown School District School Based Behavioral Health</t>
  </si>
  <si>
    <t>TPN-175158</t>
  </si>
  <si>
    <t>Pottsgrove SD School Based Behavioral Health</t>
  </si>
  <si>
    <t>TPN-175157</t>
  </si>
  <si>
    <t>Perkiomen Valley School District School Based Behavioral Health</t>
  </si>
  <si>
    <t>TPN-175156</t>
  </si>
  <si>
    <t>North Penn School District School Based Behavioral Health</t>
  </si>
  <si>
    <t>TPN-175155</t>
  </si>
  <si>
    <t>Norristown Area School District School Based Behavioral Health</t>
  </si>
  <si>
    <t>TPN-175154</t>
  </si>
  <si>
    <t>Methacton School District School Based Behavioral Health</t>
  </si>
  <si>
    <t>TPN-175153</t>
  </si>
  <si>
    <t>Lower Moreland School District School Based Behavioral Health</t>
  </si>
  <si>
    <t>TPN-175152</t>
  </si>
  <si>
    <t>Hatboro-Horsham School District School Based Behavioral Health</t>
  </si>
  <si>
    <t>TPN-175151</t>
  </si>
  <si>
    <t>Colonial School District School Based Behavioral Health</t>
  </si>
  <si>
    <t>TPN-175150</t>
  </si>
  <si>
    <t>Cheltenham School District School Based Behavioral Health</t>
  </si>
  <si>
    <t>TPN-175149</t>
  </si>
  <si>
    <t>Abington School District School Based Behavioral Health</t>
  </si>
  <si>
    <t>TPN-183658</t>
  </si>
  <si>
    <t>Upper Merion Area School District School Based Behavioral Health</t>
  </si>
  <si>
    <t>TPN-183657</t>
  </si>
  <si>
    <t>Boyertown Area School District School Based Behavioral Health</t>
  </si>
  <si>
    <t>TPN-188913</t>
  </si>
  <si>
    <t>Lower Merion School District School Based Behavioral Health</t>
  </si>
  <si>
    <t>TPN-217368</t>
  </si>
  <si>
    <t>Wissahickon Watershed Water Quality Funding Program: Upper Dublin Township</t>
  </si>
  <si>
    <t>"Wissahickon Watershed Water Water Quality Funding Program will fund a series of water quality improvement projects in the Wissahickon Watershed. The projects will significantly restore and protect water quality throughout the Wissahickon Watershed and improve stormwater management for approximately 160,000 residents of Montgomery County. These projects include basin retrofits, streambank stabilization work, and other stormwater best practices. "</t>
  </si>
  <si>
    <t>TPN-237170</t>
  </si>
  <si>
    <t>Montgomery County Revenue Replacement</t>
  </si>
  <si>
    <t>Funds from the Revenue Replacement were used to pay for qualified Montgomery County Correctional Facility personnel costs.</t>
  </si>
  <si>
    <t>TPN-237082</t>
  </si>
  <si>
    <t>Wissahickon Watershed Water Quality Funding Program: Whitpain Township</t>
  </si>
  <si>
    <t>TPN-237081</t>
  </si>
  <si>
    <t>Wissahickon Watershed Water Quality Funding Program: Upper Gwynedd Township</t>
  </si>
  <si>
    <t>TPN-237080</t>
  </si>
  <si>
    <t>Wissahickon Watershed Water Quality Funding Program: Lower Gwynedd Township</t>
  </si>
  <si>
    <t>TPN-243036</t>
  </si>
  <si>
    <t>Ardmore House Expansion</t>
  </si>
  <si>
    <t>Expansion of affordable housing for seniors in Ardmore.</t>
  </si>
  <si>
    <t>TPN-107750</t>
  </si>
  <si>
    <t>"Collaborative Opportunity Centers for Leadership, Health &amp; Education Equity"</t>
  </si>
  <si>
    <t>"Acquire and renovate facilities to continue providing the community with after school programming for children, summer camps, adult learning opportunities and other community support services in Pottstown. "</t>
  </si>
  <si>
    <t>TPN-107813</t>
  </si>
  <si>
    <t>ACLAMO Expansion</t>
  </si>
  <si>
    <t>ACLAMO will be acquiring and renovating a facility in order to continue offering services such as after school programming for children and adult learning opportunities in Norristown.</t>
  </si>
  <si>
    <t>TPN-003812</t>
  </si>
  <si>
    <t>TPN-116407</t>
  </si>
  <si>
    <t>DISASTER TRANSPORTATION SERVICE ( BENEFICIARY AGREEMENT - PROJECT AMISTAD)</t>
  </si>
  <si>
    <t>This project is for a beneficiary agreement to the non-profit organization, Project Amistad, for their continued provision of non-medical emergency transportation to individuals in the rural areas of the County.</t>
  </si>
  <si>
    <t>TPN-116403</t>
  </si>
  <si>
    <t>RESCUE MISSION - SERVICES FOR UNHOUSE PERSONS</t>
  </si>
  <si>
    <t>Throughout the pandemic, the County, in partnership with the City of El Paso, managed a temporary hotel shelter for the unhoused members of the community. As that facility is now being scaled down, an alternate transitional shelter is necessary for unhoused justice-involved clients under the care management of the County\u2019s Office of Reentry.</t>
  </si>
  <si>
    <t>TPN-116321</t>
  </si>
  <si>
    <t>ECONOMIC DEVELOPMENT - PHASE I (LOAN FORGIVENESS - FASTER PROGRAM</t>
  </si>
  <si>
    <t>In Fiscal Year 2021, the County declared a budget emergency mid-year and utilized operating reserve funding to fund the development of an economic recovery program for the community titled the Financial Assistance for Safety, Technology and Economic Resilience (FASTER).</t>
  </si>
  <si>
    <t>TPN-116269</t>
  </si>
  <si>
    <t>VIRTUAL COURT TECHNOLOGY</t>
  </si>
  <si>
    <t>The purpose is to promote and improve remote participation in hearings and other court proceedings by (1) improving the quality of sound and video transmission, and (2) improving the reliability and compatibility of equipment.</t>
  </si>
  <si>
    <t>TPN-116998</t>
  </si>
  <si>
    <t>DOWNTOWN DETENTION FACILITY - SECURITY SYSTEM</t>
  </si>
  <si>
    <t>The project scope of work includes the modernizing of cameras, intercoms, touchpads, and doors throughout the jail facility that have met their end of life as many are original pieces of equipment when the jail was constructed approximately 30 years ago.</t>
  </si>
  <si>
    <t>TPN-116970</t>
  </si>
  <si>
    <t>CANUTILLO WAREHOUSE</t>
  </si>
  <si>
    <t>The Infrastructure Services Department proposes to construct a new County facility to serve the Northwest Area of the County to house staff, equipment, and materials associated with the responsibilities the Department is tasked with in the County\u2019s Emergency Response Plan.</t>
  </si>
  <si>
    <t>TPN-116953</t>
  </si>
  <si>
    <t>DO STAFFING FOR VIRTUAL COURTROOM - DOWNTOWN JAIL</t>
  </si>
  <si>
    <t>As local courts continue to adapt and rely on both virtual and in-person hearings, additional staffing at the local detention facilities is necessary to provide coverage for both operational demands. This project provides necessary staffing for the additional virtual courtroom that will be constructed at the County Downtown Detention Facility.</t>
  </si>
  <si>
    <t>TPN-117035</t>
  </si>
  <si>
    <t>DOWNTOWN DETENTION FACILITY SANITARY SEWER INFRASTRUCTURE</t>
  </si>
  <si>
    <t>The project scope includes replacement of wastewater infrastructure that serves the Downtown Jail Facility to provide the general health, safety, and welfare of the public, County employees, and detained individuals within this congregate facility. This project would ensure the County is able to maintain existing wastewater service levels for this public facility that is cost-effective, as the Public Works Department has determined that a no-build scenario or alternative would result in a significant failure.</t>
  </si>
  <si>
    <t>TPN-136548</t>
  </si>
  <si>
    <t>INDIGENT DEFENDANT ELECTRONIC MONITORING</t>
  </si>
  <si>
    <t>The County processes thousands of defendants assigned to electronic monitoring, both through pretrial bond or sentencing conditions, upon their release from the County\u2019s detention facilities.</t>
  </si>
  <si>
    <t>TPN-136409</t>
  </si>
  <si>
    <t>JAIL MEDICAL TESTING, SUPPLIES, TREATMENT</t>
  </si>
  <si>
    <t>To provide quality healthcare services to inmates held in the County\u2019s detention facilities.</t>
  </si>
  <si>
    <t>TPN-136279</t>
  </si>
  <si>
    <t>GRANT-MAKING PROCESS VIA NOFO</t>
  </si>
  <si>
    <t>The project is a general fund to provide the community with an economic relief program providing access to funding for local nonprofits who have experienced challenges in their ongoing operation throughout the pandemic.</t>
  </si>
  <si>
    <t>TPN-173930</t>
  </si>
  <si>
    <t>DO Staffing for Virtual Courtroom -Jail Annex</t>
  </si>
  <si>
    <t>As local courts continue to adapt and rely on both virtual and in-person hearings, additional staffing at the local detention facilities is necessary to provide coverage for both operational demands. This project provides necessary staffing for the existing virtual courtroom at the County Jail Annex.</t>
  </si>
  <si>
    <t>TPN-184354</t>
  </si>
  <si>
    <t>COVID-19 Effects on Adult Juvenile Recidivism Rates</t>
  </si>
  <si>
    <t>The County has partnered with the University of Texas at El Paso to evaluate the County\u2019s implementation of the pretrial risk assessment tool.</t>
  </si>
  <si>
    <t>TPN-184623</t>
  </si>
  <si>
    <t>GRANT MANAGEMENT &amp; CONSULTING SERVICES</t>
  </si>
  <si>
    <t>These funds are to be used for the management and administration of expenses supporting the federal funding such as documentation support, status reporting, coordination support between the County and relevant agencies, and more. The hiring of a contractor will be used to provide services to aid in determining and maximizing grant funding opportunities.</t>
  </si>
  <si>
    <t>TPN-184459</t>
  </si>
  <si>
    <t>FACILITIES CLEANING SUPPLIES &amp; EQUIPMENT</t>
  </si>
  <si>
    <t>The Facilities Maintenance Department purchased equipment and necessary disinfectant solutions to sanitize workstations throughout all County facilities to prevent the spread of COVID-19 and other infectious diseases.</t>
  </si>
  <si>
    <t>TPN-191325</t>
  </si>
  <si>
    <t>COUNTY GUN BUY BACK PROGRAM</t>
  </si>
  <si>
    <t>This program will coordinate and launch multiple gun buyback events aimed at collecting unwanted firearms in exchange for gift cards. The goal of the program is to reduce the number of firearms that could lead to injury or death and to educate the community about gun violence prevention strategies. The project will consist of at least two gun buyback events and cover expenses related to personnel from the El Paso County Sheriff's Office, gift cards for up to 500 firearms per event, communications and community outreach expenses, weapons testing and destruction-related expenses, and incidental expenses.</t>
  </si>
  <si>
    <t>TPN-207992</t>
  </si>
  <si>
    <t>Workforce Solutions Borderplex (Childcare)</t>
  </si>
  <si>
    <t>This project provides funds to subsidize childcare worker wages without passing the recent cost increases to economically disadvantaged families. This is a result of the current labor shortage of childcare providers.</t>
  </si>
  <si>
    <t>TPN-207978</t>
  </si>
  <si>
    <t>Workforce Solutions Borderplex (Workforce Training)</t>
  </si>
  <si>
    <t>These funds would be used for a program of short-term courses aimed at moving adult workers into higher quartile jobs.   Workers would also receive a stipend to make up for lost hours over two months to obtain this credential.</t>
  </si>
  <si>
    <t>TPN-207848</t>
  </si>
  <si>
    <t>Jail Medical Staffing (UMC)</t>
  </si>
  <si>
    <t>Since 2018, the County has utilized the County Hospital District (University Medical Center) to provide quality healthcare services to inmates held in the County\u2019s detention facilities.</t>
  </si>
  <si>
    <t>TPN-208573</t>
  </si>
  <si>
    <t>The sanitary measures taken to reduce transmission of COVID\u201019 have triggered a significant increase in internet usage for work, health, and education. The current and potential expanded demand for reliable and fast internet connection services, particularly broadband services, is crucial to meet our community\u2019s needs.</t>
  </si>
  <si>
    <t>TPN-208514</t>
  </si>
  <si>
    <t>Cotton Valley Community Solar</t>
  </si>
  <si>
    <t>The purpose of the project is for a partnership with EPE in which they are to develop and deploy a dedicated solar photovoltaic ("PV") generating system.</t>
  </si>
  <si>
    <t>TPN-238484</t>
  </si>
  <si>
    <t>CORBIN SAMBRANO COMMUNITY CENTER</t>
  </si>
  <si>
    <t>This program is to provide funding for the design and remediation of a new community wellness center located in County Precinct 2 focused on mental health and drug services, training and education.\xa0</t>
  </si>
  <si>
    <t>TPN-239808</t>
  </si>
  <si>
    <t>ARPA Management &amp; Administration</t>
  </si>
  <si>
    <t>Personnel funding for the management and oversight of SLFRF Funds.</t>
  </si>
  <si>
    <t>TPN-247639</t>
  </si>
  <si>
    <t>COUNTY CIT PROGRAM EVALUATION</t>
  </si>
  <si>
    <t>This analysis is intended to measure the impacts of the El Paso County Sheriff's Office Crisis Intervention team. The impacts will include the COVID-19 pandemic distinctives as well as overall program performance. In recent years, the United States has seen a sharp rise in mental health related disorders. In addition, some communities have seen an increase in violence and a strong need for more targeted mental health response strategies in law enforcement. Crisis intervention teams have risen across the country to enhance law enforcement responses when dealing with mental health concerns. Both the El Paso Police Department and El Paso County Sheriff\u2019s Office have implemented a crisis intervention team. In the past several years, Provider has evaluated the El Paso Police Department program. Pursuant to the County\u2019s strategic plan which requires an analysis of the impacts of the investment and C.I.T. Program on the County, the parties wish to build off the research Provider previously conducted.\xa0</t>
  </si>
  <si>
    <t>TPN-258390</t>
  </si>
  <si>
    <t>SHERIFF OFFICE OVERTIME (DDF/ANNEX)</t>
  </si>
  <si>
    <t>This project is to Support overtime pay for detention officers in the El Paso County Sheriff\u2019s Office.</t>
  </si>
  <si>
    <t>TPN-258273</t>
  </si>
  <si>
    <t>MISSION TRAIL ASSISTANCE</t>
  </si>
  <si>
    <t>This project is to provide aid to Tourism, Travel or Hospitality for Mission Trail Assistance. This will include Mission Trail Marketing Analysis and Mission Trail Visitor Center &amp; Services.</t>
  </si>
  <si>
    <t>TPN-258268</t>
  </si>
  <si>
    <t>SMALL BUSINESS ASSISTANCE</t>
  </si>
  <si>
    <t>This project is to provide assitance to small businesses to include Small &amp; Mircroenterprise Grant Assistance, Business Retention and Expasion Initiative.</t>
  </si>
  <si>
    <t>TPN-258249</t>
  </si>
  <si>
    <t>ECONOMIC RECOVERY PROGRAM</t>
  </si>
  <si>
    <t>El Paso County\u2019s ARPA-funded project to evaluate and promote the use of an underutilized port of entry will primarily serve residents in historically disadvantaged census tracts.</t>
  </si>
  <si>
    <t>TPN-258216</t>
  </si>
  <si>
    <t>PUBLIC HEALTH STUDY</t>
  </si>
  <si>
    <t>This project is to provide a community centered environmental health risk assessment in selected areas of El Paso County.</t>
  </si>
  <si>
    <t>TPN-258202</t>
  </si>
  <si>
    <t>FY2024 PUBLIC SAFETY SALARIES</t>
  </si>
  <si>
    <t>This project is to support the El Paso County Sheriff\u2019s Office by funding salaries for patrol staff engaged in community policing strategies.</t>
  </si>
  <si>
    <t>TPN-258512</t>
  </si>
  <si>
    <t>ISPEAK</t>
  </si>
  <si>
    <t>This program will provide all residents, including individuals that are deaf or are limited english proficient, have meaningful access to county information, programs and services.  With the creation of iSpeak 915, comes the development of policies, county-wide nternal training, utilization of tablets to facilitate service, creation and printing of language access cards and posters and lastly procurement of interpretation/translation services and translation of vital county  documents.</t>
  </si>
  <si>
    <t>TPN-258502</t>
  </si>
  <si>
    <t>FY25 Q1 CHIEF ADMIN DEPARTMENT SALARIES</t>
  </si>
  <si>
    <t>This project funds positions under County Administration to provide ongoing operational support to each office.</t>
  </si>
  <si>
    <t>TPN-258487</t>
  </si>
  <si>
    <t>COMMUNITY PESTICIDE DISTRIBUTION</t>
  </si>
  <si>
    <t>This program will provide residences and businesses affected by the Red Flour Beetle infestation with pesticide recommended by the Texas A&amp;M Agrilife Extension and to hire an expert who has expertise in identifying peca weevil infestations.</t>
  </si>
  <si>
    <t>TPN-072389</t>
  </si>
  <si>
    <t>SO Fleet Vehicle Replacement</t>
  </si>
  <si>
    <t>This project is for the purchase of patrol utility vehicles for the Sheriff\u2019s Office. Since the pandemic started the vehicles were used for enforcement, security at the ME office, testing sites and vaccines sites. Due to the added wear and tear on these vehicles they need to be replaced to ensure the department can continue to respond and provide sustained response throughout the remainder of the pandemic.</t>
  </si>
  <si>
    <t>Public Health Enforcement since pandemic started the vehices were used for enforcement at various locations assisting the public resulting in additional wear and tear.</t>
  </si>
  <si>
    <t>TPN-072373</t>
  </si>
  <si>
    <t>ARPA Constable PH Support</t>
  </si>
  <si>
    <t>The funded personnel from the Constable Precinct Offices were initially hired as temporary employees but were transitioned to full-time employees and have been utilized and will continue to be utilized to carry out our offices' efforts in response to the COVID-19 Pandemic and assist our offices in carrying out other regularly imposed duties and responsibilities.  Most of our regular duties and responsibilities have been affected by the pandemic, thus increasing our workload. Throughout the past year, with our offices' ever-changing responses to the pandemic, we have utilized our recently funded personnel as well as overtime funding that was made available to afford our offices the ability and flexibility to provide services to the citizens of El Paso County.  We will continue to deploy our personnel as needed and still carry out our offices' regularly mandated duties and responsibilities. The constable offices will continue to combine resources and staff when working special operations to provide more efficient services to our community.  The deputies and administrative specialists have and will continue to perform the following duties, responsibilities, and services: manning COVID-19 testing, vaccination and booster vaccination sites, food banks, enforcement of court or local governmental orders, assisting the public with rental and utility bill assistance programs, and mental health responses to situations arising from JP cases.</t>
  </si>
  <si>
    <t>TPN-072362</t>
  </si>
  <si>
    <t>County Auditor ARPA Staffing</t>
  </si>
  <si>
    <t>The ARPA CSLFRF\xa0funds allocated to El Paso County will require over three years of contract review, processing, reporting and ongoing monitoring which will necessitate an additional audit accountant position to augment current inadequate grant staffing resources to ensure compliance with Federal and US Treasury Guidelines.\xa0In addition to the direct County CSLFRF expenses, it is estimated 35-40 subrecipient agreements will be executed. Compliant monitoring requires extensive time for risk assessments, monitoring audits\xa0and follow through with subrecipients. This position will serve the ongoing efforts related to COVID-19 challenges by providing the accounting support required for evaluating, disbursing and tracking the CSLFRF funds allocated to the County while maintaining appropriate controls regarding the required usage of such funds.</t>
  </si>
  <si>
    <t>TPN-072358</t>
  </si>
  <si>
    <t>Temporary Court Docket (Case Disposition)</t>
  </si>
  <si>
    <t>The Council of Judges and District Clerk's Office anticipates increased usage of visiting judges to reduce the increase in pending cases and potentially to help with predicted "surge" of family and civil cases once the pandemic emergency is over.\xa0 A coordinator will be needed to help schedule and support visiting judges is needed.\xa0 The District Clerk will need two additional clerks to support the additional proceedings.\xa0 Further, additional money to pay for other temporary staff costs (bailiffs, freelance court reporters) would assist the courts in processing cases to get back to pre-pandemic pending case levels.</t>
  </si>
  <si>
    <t>TPN-072352</t>
  </si>
  <si>
    <t>County Attorney ARPA Staffing</t>
  </si>
  <si>
    <t>The County Attorney General Counsel Ramp-Up project will provide corresponding legal support and consultation for the significant increase in the volume and complexity of ARPA-based infrastructure and economic development projects throughout El Paso County. The $900K allocation will fund one Sr. Trial Attorney (Step 6) for three years (totaling $414,000) and the remaining balance ($486,000) will fund outside legal services for select projects through FY 2024. \xa0We do anticipate that outside legal services may peak in FY 2022 then decline over the next two years. We are nearing completion of the Senior Trial Attorney hiring process and are working towards the engagement of outside counsel services upon issuance of an RFQ and subsequent firm selection within the next 120 days.\xa0</t>
  </si>
  <si>
    <t>TPN-072336</t>
  </si>
  <si>
    <t>Water &amp; Wastewater - Design</t>
  </si>
  <si>
    <t>There are several communities that continue to lack access to clean drinking water and safe wastewater disposal systems. The County Master Plan identifies $112M of outstanding investment to ensure that residents throughout the community gain access to these basic levels of infrastructure. Residents must currently rely on use of private water storage tanks and use of aging on-site septic tank facilities. Department will utilize on-call civil engineering program to expedite the design of the various projects and interlocal agreements with partner water districts/utilities for the procurement of construction services.</t>
  </si>
  <si>
    <t>TPN-072329</t>
  </si>
  <si>
    <t>Re-Entry Facility</t>
  </si>
  <si>
    <t>During the COVID-19 pandemic, the County supported temporary infrastructure for the homeless. This effort turned out to be incredibly beneficial to justice-involved individuals exiting the jail. A significant percentage of those leaving our jail need immediate housing and programming support which is not currently available. This project proposes to secure land near the County Jail Annex in east El Paso and build a facility and the programs needed to address the re-entry services and support our homeless shelters. This facility will feature a combination of treatment spaces as well as temporary residential rooms and special programming areas, with a special emphasis on staff safety and community outreach.</t>
  </si>
  <si>
    <t>TPN-072313</t>
  </si>
  <si>
    <t>Technology Equipment Deployment</t>
  </si>
  <si>
    <t>As the County continues to respond to the pandemic, the funds provides for the need to expand and sustain deployment of technologies to work in remote capacities to provide for the safety of the workforce and public alike.</t>
  </si>
  <si>
    <t>TPN-072287</t>
  </si>
  <si>
    <t>Downtown First-Floor Jail Remodel</t>
  </si>
  <si>
    <t>The recent Downtown Jail studies and reports completed by the County\u2019s consultants show that the downtown jail processing area is antiquated and needs significant upgrades. The needs were exacerbated during the COVID-19 pandemic, as it became evident that the processing on the first floor is crowded and inefficient. The improvements would address public safety, employee &amp; inmate safety, and streamlining inmate processing. By addressing the law enforcement drop-offs processing, the improvements would enhance public safety by allowing officers to quickly drop off inmates and return to patrol. The improvements would also allow for safer processing in considering pandemic risks to both the employees and visitors to the facility. Lastly, these improvements would be completed in accordance with the most current and applicable best practices, litigation, and legal concerns related to the legal processing of inmates.</t>
  </si>
  <si>
    <t>TPN-072293</t>
  </si>
  <si>
    <t>Grant-Making Process via NOFO-PDN</t>
  </si>
  <si>
    <t>An economic relief program providing access to funding for local nonprofits who have experienced challenges in their ongoing operation throughout the pandemic.</t>
  </si>
  <si>
    <t>TPN-072281</t>
  </si>
  <si>
    <t>Language Access for Residents (Interpreters &amp; i915)</t>
  </si>
  <si>
    <t>In our efforts to continue to be safe, engaged, and inclusive where everyone can contribute and thrive through civic, economic, and cultural integration; the implementation of iSpeak915 would ensure that all constituents, including those that have disabilities or with Limited English Proficiency, have meaningful access to information, programs, and services. Additionally, health communication and outreach strategies during a pandemic or other disruptive conditions should not be hampered by language proficiencies in populations. Communication from local government should reach all El Pasoans in an effective and timely manner so that residents are fully informed and are able to risk assess, mitigate, prepare for, adapt to, and recover from future disruptive conditions. With the creation of iSpeak915 El Paso\u2019s Language Access Solution, comes the development of policies, county-wide internal training, purchasing of tablets to facilitate service, creation and printing of language access cards and posters, and lastly, procurement of interpretation services and translation of vital county documents.</t>
  </si>
  <si>
    <t>TPN-072099</t>
  </si>
  <si>
    <t>Annex Courtroom II Buildout - Remote Hearings</t>
  </si>
  <si>
    <t>Technology has vastly changed the landscape of how government business can be accomplished. During the COVID-pandemic, the remote conferencing opportunity with inmates from both the Downtown Detention Facility and the Jail Annex became instrumental in processing inmates without endangering staff, inmates, or other persons by transporting detainees to the downtown area.</t>
  </si>
  <si>
    <t>TPN-098657</t>
  </si>
  <si>
    <t>EXPAND CIT (EHN/SO)</t>
  </si>
  <si>
    <t>The Crisis Intervention Team (CIT) is a community partnership between law enforcement and mental health professionals who receive specialized training on mental health crisis-related calls for service.</t>
  </si>
  <si>
    <t>TPN-098509</t>
  </si>
  <si>
    <t>COVID SPACE PLANNING FOR THE COUNTY COURTHOUSE</t>
  </si>
  <si>
    <t>The study aims to evaluate existing workspaces across the County, beginning with the County Courthouse, and identify additional steps or measures that the County may take to help mitigate the spread of COVID-19 throughout County facilities, providing a more resilient and safe environment for the public and County employees alike.</t>
  </si>
  <si>
    <t>TPN-099538</t>
  </si>
  <si>
    <t>CNTY BANDWIDTH INCREASE</t>
  </si>
  <si>
    <t>The Information Technology Department seeks to increase the County\u2019s primary broadband Internet circuit bandwidth. This will assist in providing sufficient internet power for County employees onsite and employees working remotely. Without this increase, employees will experience latency and poor system performance when utilizing resources to include those in the Cloud when accessed from within County facilities. The increase of the Internet circuit will also require an increment to our distributed denial of service (DDoS) mitigation system, which monitors attacks with early detection notification. This service minimizes the impact of bad actors who overwhelm the circuit\u2019s capacity to handicap County online services with malicious attempts to disrupt normal operations.</t>
  </si>
  <si>
    <t>TPN-099535</t>
  </si>
  <si>
    <t>PURCHASING - STAFFING SUPPLEMENTS</t>
  </si>
  <si>
    <t>'The project provides personnel funding for additional procurement responsibilities directly related to projects within the County SLFRF Portfolio.</t>
  </si>
  <si>
    <t>TPN-099534</t>
  </si>
  <si>
    <t>ESD #1 Staffing &amp; Supplies</t>
  </si>
  <si>
    <t>'County Emergency Services District #1 provides fire and emergency medical services to various communities throughout the region, including some of the most outlying and disproportionally impacted communities in the region. These funds will provide assistance to the ESD for staffing or supplies as demand for testing, vaccine or other pandemic responses fluctuate throughout the course of the pandemic.</t>
  </si>
  <si>
    <t>TPN-099369</t>
  </si>
  <si>
    <t>Water &amp; Wastewater - Construction</t>
  </si>
  <si>
    <t>'The County has programmed $34M, to include design and construction services, toward the provision of first-time water and wastewater service projects for various vulnerable communities across the County via strategic partnerships with El Paso Water \u2013 Public Service Board and the Lower Valley Water \u2013 Municipal Utility District. The County is funding the design and construction of centralized wastewater management systems for existing communities that have lacked access to this fundamental utility since they were originally developed nearly 40 years ago. The overall investment has been organized into two regional projects, the Northwest Area Project and the Lower Valley/Far East Are Project. Upon completion of each project, management of the system and the constructed assets will be dedicated to each respective water utility organization. Additionally, the Lower Valley Water District has also provided funding from its capital budget to complement the County\u2019s ARPA investment to expand service delivery within abutting communities identified by the County as a priority.</t>
  </si>
  <si>
    <t>TPN-098734</t>
  </si>
  <si>
    <t>TESTING &amp; VACCINATION TRAFFIC CONTROL</t>
  </si>
  <si>
    <t>The County has worked with various partner agencies in the community to establish various testing sites on different scales.</t>
  </si>
  <si>
    <t>TPN-098700</t>
  </si>
  <si>
    <t>VIRTUAL COURTHOUSE KIOSKS</t>
  </si>
  <si>
    <t>The project will enhance effective customer service delivery by combining NLP (Natural Language Processing), speech recognition in English and Spanish, and various technologies, into an alternative method for the public to remotely access County services via specific kiosks across the County.</t>
  </si>
  <si>
    <t>TPN-025460</t>
  </si>
  <si>
    <t>Law Office Zoom Enterprise Subscription</t>
  </si>
  <si>
    <t>The project ensures the County Law Offices, to include the District Attorney's Office, County Attorney's Office and County Public Defenders, have access to Zoom Enterprise subscriptions for virtual court hearings.</t>
  </si>
  <si>
    <t>TPN-025453</t>
  </si>
  <si>
    <t>University Medical Center Operational Support</t>
  </si>
  <si>
    <t>University Medical Center serves some of the most vulnerable members of the community as the County Hospital District. The transfer of funds facilitates ongoing and sustained operations at the main campuses and clinics in direct response to needs brought on by the pandemic.</t>
  </si>
  <si>
    <t>TPN-025445</t>
  </si>
  <si>
    <t>Communication, Outreach, &amp; Studies</t>
  </si>
  <si>
    <t>The project provides funding for various public outreach campaigns and initiatives aimed at reducing the risk of transmitting COVID-19 through public health measures, including testing and vaccination efforts.</t>
  </si>
  <si>
    <t>TPN-025432</t>
  </si>
  <si>
    <t>ESD/SO Regional Mobile Command Units</t>
  </si>
  <si>
    <t>This project involves the purchase of two mobile command units for use by the El Paso County Emergency Services District during unincorporated vaccine events. During the height of the pandemic in the region, it became evident that there was a lack of equipment on hand to accommodate the large number of clients, public health workers and volunteers during pop-up vaccine events in the unincorporated areas.</t>
  </si>
  <si>
    <t>TPN-025398</t>
  </si>
  <si>
    <t>County Health &amp; Life Fund Medical Expenses</t>
  </si>
  <si>
    <t>The County's Risk Pool Fund processed multiple claims related to COVID-19.  We will be evaluating as we receive claims. We anticipate this trend to continue and are seeking ARPA funds to replenish the claims costs associated with COVID-19.</t>
  </si>
  <si>
    <t>TPN-025849</t>
  </si>
  <si>
    <t>County Financial &amp; Admin Support Staffing</t>
  </si>
  <si>
    <t>The project provides personnel funding for the oversight and management of the entire County SLFRF Portfolio</t>
  </si>
  <si>
    <t>TPN-025831</t>
  </si>
  <si>
    <t>County Sanitization</t>
  </si>
  <si>
    <t>This project will consist of purchasing of disinfecting items for El Paso County staff in their efforts to protect both the community and staff in day-to-day operations. This may include cleaning solutions, disinfecting sprays and solutions, disinfecting wipes, hand sanitizer, clorox, soap, etc.</t>
  </si>
  <si>
    <t>TPN-027463</t>
  </si>
  <si>
    <t>This is a single part of a series of projects aimed at providing County employees with the resources for a safer work environment as they manage day-to-day interactions with members of the public.</t>
  </si>
  <si>
    <t>TPN-109439</t>
  </si>
  <si>
    <t>EASTSIDE HEALTHCARE MASTER PLAN-CEA GROUP</t>
  </si>
  <si>
    <t>The location of the new OME facility (ARP-1350) is within a large parcel of land owned by the County in the eastern portion of the community. As part of the pre-construction activities associated with the project, the Planning &amp; Development Department is working to master plan the 75-acre site to ensure future development in the area, which may include complementary healthcare facilities, is thoughtfully developed and accounted for.</t>
  </si>
  <si>
    <t>TPN-109401</t>
  </si>
  <si>
    <t>JUVENILE JUSTICE CENTER IMPROVEMENT</t>
  </si>
  <si>
    <t>This project aims to mitigate and prevent COVID-19 and other infectious diseases from spreading throughout the County Juvenile Detention Facility by procuring and installing plexiglass dividers in vehicles, workstations, and at locations of face-to-face interactions where social distancing is not possible.</t>
  </si>
  <si>
    <t>TPN-109381</t>
  </si>
  <si>
    <t>MICROWAVE LINK CONNECTIVITY</t>
  </si>
  <si>
    <t>The project aims to add three Radio Microwave Links which will provide additional redundancy for the County\u2019s digital communication systems utilized by the County Sheriff\u2019s Office in the event of a system outage.</t>
  </si>
  <si>
    <t>TPN-109430</t>
  </si>
  <si>
    <t>OFFICE OF MEDICAL EXAMINER- MNK</t>
  </si>
  <si>
    <t>The Office of the Medical Examiner (OME) is seeking to construct a new facility as existing operational demands can no longer be housed in the existing facility.</t>
  </si>
  <si>
    <t>TPN-109367</t>
  </si>
  <si>
    <t>VOIP SYSTEM UPGRADE</t>
  </si>
  <si>
    <t>The Information Technology Department (ITD) seeks to replace large components of the current analog telephone system. Several challenges exist in using the current system to support an environment that has become increasingly remote for County employees.</t>
  </si>
  <si>
    <t>TPN-021407</t>
  </si>
  <si>
    <t>Federal ARPA Program - Fire</t>
  </si>
  <si>
    <t>TPN-021402</t>
  </si>
  <si>
    <t>Federal ARPA Program - PD</t>
  </si>
  <si>
    <t>TPN-177298</t>
  </si>
  <si>
    <t>FY'24 Revenue Replacement</t>
  </si>
  <si>
    <t>TPN-240719</t>
  </si>
  <si>
    <t>Revenue replacement funds are allocated to general governmental services provided by our jurisdiction,\nincluding but not limited to, anti-violence measures, support for education, economic recovery, and continued support for COVID 19 and other health responses.</t>
  </si>
  <si>
    <t>TPN-023085</t>
  </si>
  <si>
    <t>FY '22 Revenue Replacement</t>
  </si>
  <si>
    <t>Revenue replacement for Fiscal Year 2022</t>
  </si>
  <si>
    <t>TPN-104467</t>
  </si>
  <si>
    <t>FY '23 Revenue Replacement</t>
  </si>
  <si>
    <t>TPN-115258</t>
  </si>
  <si>
    <t>Coordinated Social Services</t>
  </si>
  <si>
    <t>Pinellas Community Foundation will use HUB and Support Services Organizations  to provide services. Services and attributes include: Coordinated service hubs providing trauma informed wraparound support services; Therapy, case management, outreach; Flexibility to add components based on specific neighborhood needs such as mentors, tutors, relative caregiver support, etc.; Access to immediate funds to address crisis needs; Located in the community to remove access barriers; Target populations include those at immediate risk of being unhoused, returning citizens, individuals exposed to violence, at risk youth.</t>
  </si>
  <si>
    <t>TPN-115257</t>
  </si>
  <si>
    <t>Multifamily Affordable Housing</t>
  </si>
  <si>
    <t>Development of new affordable multi-family housing  in order to facilitate the production of 483 affordable housing units by the end of 2026. The City will combine other funding sources to fund 7 multifamily affordable housing proposals from developers.</t>
  </si>
  <si>
    <t>TPN-115256</t>
  </si>
  <si>
    <t>Healthy Neighborhood Store Program</t>
  </si>
  <si>
    <t>The City of St. Petersburg is sought proposals from qualified providers to develop and implement a Healthy Neighborhood Store Program in designated Qualified Census Tracts and USDA-designated \u201clow income, low access\u201d (LI/LA) census tracts.  Access to affordable, nutritious food is essential to healthy lifestyles. A Healthy Neighborhood Store is a neighborhood-serving \u201csmall food retailer\u201d (e.g., corner &amp; convenient stores) which sells affordable and nutritious foods. A Healthy Neighborhood Store program can be highly impactful in changing the food retail environment and improving access to healthy foods. This program will improve healthy food access by establishing partnerships between the City, a Contractor, and small food retailers. The program aims to build relationships with store owners and asks them to make gradual changes to sell and promote healthy foods with support and training. The Contractor will provide both technical assistance (TA), through training curriculum and supportive in-store visits, in addition to financial assistance (awards/grants) to assist businesses in making changes that create a healthier food retail environment.</t>
  </si>
  <si>
    <t>TPN-115250</t>
  </si>
  <si>
    <t>ARPA Impact Monitor</t>
  </si>
  <si>
    <t>A city position to monitor subrecipient agreements and grantees to ensure compliance with ARPA requirements over the next 3.5 years. Establish metrics and measure community impacts and systemic changes intended by these uses. Track progress toward closing the equity gaps in these social determinants of health. Establish feedback loops to ensure timely adjustments to these initiatives as lessons are learned.</t>
  </si>
  <si>
    <t>TPN-140222</t>
  </si>
  <si>
    <t>Healthy Food Action Plan</t>
  </si>
  <si>
    <t>A strong local food system is a critical resource to address national and global food supply chain disruptions and its long term resilience is vital to the City's recovery and ongoing food needs. The City's intentional investment in food systems planning will ensure equitable physical and economic access to safe, nutritious, and culturally appropriate food in all areas of our community, especially in communities disproportionally impacted by the pandemic. The City is starting with a Food Systems Planner and then seeks to empower local stakeholders (subrecipients) to develop innovative solutions and create a more inclusive and resilient food landscape for all residents.</t>
  </si>
  <si>
    <t>TPN-235050</t>
  </si>
  <si>
    <t>Youth Opportunity Grants</t>
  </si>
  <si>
    <t>The Youth Opportunity Grants program is a monthly cash disbursement program that provides $500 a month for 12 months to at least 88 young adults who are former foster youth and are not engaged in formal aftercare services through the child welfare system. Direct services such as counseling, case management, parenting programs, and life skills development will be available for program participants to meet their needs and assist in maintaining stability during their transition into adulthood.</t>
  </si>
  <si>
    <t>TPN-252862</t>
  </si>
  <si>
    <t>City Disaster Assistance Program</t>
  </si>
  <si>
    <t>TPN-252861</t>
  </si>
  <si>
    <t>Administrative Costs Post 12/31/2024</t>
  </si>
  <si>
    <t>Continuation of the ARPA Impact Monitor Project for personnel costs to be incurred after 12/31/2024 related to subrecipient monitoring, reviewing and paying invoices, reporting and compliance requirements and other legal and administrative needs for the Case Management and Wraparound Services Project, Scattered Family Shelter Sites Project, Youth Development Program and Coordinated Social Services. Personnel also perform on site assessments and review metrics.</t>
  </si>
  <si>
    <t>TPN-041107</t>
  </si>
  <si>
    <t>Housing Administration Costs</t>
  </si>
  <si>
    <t>The City\u2019s Housing Department will incur administrative expenditures to support housing programs such as reviewing grant applications for eligibility, compliance procedures and reporting for SLFRF affordable housing programs, case management, unhoused persons and the ERA programs for ERA and various housing related ARPA programs like affordable multi-family housing. Administrative expenditures include labor, benefits and supporting operations expenditure. Such administrative costs are rolling into the new 7.3 for post 12/31/24</t>
  </si>
  <si>
    <t>TPN-048940</t>
  </si>
  <si>
    <t>Scattered Family Shelter Sites</t>
  </si>
  <si>
    <t>Based on current data, there are at least 72 literally homeless families on the waitlist for shelter in Pinellas County with 44 of those being St. Petersburg families. As more families find themselves in this situation, shelter beds remain at full capacity. Society of St. Vincent de Paul South Pinellas, Inc. will provide scattered site family shelter to meet the need of literally homeless families with minor children experiencing a housing emergency. They will provide decent, safe, and sanitary scattered site shelter, for homeless families in accordance with federal, state, and local guidelines. Additionally, families will be provided housing-focused and client-centered case management services to assist them in becoming self-sufficient, as well as connection with the appropriate agencies and available services. Two Family Coordinators will have a total case load of 25 families at any given time with a Housing Specialist to assist families with locating permanent housing. The project commenced on April 13, 2022 and currently has an end date of December 31, 2024. Families will be sheltered utilizing master leased units and/or hotel/motel rooms with the focus of being permanently housed.</t>
  </si>
  <si>
    <t>TPN-093969</t>
  </si>
  <si>
    <t>Summer Food Program</t>
  </si>
  <si>
    <t>To provide services to disproportionately impacted children in our recreation centers (childcare facilities), refrigeration units will be purchased, and supplemental food expenditures will be used to increase access to healthy food for children. The refrigeration units enable recreation centers (childcare facilities) to store non-shelf stable foods safely and offer supplemental nutritional snacks and meals promoting a healthy childhood environment.</t>
  </si>
  <si>
    <t>TPN-093953</t>
  </si>
  <si>
    <t>Case Management and Wraparound Services Permanent Supportive Housing</t>
  </si>
  <si>
    <t>A subrecipient agreement to Boley Centers, Inc. for case management and wraparound services to assist individuals and families with retaining permanent supportive housing.</t>
  </si>
  <si>
    <t>TPN-012443</t>
  </si>
  <si>
    <t>Revenue Replacement Allowance</t>
  </si>
  <si>
    <t>The City is electing the Revenue Replacement Standard Allowance for government services. The allowance is allocated to general government services incurred in the City's General Fund for Public Safety Administration (Fire, EMS, Police) and general government administration. Costs incurred include salaries, fringe benefits and services expenditures.</t>
  </si>
  <si>
    <t>TPN-116119</t>
  </si>
  <si>
    <t>2022 General</t>
  </si>
  <si>
    <t>Various government services and projects</t>
  </si>
  <si>
    <t>TPN-081189</t>
  </si>
  <si>
    <t>Various Non Profits Affected by Pandemic</t>
  </si>
  <si>
    <t>Various</t>
  </si>
  <si>
    <t>TPN-100481</t>
  </si>
  <si>
    <t>Bridges</t>
  </si>
  <si>
    <t>Design and Engineering for County Bridges</t>
  </si>
  <si>
    <t>TPN-020957</t>
  </si>
  <si>
    <t>Roads Paving</t>
  </si>
  <si>
    <t>TPN-020855</t>
  </si>
  <si>
    <t>Jail Improvements</t>
  </si>
  <si>
    <t>Upgrades to County Jail due to health</t>
  </si>
  <si>
    <t>TPN-020849</t>
  </si>
  <si>
    <t>Hotels</t>
  </si>
  <si>
    <t>Assistance to hotels</t>
  </si>
  <si>
    <t>TPN-020948</t>
  </si>
  <si>
    <t>County Facililties</t>
  </si>
  <si>
    <t>Upgrades to county facilities to respond to COVID</t>
  </si>
  <si>
    <t>TPN-020761</t>
  </si>
  <si>
    <t>Restaurant Assistance</t>
  </si>
  <si>
    <t>Assistance to restaurants</t>
  </si>
  <si>
    <t>TPN-020951</t>
  </si>
  <si>
    <t>Radar to determine water flow</t>
  </si>
  <si>
    <t>TPN-020708</t>
  </si>
  <si>
    <t>Crisis Intervention Center</t>
  </si>
  <si>
    <t>TPN-020652</t>
  </si>
  <si>
    <t>County COVID Expense</t>
  </si>
  <si>
    <t>Carry over expenses from CARES 2020</t>
  </si>
  <si>
    <t>TPN-020955</t>
  </si>
  <si>
    <t>Body cameras for all county police</t>
  </si>
  <si>
    <t>TPN-020631</t>
  </si>
  <si>
    <t>TPN-020599</t>
  </si>
  <si>
    <t>Vaccine temporary help</t>
  </si>
  <si>
    <t>TPN-020596</t>
  </si>
  <si>
    <t>Portage Manor</t>
  </si>
  <si>
    <t>Wages related to congrate living at Portage Manor, and eventual shut down of the facility in favor of better locations for all residents health</t>
  </si>
  <si>
    <t>TPN-020659</t>
  </si>
  <si>
    <t>JJC Group Home</t>
  </si>
  <si>
    <t>Study of group home for juveniles</t>
  </si>
  <si>
    <t>TPN-020541</t>
  </si>
  <si>
    <t>Penn Township PPE</t>
  </si>
  <si>
    <t>PPE For Penn Township Fire</t>
  </si>
  <si>
    <t>TPN-020538</t>
  </si>
  <si>
    <t>Motels 4 Now</t>
  </si>
  <si>
    <t>Homeless Program</t>
  </si>
  <si>
    <t>TPN-020493</t>
  </si>
  <si>
    <t>TPN-020486</t>
  </si>
  <si>
    <t>TPN-026938</t>
  </si>
  <si>
    <t>Park Open Spaces</t>
  </si>
  <si>
    <t>Parks Open Space Project</t>
  </si>
  <si>
    <t>TPN-166675</t>
  </si>
  <si>
    <t>NCDIT GREAT Grant Program - 2000066867</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t>
  </si>
  <si>
    <t>TPN-171761</t>
  </si>
  <si>
    <t>NCDIT GREAT Grant Program - 2000066917</t>
  </si>
  <si>
    <t>TPN-171760</t>
  </si>
  <si>
    <t>NCDIT GREAT Grant Program - 2000068206</t>
  </si>
  <si>
    <t>TPN-171759</t>
  </si>
  <si>
    <t>NCDIT GREAT Grant Program - 2000066807</t>
  </si>
  <si>
    <t>TPN-171758</t>
  </si>
  <si>
    <t>NCDIT GREAT Grant Program - 2000068060</t>
  </si>
  <si>
    <t>TPN-171757</t>
  </si>
  <si>
    <t>NCDIT GREAT Grant Program - 2000066921</t>
  </si>
  <si>
    <t>TPN-171756</t>
  </si>
  <si>
    <t>NCDIT GREAT Grant Program - 2000066863</t>
  </si>
  <si>
    <t>TPN-171755</t>
  </si>
  <si>
    <t>NCDIT GREAT Grant Program - 2000066920</t>
  </si>
  <si>
    <t>TPN-171754</t>
  </si>
  <si>
    <t>NCDIT GREAT Grant Program - 2000066942</t>
  </si>
  <si>
    <t>TPN-171753</t>
  </si>
  <si>
    <t>NCDIT GREAT Grant Program - 2000066919</t>
  </si>
  <si>
    <t>TPN-171752</t>
  </si>
  <si>
    <t>NCDIT GREAT Grant Program - 2000066948</t>
  </si>
  <si>
    <t>TPN-171751</t>
  </si>
  <si>
    <t>NCDIT GREAT Grant Program - 2000066874</t>
  </si>
  <si>
    <t>TPN-171750</t>
  </si>
  <si>
    <t>NCDIT GREAT Grant Program - 2000066868</t>
  </si>
  <si>
    <t>TPN-171749</t>
  </si>
  <si>
    <t>NCDIT GREAT Grant Program - 2000066915</t>
  </si>
  <si>
    <t>TPN-171748</t>
  </si>
  <si>
    <t>NCDIT GREAT Grant Program - 2000066861</t>
  </si>
  <si>
    <t>TPN-171747</t>
  </si>
  <si>
    <t>NCDIT GREAT Grant Program - 2000066940</t>
  </si>
  <si>
    <t>TPN-171746</t>
  </si>
  <si>
    <t>NCDIT GREAT Grant Program - 2000066872</t>
  </si>
  <si>
    <t>TPN-171745</t>
  </si>
  <si>
    <t>NCDIT GREAT Grant Program - 2000066846</t>
  </si>
  <si>
    <t>TPN-171744</t>
  </si>
  <si>
    <t>NCDIT GREAT Grant Program - 2000066912</t>
  </si>
  <si>
    <t>TPN-171743</t>
  </si>
  <si>
    <t>NCDIT GREAT Grant Program - 2000066911</t>
  </si>
  <si>
    <t>TPN-171742</t>
  </si>
  <si>
    <t>NCDIT GREAT Grant Program - 2000066808</t>
  </si>
  <si>
    <t>TPN-171741</t>
  </si>
  <si>
    <t>NCDIT GREAT Grant Program - 2000066865</t>
  </si>
  <si>
    <t>TPN-171740</t>
  </si>
  <si>
    <t>NCDIT GREAT Grant Program - 2000066950</t>
  </si>
  <si>
    <t>TPN-171739</t>
  </si>
  <si>
    <t>NCDIT GREAT Grant Program - 2000066871</t>
  </si>
  <si>
    <t>TPN-171738</t>
  </si>
  <si>
    <t>NCDIT GREAT Grant Program - 2000066897</t>
  </si>
  <si>
    <t>TPN-171737</t>
  </si>
  <si>
    <t>NCDIT GREAT Grant Program - 2000066870</t>
  </si>
  <si>
    <t>TPN-171736</t>
  </si>
  <si>
    <t>NCDIT GREAT Grant Program - 2000066944</t>
  </si>
  <si>
    <t>TPN-171735</t>
  </si>
  <si>
    <t>NCDIT GREAT Grant Program - 2000066922</t>
  </si>
  <si>
    <t>TPN-171734</t>
  </si>
  <si>
    <t>NCDIT GREAT Grant Program - 2000066866</t>
  </si>
  <si>
    <t>TPN-171733</t>
  </si>
  <si>
    <t>NCDIT GREAT Grant Program - 2000066895</t>
  </si>
  <si>
    <t>TPN-171732</t>
  </si>
  <si>
    <t>NCDIT GREAT Grant Program - 2000066842</t>
  </si>
  <si>
    <t>TPN-171731</t>
  </si>
  <si>
    <t>NCDIT GREAT Grant Program - 2000066857</t>
  </si>
  <si>
    <t>TPN-171730</t>
  </si>
  <si>
    <t>NCDIT GREAT Grant Program - 2000066869</t>
  </si>
  <si>
    <t>TPN-171729</t>
  </si>
  <si>
    <t>NCDIT GREAT Grant Program - 2000066890</t>
  </si>
  <si>
    <t>TPN-171728</t>
  </si>
  <si>
    <t>NCDIT GREAT Grant Program - 2000066806</t>
  </si>
  <si>
    <t>TPN-171727</t>
  </si>
  <si>
    <t>NCDIT GREAT Grant Program - 2000066879</t>
  </si>
  <si>
    <t>TPN-171726</t>
  </si>
  <si>
    <t>NCDIT GREAT Grant Program - 2000066949</t>
  </si>
  <si>
    <t>TPN-171725</t>
  </si>
  <si>
    <t>NCDIT GREAT Grant Program - 2000066862</t>
  </si>
  <si>
    <t>TPN-171724</t>
  </si>
  <si>
    <t>NCDIT GREAT Grant Program - 2000066860</t>
  </si>
  <si>
    <t>TPN-171723</t>
  </si>
  <si>
    <t>NCDIT GREAT Grant Program - 2000066864</t>
  </si>
  <si>
    <t>TPN-171722</t>
  </si>
  <si>
    <t>NCDIT GREAT Grant Program - 2000066364</t>
  </si>
  <si>
    <t>TPN-171721</t>
  </si>
  <si>
    <t>NCDIT GREAT Grant Program - 2000066954</t>
  </si>
  <si>
    <t>TPN-171720</t>
  </si>
  <si>
    <t>NCDIT GREAT Grant Program - 2000066873</t>
  </si>
  <si>
    <t>TPN-171719</t>
  </si>
  <si>
    <t>NCDIT GREAT Grant Program - 2000066941</t>
  </si>
  <si>
    <t>TPN-171718</t>
  </si>
  <si>
    <t>NCDIT GREAT Grant Program - 2000066953</t>
  </si>
  <si>
    <t>TPN-171717</t>
  </si>
  <si>
    <t>NCDIT GREAT Grant Program - 2000066847</t>
  </si>
  <si>
    <t>TPN-171716</t>
  </si>
  <si>
    <t>NCDIT GREAT Grant Program - 2000066947</t>
  </si>
  <si>
    <t>TPN-171715</t>
  </si>
  <si>
    <t>NCDIT GREAT Grant Program - 2000066914</t>
  </si>
  <si>
    <t>TPN-171714</t>
  </si>
  <si>
    <t>NCDIT GREAT Grant Program - 2000066845</t>
  </si>
  <si>
    <t>TPN-171713</t>
  </si>
  <si>
    <t>NCDIT GREAT Grant Program - 2000066913</t>
  </si>
  <si>
    <t>TPN-171712</t>
  </si>
  <si>
    <t>NCDIT GREAT Grant Program - 2000066952</t>
  </si>
  <si>
    <t>TPN-171711</t>
  </si>
  <si>
    <t>NCDIT GREAT Grant Program - 2000066397</t>
  </si>
  <si>
    <t>TPN-171710</t>
  </si>
  <si>
    <t>NCDIT GREAT Grant Program - 2000066363</t>
  </si>
  <si>
    <t>TPN-171709</t>
  </si>
  <si>
    <t>NCDIT GREAT Grant Program - 2000066910</t>
  </si>
  <si>
    <t>TPN-171708</t>
  </si>
  <si>
    <t>NCDIT GREAT Grant Program - 2000066849</t>
  </si>
  <si>
    <t>TPN-171707</t>
  </si>
  <si>
    <t>NCDIT GREAT Grant Program - 2000066946</t>
  </si>
  <si>
    <t>TPN-171706</t>
  </si>
  <si>
    <t>NCDIT GREAT Grant Program - 2000066848</t>
  </si>
  <si>
    <t>TPN-171705</t>
  </si>
  <si>
    <t>NCDIT GREAT Grant Program - 2000066859</t>
  </si>
  <si>
    <t>TPN-171704</t>
  </si>
  <si>
    <t>NCDIT GREAT Grant Program - 2000066951</t>
  </si>
  <si>
    <t>TPN-171703</t>
  </si>
  <si>
    <t>NCDIT GREAT Grant Program - 2000066945</t>
  </si>
  <si>
    <t>TPN-171702</t>
  </si>
  <si>
    <t>NCDIT GREAT Grant Program - 2000066858</t>
  </si>
  <si>
    <t>TPN-171701</t>
  </si>
  <si>
    <t>NCDIT GREAT Grant Program - 2000066899</t>
  </si>
  <si>
    <t>TPN-171700</t>
  </si>
  <si>
    <t>NCDIT GREAT Grant Program - 2000066844</t>
  </si>
  <si>
    <t>TPN-171699</t>
  </si>
  <si>
    <t>NCDIT GREAT Grant Program - 2000066362</t>
  </si>
  <si>
    <t>TPN-171698</t>
  </si>
  <si>
    <t>NCDIT GREAT Grant Program - 2000066898</t>
  </si>
  <si>
    <t>TPN-171697</t>
  </si>
  <si>
    <t>NCDIT GREAT Grant Program - 2000066402</t>
  </si>
  <si>
    <t>TPN-171696</t>
  </si>
  <si>
    <t>NCDIT GREAT Grant Program - 2000066361</t>
  </si>
  <si>
    <t>TPN-171695</t>
  </si>
  <si>
    <t>NCDIT GREAT Grant Program - 2000066840</t>
  </si>
  <si>
    <t>TPN-171694</t>
  </si>
  <si>
    <t>NCDIT GREAT Grant Program - 2000066896</t>
  </si>
  <si>
    <t>TPN-171693</t>
  </si>
  <si>
    <t>NCDIT GREAT Grant Program - 2000066401</t>
  </si>
  <si>
    <t>TPN-171692</t>
  </si>
  <si>
    <t>NCDIT GREAT Grant Program - 2000066894</t>
  </si>
  <si>
    <t>TPN-171691</t>
  </si>
  <si>
    <t>NCDIT GREAT Grant Program - 2000066297</t>
  </si>
  <si>
    <t>TPN-171690</t>
  </si>
  <si>
    <t>NCDIT GREAT Grant Program - 2000066843</t>
  </si>
  <si>
    <t>TPN-171689</t>
  </si>
  <si>
    <t>NCDIT GREAT Grant Program - 2000066360</t>
  </si>
  <si>
    <t>TPN-171688</t>
  </si>
  <si>
    <t>NCDIT GREAT Grant Program - 2000066893</t>
  </si>
  <si>
    <t>TPN-171687</t>
  </si>
  <si>
    <t>NCDIT GREAT Grant Program - 2000066892</t>
  </si>
  <si>
    <t>TPN-171686</t>
  </si>
  <si>
    <t>NCDIT GREAT Grant Program - 2000066399</t>
  </si>
  <si>
    <t>TPN-171685</t>
  </si>
  <si>
    <t>NCDIT GREAT Grant Program - 2000066349</t>
  </si>
  <si>
    <t>TPN-171684</t>
  </si>
  <si>
    <t>NCDIT GREAT Grant Program - 2000066841</t>
  </si>
  <si>
    <t>TPN-171683</t>
  </si>
  <si>
    <t>NCDIT GREAT Grant Program - 2000066345</t>
  </si>
  <si>
    <t>TPN-171682</t>
  </si>
  <si>
    <t>NCDIT GREAT Grant Program - 2000066943</t>
  </si>
  <si>
    <t>TPN-171681</t>
  </si>
  <si>
    <t>NCDIT GREAT Grant Program - 2000066340</t>
  </si>
  <si>
    <t>TPN-182898</t>
  </si>
  <si>
    <t>NCDIT GREAT Grant Program - 2000066824</t>
  </si>
  <si>
    <t>TPN-182897</t>
  </si>
  <si>
    <t>NCDIT GREAT Grant Program - 2000068019</t>
  </si>
  <si>
    <t>TPN-182896</t>
  </si>
  <si>
    <t>NCDIT GREAT Grant Program - 2000066298</t>
  </si>
  <si>
    <t>TPN-182895</t>
  </si>
  <si>
    <t>NCDIT GREAT Grant Program - 2000067758</t>
  </si>
  <si>
    <t>TPN-182894</t>
  </si>
  <si>
    <t>NCDIT GREAT Grant Program - 2000067782</t>
  </si>
  <si>
    <t>TPN-184908</t>
  </si>
  <si>
    <t>DEQ-148-Davie County</t>
  </si>
  <si>
    <t>DEQ\xa0State Drinking Water/Wastewater Reserve Infrastructure Grants</t>
  </si>
  <si>
    <t>TPN-184907</t>
  </si>
  <si>
    <t>DEQ-148-Dunn</t>
  </si>
  <si>
    <t>TPN-184906</t>
  </si>
  <si>
    <t>DEQ-148-Greensboro</t>
  </si>
  <si>
    <t>Camp Burton Water Main</t>
  </si>
  <si>
    <t>TPN-184905</t>
  </si>
  <si>
    <t>DEQ-148-Greensboro-Wastewater</t>
  </si>
  <si>
    <t>TPN-184904</t>
  </si>
  <si>
    <t>DEQ-148-Jamesville</t>
  </si>
  <si>
    <t>TPN-184903</t>
  </si>
  <si>
    <t>DEQ-148-Clayton</t>
  </si>
  <si>
    <t>TPN-184902</t>
  </si>
  <si>
    <t>DEQ-148-Midland</t>
  </si>
  <si>
    <t>TPN-184901</t>
  </si>
  <si>
    <t>DEQ-148-Pembroke-Wastewater Treatment Plant</t>
  </si>
  <si>
    <t>TPN-184900</t>
  </si>
  <si>
    <t>DEQ-148-Davidson County</t>
  </si>
  <si>
    <t>TPN-184899</t>
  </si>
  <si>
    <t>DEQ-148-Boonville</t>
  </si>
  <si>
    <t>TPN-184898</t>
  </si>
  <si>
    <t>DEQ-148-Kings Mountain</t>
  </si>
  <si>
    <t>TPN-184897</t>
  </si>
  <si>
    <t>DEQ-148-Southern Wayne Sanitary District</t>
  </si>
  <si>
    <t>TPN-184896</t>
  </si>
  <si>
    <t>DEQ-148-Lake Lure</t>
  </si>
  <si>
    <t>TPN-184895</t>
  </si>
  <si>
    <t>DEQ-148-Cleveland County</t>
  </si>
  <si>
    <t>TPN-184747</t>
  </si>
  <si>
    <t>DEQ-148-Transylvania County</t>
  </si>
  <si>
    <t>TPN-187305</t>
  </si>
  <si>
    <t>DEQ Administrative Costs</t>
  </si>
  <si>
    <t>Administrative costs for DEQ projects</t>
  </si>
  <si>
    <t>TPN-187304</t>
  </si>
  <si>
    <t>Speedway Support</t>
  </si>
  <si>
    <t>This project is designed to mitigate the financial impact of the COVID-19 pandemic on After 5 Events LLC</t>
  </si>
  <si>
    <t>TPN-187841</t>
  </si>
  <si>
    <t>Completing Access to Broadband Program - 2000072586</t>
  </si>
  <si>
    <t>Deploy infrastructure to provide broadband service to currently unserved locations</t>
  </si>
  <si>
    <t>TPN-187840</t>
  </si>
  <si>
    <t>Completing Access to Broadband Program - 2000072585</t>
  </si>
  <si>
    <t>TPN-187839</t>
  </si>
  <si>
    <t>Completing Access to Broadband Program - 2000072584</t>
  </si>
  <si>
    <t>TPN-187838</t>
  </si>
  <si>
    <t>Completing Access to Broadband Program - 2000072581</t>
  </si>
  <si>
    <t>TPN-187825</t>
  </si>
  <si>
    <t>NCDIT GREAT Grant Program - 2000069973</t>
  </si>
  <si>
    <t>TPN-187824</t>
  </si>
  <si>
    <t>NCDIT GREAT Grant Program - 2000069968</t>
  </si>
  <si>
    <t>TPN-187823</t>
  </si>
  <si>
    <t>NCDIT GREAT Grant Program - 2000072535</t>
  </si>
  <si>
    <t>TPN-187822</t>
  </si>
  <si>
    <t>NCDIT GREAT Grant Program - 2000070332</t>
  </si>
  <si>
    <t>TPN-187821</t>
  </si>
  <si>
    <t>NCDIT GREAT Grant Program - 2000069466</t>
  </si>
  <si>
    <t>TPN-187820</t>
  </si>
  <si>
    <t>NCDIT GREAT Grant Program - 2000069970</t>
  </si>
  <si>
    <t>TPN-187819</t>
  </si>
  <si>
    <t>NCDIT GREAT Grant Program - 2000070331</t>
  </si>
  <si>
    <t>TPN-187818</t>
  </si>
  <si>
    <t>NCDIT GREAT Grant Program - 2000070523</t>
  </si>
  <si>
    <t>TPN-187817</t>
  </si>
  <si>
    <t>NCDIT GREAT Grant Program - 2000070522</t>
  </si>
  <si>
    <t>TPN-187816</t>
  </si>
  <si>
    <t>NCDIT GREAT Grant Program - 2000069943</t>
  </si>
  <si>
    <t>TPN-187815</t>
  </si>
  <si>
    <t>NCDIT GREAT Grant Program - 2000070758</t>
  </si>
  <si>
    <t>TPN-187814</t>
  </si>
  <si>
    <t>NCDIT GREAT Grant Program - 2000070757</t>
  </si>
  <si>
    <t>TPN-187813</t>
  </si>
  <si>
    <t>NCDIT GREAT Grant Program - 2000072312</t>
  </si>
  <si>
    <t>TPN-187812</t>
  </si>
  <si>
    <t>NCDIT GREAT Grant Program - 2000069971</t>
  </si>
  <si>
    <t>TPN-187811</t>
  </si>
  <si>
    <t>NCDIT GREAT Grant Program - 2000069967</t>
  </si>
  <si>
    <t>TPN-187810</t>
  </si>
  <si>
    <t>NCDIT GREAT Grant Program - 2000070337</t>
  </si>
  <si>
    <t>TPN-187809</t>
  </si>
  <si>
    <t>NCDIT GREAT Grant Program - 2000070340</t>
  </si>
  <si>
    <t>TPN-187808</t>
  </si>
  <si>
    <t>NCDIT GREAT Grant Program - 2000069949</t>
  </si>
  <si>
    <t>TPN-187807</t>
  </si>
  <si>
    <t>NCDIT GREAT Grant Program - 2000070338</t>
  </si>
  <si>
    <t>TPN-187806</t>
  </si>
  <si>
    <t>NCDIT GREAT Grant Program - 2000069945</t>
  </si>
  <si>
    <t>TPN-187805</t>
  </si>
  <si>
    <t>NCDIT GREAT Grant Program - 2000070525</t>
  </si>
  <si>
    <t>TPN-187804</t>
  </si>
  <si>
    <t>NCDIT GREAT Grant Program - 2000070521</t>
  </si>
  <si>
    <t>TPN-187803</t>
  </si>
  <si>
    <t>NCDIT GREAT Grant Program - 2000070334</t>
  </si>
  <si>
    <t>TPN-187802</t>
  </si>
  <si>
    <t>NCDIT GREAT Grant Program - 2000070333</t>
  </si>
  <si>
    <t>TPN-187801</t>
  </si>
  <si>
    <t>NCDIT GREAT Grant Program - 2000069969</t>
  </si>
  <si>
    <t>TPN-187800</t>
  </si>
  <si>
    <t>NCDIT GREAT Grant Program - 2000069965</t>
  </si>
  <si>
    <t>TPN-187799</t>
  </si>
  <si>
    <t>NCDIT GREAT Grant Program - 2000069963</t>
  </si>
  <si>
    <t>TPN-188608</t>
  </si>
  <si>
    <t>DEQ-148-Faison</t>
  </si>
  <si>
    <t>WIP</t>
  </si>
  <si>
    <t>TPN-188607</t>
  </si>
  <si>
    <t>DEQ-148-Hendersonville</t>
  </si>
  <si>
    <t>TPN-190904</t>
  </si>
  <si>
    <t>DEQ-148-Pembroke</t>
  </si>
  <si>
    <t>TPN-209774</t>
  </si>
  <si>
    <t>NCDIT GREAT Grant Program - 2000069972</t>
  </si>
  <si>
    <t>TPN-209773</t>
  </si>
  <si>
    <t>NCDIT GREAT Grant Program - 2000070335</t>
  </si>
  <si>
    <t>TPN-209772</t>
  </si>
  <si>
    <t>NCDIT GREAT Grant Program - 2000073395</t>
  </si>
  <si>
    <t>TPN-209771</t>
  </si>
  <si>
    <t>NCDIT GREAT Grant Program - 2000073247</t>
  </si>
  <si>
    <t>TPN-209770</t>
  </si>
  <si>
    <t>NCDIT GREAT Grant Program - 2000074091</t>
  </si>
  <si>
    <t>TPN-209769</t>
  </si>
  <si>
    <t>NCDIT GREAT Grant Program - 2000070751</t>
  </si>
  <si>
    <t>TPN-209768</t>
  </si>
  <si>
    <t>NCDIT GREAT Grant Program - 2000070339</t>
  </si>
  <si>
    <t>TPN-209767</t>
  </si>
  <si>
    <t>NCDIT GREAT Grant Program - 2000069941</t>
  </si>
  <si>
    <t>TPN-209766</t>
  </si>
  <si>
    <t>NCDIT GREAT Grant Program - 2000072238</t>
  </si>
  <si>
    <t>TPN-209765</t>
  </si>
  <si>
    <t>NCDIT GREAT Grant Program - 2000072237</t>
  </si>
  <si>
    <t>TPN-215612</t>
  </si>
  <si>
    <t>Completing Access to Broadband Program - 7000072630</t>
  </si>
  <si>
    <t>TPN-215611</t>
  </si>
  <si>
    <t>Completing Access to Broadband Program - 2000074352</t>
  </si>
  <si>
    <t>TPN-215610</t>
  </si>
  <si>
    <t>Completing Access to Broadband Program - 2000072582</t>
  </si>
  <si>
    <t>TPN-215609</t>
  </si>
  <si>
    <t>Completing Access to Broadband Program - 2000074353</t>
  </si>
  <si>
    <t>TPN-215608</t>
  </si>
  <si>
    <t>Completing Access to Broadband Program - 2000074368</t>
  </si>
  <si>
    <t>TPN-215607</t>
  </si>
  <si>
    <t>Completing Access to Broadband Program - 2000072708</t>
  </si>
  <si>
    <t>TPN-215606</t>
  </si>
  <si>
    <t>Completing Access to Broadband Program - 2000072583</t>
  </si>
  <si>
    <t>TPN-215605</t>
  </si>
  <si>
    <t>Completing Access to Broadband Program - 2000072587</t>
  </si>
  <si>
    <t>TPN-215604</t>
  </si>
  <si>
    <t>Completing Access to Broadband Program - 2000072589</t>
  </si>
  <si>
    <t>TPN-215603</t>
  </si>
  <si>
    <t>Completing Access to Broadband Program - 2000072588</t>
  </si>
  <si>
    <t>TPN-218990</t>
  </si>
  <si>
    <t>DEQ-148-Clinton</t>
  </si>
  <si>
    <t>Clinton WWTP Resiliency Improve</t>
  </si>
  <si>
    <t>TPN-234937</t>
  </si>
  <si>
    <t>NCDIT GREAT Grant Program - 2000075716</t>
  </si>
  <si>
    <t>Increase broadband availability</t>
  </si>
  <si>
    <t>TPN-234936</t>
  </si>
  <si>
    <t>NCDIT GREAT Grant Program - 2000075715</t>
  </si>
  <si>
    <t>TPN-234935</t>
  </si>
  <si>
    <t>NCDIT GREAT Grant Program - 2000075717</t>
  </si>
  <si>
    <t>TPN-234934</t>
  </si>
  <si>
    <t>NCDIT GREAT Grant Program - 2000075714</t>
  </si>
  <si>
    <t>TPN-234929</t>
  </si>
  <si>
    <t>Completing Access to Broadband Program - 2000075995</t>
  </si>
  <si>
    <t>TPN-243243</t>
  </si>
  <si>
    <t>Department of Adult Correction Government Services Support</t>
  </si>
  <si>
    <t>Provides fund for the Department of Adult Correction for personnel costs and other government services.</t>
  </si>
  <si>
    <t>TPN-243240</t>
  </si>
  <si>
    <t>Childcare Stabilization Grant</t>
  </si>
  <si>
    <t>This project will continue the compensation grants portion of the Child Care Stabilization grants program to provide compensation support to eligible, qualified early care and learning programs across the state to sustain and stabilize their businesses, support working families with access to high-quality, affordable care and education, and promote equity for children, parents, and teachers. Funds may be used to provide bonuses or increase salaries and benefits for child care workers. Per NC Session Law 2024-40, funding will support the cost of compensation supports for the first two quarters of the 2024-2025 fiscal year at a reduced level from previous program iterations to stay within the provided funding limits.\nFunds will be distributed to any eligible, qualified child care providers who apply for continued stabilization grant funding. Funding for child care stabilization compensation grants will be based on available funds and established formulas based on the type of compensation support to be provided.</t>
  </si>
  <si>
    <t>TPN-075514</t>
  </si>
  <si>
    <t>Community College Stabilization</t>
  </si>
  <si>
    <t>Allocates budget stabilization funds for community\ncolleges that experienced a decline in enrollment due to\nthe COVID-19 pandemic.</t>
  </si>
  <si>
    <t>TPN-077044</t>
  </si>
  <si>
    <t>Guilford College</t>
  </si>
  <si>
    <t>Financial assistance for private university</t>
  </si>
  <si>
    <t>TPN-077038</t>
  </si>
  <si>
    <t>Greensboro College</t>
  </si>
  <si>
    <t>TPN-077024</t>
  </si>
  <si>
    <t>Gardner-Webb Univ</t>
  </si>
  <si>
    <t>TPN-076976</t>
  </si>
  <si>
    <t>Catawba College</t>
  </si>
  <si>
    <t>TPN-076974</t>
  </si>
  <si>
    <t>Carolinas College of Health Sciences</t>
  </si>
  <si>
    <t>TPN-076966</t>
  </si>
  <si>
    <t>Campbell Univ</t>
  </si>
  <si>
    <t>TPN-076962</t>
  </si>
  <si>
    <t>Cabarrus College of Health Sciences</t>
  </si>
  <si>
    <t>TPN-076950</t>
  </si>
  <si>
    <t>Bennett College</t>
  </si>
  <si>
    <t>TPN-076942</t>
  </si>
  <si>
    <t>Belmont Abbey College</t>
  </si>
  <si>
    <t>TPN-076982</t>
  </si>
  <si>
    <t>Chowan Univ</t>
  </si>
  <si>
    <t>TPN-076919</t>
  </si>
  <si>
    <t>Barton College</t>
  </si>
  <si>
    <t>TPN-076837</t>
  </si>
  <si>
    <t>Long Leaf Scholarship 2022 Graduates</t>
  </si>
  <si>
    <t>Allocates funds to the State Education Assistance Authority\n(SEAA) to administer the Longleaf Commitment Program.\nThis program provides need-based grants to eligible\nstudents graduating from high school in the FY 2021-22 academic year to cover tuition and fees at a community college for up to 2 years.</t>
  </si>
  <si>
    <t>TPN-076825</t>
  </si>
  <si>
    <t>Ultraviolet-C Sterilization Units</t>
  </si>
  <si>
    <t>Allocates funds to the UNC Board of Governors to\npurchase ultraviolet-C sterilization units to disinfect\nsurfaces to prevent the spread of COVID-19. This\nequipment shall be divided equally between Elizabeth\nCity State University (ECSU), Fayetteville State University\n(FSU), and the University of North Carolina at Pembroke\n(UNCP).</t>
  </si>
  <si>
    <t>TPN-076957</t>
  </si>
  <si>
    <t>Brevard College</t>
  </si>
  <si>
    <t>TPN-076815</t>
  </si>
  <si>
    <t>Project Kitty Hawk</t>
  </si>
  <si>
    <t>Allocates funds to establish a public-private partnership\nfor digital learning courses with the goal of generating\npostsecondary learning and career advancement\nopportunities in response to the COVID-19 pandemic.</t>
  </si>
  <si>
    <t>TPN-076567</t>
  </si>
  <si>
    <t>PBS North Carolina COVID-19 Expenses</t>
  </si>
  <si>
    <t>Allocates funds to the UNC System Office for PBS North\nCarolina to offset expenses incurred to directly respond\nto the COVID-19 pandemic.</t>
  </si>
  <si>
    <t>TPN-076558</t>
  </si>
  <si>
    <t>North Carolina Arboretum COVID-19 Expenses</t>
  </si>
  <si>
    <t>Allocates funds to the UNC System Office for the North\nCarolina Arboretum to offset expenses incurred to\ndirectly respond to the COVID-19 pandemic.</t>
  </si>
  <si>
    <t>TPN-076546</t>
  </si>
  <si>
    <t>Allocates a directed grant to the Crosby Scholars\nCommunity Partnership in Forsyth, Rowan, and Iredell\ncounties to provide scholarships for students seeking\nhigher education and who are eligible for Pell grants.\nCrosby Scholars Forsyth will receive $300,000, and\nCrosby Scholars Rowan and Crosby Scholars Iredell will\neach receive $100,000.</t>
  </si>
  <si>
    <t>TPN-076284</t>
  </si>
  <si>
    <t>Smart School Bus Pilot</t>
  </si>
  <si>
    <t>Allocates funds for the 2021 Smart School Bus Pilot. The\n2021 Smart School Bus Pilot Program will allow for\nenhanced safety protocols and Wi-Fi connectivity on\nschool buses in response to the COVID-19 pandemic.</t>
  </si>
  <si>
    <t>TPN-076053</t>
  </si>
  <si>
    <t>Longleaf Commitment Student Support Services</t>
  </si>
  <si>
    <t>Allocates funds to temporarily expand outreach and\nstudent advising capacity in support of the Longleaf\nCommitment grant program, which is for community\ncollege students who are from low- or moderate-income\nfamilies.</t>
  </si>
  <si>
    <t>TPN-076112</t>
  </si>
  <si>
    <t>Cape Fear Botanical Gardens</t>
  </si>
  <si>
    <t>Allocates funds for economic assistance to the Cape Fear\nBotanical Gardens to mitigate the impacts of the COVID19 pandemic.</t>
  </si>
  <si>
    <t>TPN-076029</t>
  </si>
  <si>
    <t>Apprenticeship Program Expansion</t>
  </si>
  <si>
    <t>Allocates funds to temporarily expand apprenticeship\nopportunities for youth ages 16 to 25 in high-demand\nfields, including surveying, engineering, and construction,\nat small businesses located in Tier 1 and Tier 2 counties.</t>
  </si>
  <si>
    <t>TPN-076006</t>
  </si>
  <si>
    <t>Community College Rural Broadband</t>
  </si>
  <si>
    <t>Allocates funds to improve broadband access for 25\nrural community colleges.</t>
  </si>
  <si>
    <t>TPN-077568</t>
  </si>
  <si>
    <t>Lenoir-Rhyne Univ</t>
  </si>
  <si>
    <t>TPN-077598</t>
  </si>
  <si>
    <t>Mid-Atlantic Christian Univ</t>
  </si>
  <si>
    <t>TPN-077593</t>
  </si>
  <si>
    <t>Methodist Univ</t>
  </si>
  <si>
    <t>TPN-077572</t>
  </si>
  <si>
    <t>Livingstone College</t>
  </si>
  <si>
    <t>TPN-077561</t>
  </si>
  <si>
    <t>Lees-McRae College</t>
  </si>
  <si>
    <t>TPN-077054</t>
  </si>
  <si>
    <t>Johnson C Smith Univ</t>
  </si>
  <si>
    <t>TPN-077048</t>
  </si>
  <si>
    <t>Johnson &amp; Wale Univ - Charlotte</t>
  </si>
  <si>
    <t>TPN-078486</t>
  </si>
  <si>
    <t>High Point Furniture Market</t>
  </si>
  <si>
    <t>Provides economic assistance to the High Point Furniture\nMarket Authority, a nonprofit organization impacted by\nthe COVID-19 pandemic.</t>
  </si>
  <si>
    <t>TPN-078478</t>
  </si>
  <si>
    <t>Carolina Small Business Development Fund</t>
  </si>
  <si>
    <t>Provides funds to the Carolina Small Business\nDevelopment Fund for small business loans and financial\ntraining to startups and existing businesses, and lending\nservices to community-based organizations.</t>
  </si>
  <si>
    <t>TPN-078449</t>
  </si>
  <si>
    <t>Capacity-Building for CDFIs</t>
  </si>
  <si>
    <t>Provides funds to the North Carolina Rural Center, Inc. for\ncapacity-building grants for community development\nfinancial institutions (CDFIs) which provide financial\nservices to low-income individuals.</t>
  </si>
  <si>
    <t>TPN-078440</t>
  </si>
  <si>
    <t>DWS Leveraging Technology &amp; Online Services</t>
  </si>
  <si>
    <t>Provides funds to DWS to procure technology and\nenhance online services available to help unemployed\nand underemployed people learn about and connect to\nin demand jobs.</t>
  </si>
  <si>
    <t>TPN-078413</t>
  </si>
  <si>
    <t>DWS Substance Abuse Program</t>
  </si>
  <si>
    <t>Provides funds to DWS for a program that helps\nindividuals battling substance abuse enter and stay in the\nworkforce.</t>
  </si>
  <si>
    <t>TPN-078406</t>
  </si>
  <si>
    <t>DWS Re-entry Program</t>
  </si>
  <si>
    <t>Provides funds to DWS to enhance the Department of\nPublic Safety's re-entry program which supports\nindividuals involved in the justice system by connecting\nthem to employment opportunities prior to transitioning\nback into the community.</t>
  </si>
  <si>
    <t>TPN-078391</t>
  </si>
  <si>
    <t>Rural Downtown Transformation Grants</t>
  </si>
  <si>
    <t>Provides funds to the Rural Economic Development\nDivision (REDD) for grants to local governments. Of the\nfunds provided in this item, $25 million will be used for\nneighborhood revitalization grants and $25 million will\nbe used for grants for community development</t>
  </si>
  <si>
    <t>TPN-078383</t>
  </si>
  <si>
    <t>Carolina Farm Stewardship Association</t>
  </si>
  <si>
    <t>Provides funds to the Carolina Farm Stewardship\nAssociation to purchase locally grown food for the Farms\nServing Hospitality and Restaurant Employees\n(FarmsSHARE) program, an initiative which provides food\nat no cost to families in need.</t>
  </si>
  <si>
    <t>TPN-078379</t>
  </si>
  <si>
    <t>Swine &amp; Dairy Assistance Program</t>
  </si>
  <si>
    <t>Provides funds for grants to swine and dairy producers\nimpacted by the COVID-19 pandemic.</t>
  </si>
  <si>
    <t>TPN-078397</t>
  </si>
  <si>
    <t>Division of Workforce Solutions (DWS) Creating Work-Based Learning Opportunities</t>
  </si>
  <si>
    <t>Provides funds to the Division of Workforce Solutions\n(DWS) to establish a three-year, work-based learning\nprogram targeting businesses with fewer than 25\nemployees.</t>
  </si>
  <si>
    <t>TPN-078377</t>
  </si>
  <si>
    <t>Meat &amp; Seafood Processing Grants</t>
  </si>
  <si>
    <t>Provides funds to the Increasing Meat and Seafood\nProduction and Capacity (IMSPAC) grant program for\nfinancial assistance to meat and seafood producers\nimpacted by the COVID-19 pandemic.</t>
  </si>
  <si>
    <t>TPN-078368</t>
  </si>
  <si>
    <t>Food Security\u2014Golden LEAF</t>
  </si>
  <si>
    <t>Provides funds to Golden L.E.A.F. (Long Term Economic\nAdvancement Foundation) for grant funds to assist\nnonprofit organizations in becoming partner agencies\nwith food banks and serving food security needs in their\ncommunities</t>
  </si>
  <si>
    <t>TPN-078374</t>
  </si>
  <si>
    <t>Reinvestment Partners</t>
  </si>
  <si>
    <t>Provides funds to Reinvestment Partners for its Produce\nPrescription Program.</t>
  </si>
  <si>
    <t>TPN-078364</t>
  </si>
  <si>
    <t>Provides funds to be distributed equally to the six food\nbanks in the State to meet the increased demand caused\nby the COVID-19 pandemic.</t>
  </si>
  <si>
    <t>TPN-078359</t>
  </si>
  <si>
    <t>Western North Carolina Agricultural Center Receipt Replacement</t>
  </si>
  <si>
    <t>Provides funds for the Western NC Agricultural Center to\nreplace receipt losses resulting from closures during the\nCOVID-19 pandemic.</t>
  </si>
  <si>
    <t>TPN-078337</t>
  </si>
  <si>
    <t>Food Distribution Division</t>
  </si>
  <si>
    <t>Provides funds to the Food Distribution Division. These\nfunds may be used for a warehouse lease or purchase\nfor cold storage, and equipment, such as trucks and\nrefrigerated trailers to haul and distribute commodities to\neligible recipient agencies across the State.</t>
  </si>
  <si>
    <t>TPN-078290</t>
  </si>
  <si>
    <t>Lead  &amp; Asbestos- Remediation of Lead Paint and Asbestos  in Schools &amp; Childcare</t>
  </si>
  <si>
    <t>Provides funds from the State Fiscal Recovery Fund to\nsupport lead and asbestos remediation in public schools\nand childcare facilities.</t>
  </si>
  <si>
    <t>TPN-078275</t>
  </si>
  <si>
    <t>Incident Response Improvement System (IRIS)</t>
  </si>
  <si>
    <t>Provides funds from the State Fiscal Recovery Fund to\nreplace the Incident Response Improvement System, a\nweb-based application through which service providers\nare required to report incidents that may affect the\nhealth and safety of individuals receiving publicly funded\nbehavioral health services.</t>
  </si>
  <si>
    <t>TPN-078265</t>
  </si>
  <si>
    <t>Forsyth &amp; Mecklenburg Counties Crisis Behavioral Health Program Joint Partnershi</t>
  </si>
  <si>
    <t>Provides funds from the State Fiscal Recovery Fund for\nForsyth and Mecklenburg Counties for crisis behavioral\nhealth joint partnerships with local hospital systems, local\nbehavioral health crisis centers, local emergency services\nproviders, and LME/MCOs.</t>
  </si>
  <si>
    <t>TPN-078258</t>
  </si>
  <si>
    <t>Temporary Funding for ICF/IID Providers</t>
  </si>
  <si>
    <t>Provides funds from the State Fiscal Recovery Fund to\nlocal management entities/managed care organizations\n(LME/MCOs) for temporary funding assistance for\nintermediate care facilities for individuals with intellectual\ndisabilities (ICF/IID) services on a per diem basis. Funds\nare to assist with additional costs to these facilities\nincurred due to the COVID-19 public health emergency.</t>
  </si>
  <si>
    <t>TPN-078231</t>
  </si>
  <si>
    <t>Grants to Pre-K &amp; Child Care Centers</t>
  </si>
  <si>
    <t>Provides funds from the State Fiscal Recovery Fund for\nstartup and capital grants to NC Pre-K classrooms and\nchildcare centers across the State</t>
  </si>
  <si>
    <t>TPN-078218</t>
  </si>
  <si>
    <t>Atrium Health School-Based Virtual Health</t>
  </si>
  <si>
    <t>Provides funding from the State Fiscal Recovery Fund for\na directed grant to Atrium Health, Inc., to respond to the\npublic health emergency by providing school-based\nvirtual health services to classrooms in Anson County and\nWinston-Salem/Forsyth County school districts.</t>
  </si>
  <si>
    <t>TPN-078340</t>
  </si>
  <si>
    <t>State Fair Support</t>
  </si>
  <si>
    <t>Provides funds for the State Fair to replace receipt losses\nresulting from closures during the COVID-19 pandemic.</t>
  </si>
  <si>
    <t>TPN-078159</t>
  </si>
  <si>
    <t>Camino Community Development Corporation, Inc.</t>
  </si>
  <si>
    <t>Provides funding from the State Fiscal Recovery Fund for\nCamino Community Development Corporation, Inc., a\nnonprofit in Mecklenburg County that serves low-income\nfamilies through primary care, behavioral health, and\nwellness services, as well as a thrift store and food\npantry. Funding is for mobile units to support service\ndelivery.</t>
  </si>
  <si>
    <t>TPN-078225</t>
  </si>
  <si>
    <t>NC Statewide Telepsychiatry Program (NC-STeP)</t>
  </si>
  <si>
    <t>Provides funding from the State Fiscal Recovery Fund to\nNC Statewide Telepsychiatry Program to respond to the\npublic health emergency by providing virtual psychiatric\nassessments and consultations to patients using\ntelemedicine technologies. The revised total requirements\nfor this program are $3.3 million in FY 2021-22 and\n$1.8 million in FY 2022-23.</t>
  </si>
  <si>
    <t>TPN-078155</t>
  </si>
  <si>
    <t>Hospice of Davidson County</t>
  </si>
  <si>
    <t>Provides economic assistance from the State Fiscal\nRecovery Fund for Hospice of Davidson County, North\nCarolina, Inc., a nonprofit that provides hospice care and\nrelated services in Davidson County and surrounding\ncounties.</t>
  </si>
  <si>
    <t>TPN-078176</t>
  </si>
  <si>
    <t>Duke University Hospital-Based Violence Intervention Program</t>
  </si>
  <si>
    <t>Provides funding from the State Fiscal Recovery Fund for\nthe Duke University Hospital-Based Violence Intervention\nProgram in response to the COVID-19 pandemic. Duke\nUniversity Hospital operates this program in coordination\nwith the City of Durham to identify and link patients at\nrisk of repeat violent injury with hospital-based and\ncommunity-based resources to address underlying risk factors.</t>
  </si>
  <si>
    <t>TPN-078136</t>
  </si>
  <si>
    <t>NCSSM COVID-19 Expenses</t>
  </si>
  <si>
    <t>Allocates funds to NCSSM to offset expenses incurred to\ndirectly respond to the COVID-19 pandemic.</t>
  </si>
  <si>
    <t>TPN-078215</t>
  </si>
  <si>
    <t>Virtual Behavioral Health Services</t>
  </si>
  <si>
    <t>Provides funding from the State Fiscal Recovery Fund to\nthe Office of Rural Health to establish a competitive\ngrant program to support virtual behavioral health\nservices.</t>
  </si>
  <si>
    <t>TPN-078133</t>
  </si>
  <si>
    <t>UNC School of the Arts COVID-19 Expenses</t>
  </si>
  <si>
    <t>Allocates funds to offset expenses incurred by the UNCSA\nHigh School Academic Program to directly respond to the\nCOVID-19 pandemic</t>
  </si>
  <si>
    <t>TPN-078127</t>
  </si>
  <si>
    <t>Mobile Medical Units</t>
  </si>
  <si>
    <t>Allocates funds to the University of North Carolina at\nPembroke for the operation of mobile medical units in\nrural and at-risk communities to respond to the impacts of\nthe COVID-19 pandemic.</t>
  </si>
  <si>
    <t>TPN-078279</t>
  </si>
  <si>
    <t>Brynn Marr Hospital</t>
  </si>
  <si>
    <t>Provides funds from the State Fiscal Recovery Fund for\nBrynn Marr Hospital, Inc., a psychiatric hospital in Onslow\nCounty.</t>
  </si>
  <si>
    <t>TPN-078141</t>
  </si>
  <si>
    <t>Rapid Rehousing for Individuals and Families at Risk of Homelessness</t>
  </si>
  <si>
    <t>Provides funding from the State Fiscal Recovery Fund for\nrapid rehousing services, activities to increase local\ncapacity for services to prevent homelessness, and home\nimprovements and home repairs for vulnerable seniors\nages 60 and older.</t>
  </si>
  <si>
    <t>TPN-078116</t>
  </si>
  <si>
    <t>4-H Centers and Camps COVID-19 Support</t>
  </si>
  <si>
    <t>Allocates funds to 4-H centers and camps in the State to\noffset revenue loss caused by the COVID-19 pandemic.\nOf the funds provided, $750,000 is allocated to the\nBetsy-Jeff Penn Center in Rockingham County, $600,000\nto the Eastern 4-H Center in Tyrrell County, and\n$350,000 to the Millstone 4-H Camp in Richmond County.</t>
  </si>
  <si>
    <t>TPN-078294</t>
  </si>
  <si>
    <t>Cleveland Vocational Industries</t>
  </si>
  <si>
    <t>Allocates funding from the State Fiscal Recovery Fund to\nprovide economic assistance to Cleveland Vocational\nIndustries Inc., a nonprofit providing training and\nemployment opportunities for adults with barriers to\nemployment.</t>
  </si>
  <si>
    <t>TPN-078195</t>
  </si>
  <si>
    <t>The North Carolina Association of Free &amp; Charitable Clinics (NCAFCC)</t>
  </si>
  <si>
    <t>Provides funding from the State Fiscal Recovery fund for\na directed grant the North Carolina Association of Free &amp;\nCharitable Clinics, to respond to the public health\nemergency by supporting member clinics.</t>
  </si>
  <si>
    <t>TPN-078148</t>
  </si>
  <si>
    <t>Nutrition Services for Older Adults</t>
  </si>
  <si>
    <t>Provides funding from the State Fiscal Recovery Fund for\nnutrition services for older adults in response to the\nCOVID-19 pandemic.</t>
  </si>
  <si>
    <t>TPN-078095</t>
  </si>
  <si>
    <t>Rapidly Emerging Antiviral Drug Development Initiative</t>
  </si>
  <si>
    <t>Allocates funds to the Vice Chancellor for Research at the\nUniversity of North Carolina at Chapel Hill for the\nRapidly Emerging Antiviral Drug Development Initiative to\nadvance development of therapeutics for the COVID-19\npandemic.</t>
  </si>
  <si>
    <t>TPN-078081</t>
  </si>
  <si>
    <t>NC Policy Collaboratory</t>
  </si>
  <si>
    <t>Allocates funds to the North Carolina Policy\nCollaboratory (Collaboratory) to award research grants\nto monitor, assess, and address the public health and\neconomic impacts of the COVID-19 pandemic.</t>
  </si>
  <si>
    <t>TPN-078069</t>
  </si>
  <si>
    <t>Marine Scholarship Program</t>
  </si>
  <si>
    <t>Allocates funds for a need-based scholarship recovery\nprogram for children of currently serving members of the\nArmed Forces and for certain disabled veterans along\nwith their children and spouses to attend postsecondary\ninstitutions in order to recover from learning loss caused\nby the COVID-19 pandemic.</t>
  </si>
  <si>
    <t>TPN-078061</t>
  </si>
  <si>
    <t>Patriot Star Family Recovery Scholarship Program</t>
  </si>
  <si>
    <t>TPN-078182</t>
  </si>
  <si>
    <t>Provides funding from the State Fiscal Recovery Fund for\nTrellis Supportive Care, a nonprofit with offices in Davie,\nForsyth, Stokes, and Rowan counties, to provide hospice\nand palliative care.</t>
  </si>
  <si>
    <t>TPN-078165</t>
  </si>
  <si>
    <t>Winston-Salem Hospital-Based Violence Intervention Program</t>
  </si>
  <si>
    <t>Provides funding from the State Fiscal Recovery Fund for\nthe City of Winston-Salem to create a Hospital-Based\nViolence Intervention Program in response to the COVID19 pandemic. This program identifies and links patients at\nrisk of repeat violent injury with hospital-based and\ncommunity-based resources to address underlying risk\nfactors.</t>
  </si>
  <si>
    <t>TPN-078026</t>
  </si>
  <si>
    <t>High Point Univ</t>
  </si>
  <si>
    <t>TPN-078020</t>
  </si>
  <si>
    <t>Wingate Univ</t>
  </si>
  <si>
    <t>TPN-078011</t>
  </si>
  <si>
    <t>Warren Wilson College</t>
  </si>
  <si>
    <t>TPN-078009</t>
  </si>
  <si>
    <t>Univ of Mount Olive</t>
  </si>
  <si>
    <t>TPN-078000</t>
  </si>
  <si>
    <t>St. Augustine's Univ</t>
  </si>
  <si>
    <t>TPN-077989</t>
  </si>
  <si>
    <t>Southeastern Baptist Theological Seminary</t>
  </si>
  <si>
    <t>TPN-077996</t>
  </si>
  <si>
    <t>St. Andrews Univ</t>
  </si>
  <si>
    <t>TPN-077987</t>
  </si>
  <si>
    <t>Shaw Univ</t>
  </si>
  <si>
    <t>TPN-077982</t>
  </si>
  <si>
    <t>Salem College</t>
  </si>
  <si>
    <t>TPN-078018</t>
  </si>
  <si>
    <t>William Peace Univ</t>
  </si>
  <si>
    <t>TPN-077980</t>
  </si>
  <si>
    <t>Queens University of Charlotte</t>
  </si>
  <si>
    <t>TPN-078086</t>
  </si>
  <si>
    <t>Innovative Highly Treated Wastewater Pilot</t>
  </si>
  <si>
    <t>Allocates funds to the Collaboratory for a water and\nsewer project that establishes the Innovative Highly\nTreated Wastewater Pilot Program.</t>
  </si>
  <si>
    <t>TPN-077621</t>
  </si>
  <si>
    <t>Pfeiffer Univ</t>
  </si>
  <si>
    <t>TPN-077616</t>
  </si>
  <si>
    <t>NC Wesleyan College</t>
  </si>
  <si>
    <t>TPN-077588</t>
  </si>
  <si>
    <t>Meredith College</t>
  </si>
  <si>
    <t>TPN-077602</t>
  </si>
  <si>
    <t>Montreat College</t>
  </si>
  <si>
    <t>TPN-077585</t>
  </si>
  <si>
    <t>Mars Hill Univ</t>
  </si>
  <si>
    <t>TPN-077579</t>
  </si>
  <si>
    <t>Louisburg College</t>
  </si>
  <si>
    <t>TPN-078599</t>
  </si>
  <si>
    <t>Motorsports</t>
  </si>
  <si>
    <t>Provides funds for infrastructure needs at various\nspeedways across the State, as well as grants for local\ngovernments to increase opportunities for events at\nmotorsport venues.</t>
  </si>
  <si>
    <t>TPN-078589</t>
  </si>
  <si>
    <t>Rural Tourism Recovery</t>
  </si>
  <si>
    <t>Provides funds to the Department of Commerce for its\ncontract with EDPNC for rural tourism recovery.</t>
  </si>
  <si>
    <t>TPN-078577</t>
  </si>
  <si>
    <t>Business Marketing</t>
  </si>
  <si>
    <t>Provides funds to the Department of Commerce for its\ncontract with EDPNC for business marketing.</t>
  </si>
  <si>
    <t>TPN-078571</t>
  </si>
  <si>
    <t>Travel and Tourism Marketing</t>
  </si>
  <si>
    <t>Provides funds to the Department of Commerce for its\ncontract with the Economic Development Partnership of\nNC (EDPNC) for travel and tourism marketing.</t>
  </si>
  <si>
    <t>TPN-078550</t>
  </si>
  <si>
    <t>River City Community Development Center</t>
  </si>
  <si>
    <t>Provides economic assistance to River City CDC, a\nnonprofit organization impacted by the COVID-19\npandemic.</t>
  </si>
  <si>
    <t>TPN-078559</t>
  </si>
  <si>
    <t>Tourism Education Foundation of NC</t>
  </si>
  <si>
    <t>Provides funds to the Tourism Education Foundation of\nNorth Carolina for a regional program to recruit and\ntrain new employees for the hotel industry.</t>
  </si>
  <si>
    <t>TPN-078543</t>
  </si>
  <si>
    <t>Prospera</t>
  </si>
  <si>
    <t>Provides funds for Prospera, an economic development\nnonprofit organization.</t>
  </si>
  <si>
    <t>TPN-081449</t>
  </si>
  <si>
    <t>Local Government Capacity Assistance - NCLM</t>
  </si>
  <si>
    <t>Provides funds for guidance and technical assistance to\nlocalities in the administration of Local Fiscal Recovery\nFunds.</t>
  </si>
  <si>
    <t>TPN-081447</t>
  </si>
  <si>
    <t>League of Municipalities Grants for Audit Software</t>
  </si>
  <si>
    <t>Provides funds to the League of Municipalities for the\ncreation of an audit software grant program for tracking\nlocal use of funds related to the COVID-19 pandemic.</t>
  </si>
  <si>
    <t>TPN-081446</t>
  </si>
  <si>
    <t>Dare County Housing</t>
  </si>
  <si>
    <t>Provides funds to Dare County for the construction of\naffordable housing units.</t>
  </si>
  <si>
    <t>TPN-081438</t>
  </si>
  <si>
    <t>Construction Training &amp; Apprenticeship Program</t>
  </si>
  <si>
    <t>Provides funds to the CAGC Foundation, Inc. for\nconstruction education programs, including financial\nsupport for students and support for employers offering\nwork-based learning programs.</t>
  </si>
  <si>
    <t>TPN-081435</t>
  </si>
  <si>
    <t>Pandemic Recovery Office - Extension of Operations</t>
  </si>
  <si>
    <t>Provides funds for the North Carolina Pandemic Recovery Office (NCPRO). NCPRO oversees and coordinates the Coronavirus State and Local Fiscal Recovery Funds. NCPRO provides technical assistance, coordinates federal funds received by State agencies and local governments and ensures proper reporting and accounting of all funds. Costs include personnel, legal, and administrative costs to oversee and ensure compliance with federal and state regulations, as well as federal and state reporting, monitoring, accounting, and management of funds. Personnel costs expended through December 2024 equals $9,114,553.38. Estimated personnel costs from January 2025 through December 2026 and Award Close Out costs equals $6,724,280.93. Legal and administrative costs expended through December 2024 equals $5,172,368.95. Estimated legal and administrative costs from January 2025 through December 2026 and Award Close Out costs equals $3,363,796.74. Estimates will be re-evaluated periodically and adjusted as needed.</t>
  </si>
  <si>
    <t>TPN-081444</t>
  </si>
  <si>
    <t>Winston Salem Housing</t>
  </si>
  <si>
    <t>Provides funds to the City of Winston-Salem for the\nconstruction of affordable housing units.</t>
  </si>
  <si>
    <t>TPN-081432</t>
  </si>
  <si>
    <t>ARPA Auditing Funds</t>
  </si>
  <si>
    <t>Provides funds to conduct audits of recipients of American\nRescue Plan funds.</t>
  </si>
  <si>
    <t>TPN-081427</t>
  </si>
  <si>
    <t>Division of Nonpublic Education - Data Improvement</t>
  </si>
  <si>
    <t>Provides funds for time-limited positions and database\nimprovements for tracking the increased number of\noperational home schools in the State due to the COVID19 pandemic.</t>
  </si>
  <si>
    <t>TPN-081425</t>
  </si>
  <si>
    <t>Small Business &amp; HUB Resiliency (RETOOLNC)</t>
  </si>
  <si>
    <t>Provides funds for additional grants to small, historically\nunderutilized businesses through the RETOOLNC program\nadministered by the Office of Historically Underutilized\nBusinesses.</t>
  </si>
  <si>
    <t>TPN-081433</t>
  </si>
  <si>
    <t>Continuity of Operations</t>
  </si>
  <si>
    <t>Provides funds for the continuity of operations across\nState government impacted by the COVID-19 pandemic.</t>
  </si>
  <si>
    <t>TPN-081423</t>
  </si>
  <si>
    <t>Treatment for Effective Community Supervision</t>
  </si>
  <si>
    <t>Provides funding for community supervision programs,\nincluding short term housing, recidivism reduction services,\nand social programming, for offenders reentering the\ncommunity due to the settlement in NC NAACP v. Cooper,\nwhich is reducing the prison population as a result of the\nCOVID-19 pandemic.</t>
  </si>
  <si>
    <t>TPN-081422</t>
  </si>
  <si>
    <t>Transitional Living Support for Youth Re-entering</t>
  </si>
  <si>
    <t>Provides funding for the Juvenile Justice section to\nexpand wraparound services for at-risk youth who are\ntransitioning from Youth Development Centers into their\ncommunities. Funds will expand capacity and necessary\nservices to address the increase in youth detention following the passage of S.L. 2017-57 (Raise the Age)\nlegislation during the COVID-19 pandemic.</t>
  </si>
  <si>
    <t>TPN-081441</t>
  </si>
  <si>
    <t>Contractor Business Academy for HUBs</t>
  </si>
  <si>
    <t>Provides funds to the CAGC Foundation, Inc. to conduct a\nconstruction contractor business academy for historically\nunderutilized businesses (HUBs).</t>
  </si>
  <si>
    <t>TPN-081416</t>
  </si>
  <si>
    <t>Highway Patrol Computer Aided Dispatch System</t>
  </si>
  <si>
    <t>Provides funding to modernize the CAD system to\nfacilitate timely service from law enforcement during the\nCOVID-19 pandemic. This system provides automated\nrecord-keeping, dispatch information, and other support\nfor troopers in the line of duty.</t>
  </si>
  <si>
    <t>TPN-081415</t>
  </si>
  <si>
    <t>VIPER Equipment Upgrades</t>
  </si>
  <si>
    <t>Provides funding to update obsolete Voice\nInteroperability Plan for Emergency Responders (VIPER)\nequipment to facilitate timely service from emergency\nfirst responders during the COVID-19 pandemic</t>
  </si>
  <si>
    <t>TPN-081408</t>
  </si>
  <si>
    <t>Human Trafficking Grants- Human Trafficking Commission</t>
  </si>
  <si>
    <t>Provides funding to the Human Trafficking Commission for\na grant program to provide economic assistance and\nenhanced services for victims of human trafficking to\nmitigate the increased risk of human trafficking due to the\nCOVID-19 pandemic.</t>
  </si>
  <si>
    <t>TPN-081437</t>
  </si>
  <si>
    <t>TPN-081424</t>
  </si>
  <si>
    <t>Inmate Medical Shortfall funding</t>
  </si>
  <si>
    <t>Provides funding for the Prisons section to help address a\nbudget shortfall related to increased medical costs for\ninmates due to the COVID-19 pandemic.</t>
  </si>
  <si>
    <t>TPN-081409</t>
  </si>
  <si>
    <t>Victims of Domestic Violence &amp; Sexual Assault</t>
  </si>
  <si>
    <t>Provides funding to the Human Trafficking Commission for\na grant program to reduce the negative economic impact\nof the COVID-19 pandemic on organizations that provide\nservices to victims of domestic violence and sexual assault\nacross the State.</t>
  </si>
  <si>
    <t>TPN-081400</t>
  </si>
  <si>
    <t>Temporary Courthouse Resources</t>
  </si>
  <si>
    <t>Provides funding for temporary court support personnel\nto address the court docket backlog due to the COVID19 pandemic.</t>
  </si>
  <si>
    <t>TPN-081337</t>
  </si>
  <si>
    <t>Court Overtime Expenses</t>
  </si>
  <si>
    <t>Provides funding for overtime expenses to assist with\ncourt docket backlogs related to the COVID-19\npandemic.</t>
  </si>
  <si>
    <t>TPN-081314</t>
  </si>
  <si>
    <t>Video Conferencing for Courtroom Proceedings</t>
  </si>
  <si>
    <t>Provides funding for video conferencing equipment to\nenhance courtroom proceedings by encouraging social\ndistancing due to the COVID-19 pandemic.</t>
  </si>
  <si>
    <t>TPN-081311</t>
  </si>
  <si>
    <t>Personal Protective Equipment-Courts</t>
  </si>
  <si>
    <t>Provides funding for personal protective equipment for\ncourt personnel due to the COVID-19 pandemic.</t>
  </si>
  <si>
    <t>TPN-081312</t>
  </si>
  <si>
    <t>Mobile Wi-Fi Hotspot Equipment</t>
  </si>
  <si>
    <t>Provides funding for mobile Wi-Fi hotspot devices to\npromote social distancing through remote work\ncapabilities due to the COVID-19 pandemic.</t>
  </si>
  <si>
    <t>TPN-081309</t>
  </si>
  <si>
    <t>The Lost Colony Support</t>
  </si>
  <si>
    <t>Provides economic assistance to the Roanoke Island\nHistorical Association, a nonprofit organization impacted\nby the COVID-19 pandemic, for the Lost Colony\nproduction.</t>
  </si>
  <si>
    <t>TPN-081307</t>
  </si>
  <si>
    <t>Paul J. Ciener Botanical Gardens (Kernersville)</t>
  </si>
  <si>
    <t>Provides economic assistance to the Paul J. Ciener\nBotanical Gardens, a nonprofit organization impacted by\nthe COVID-19 pandemic.</t>
  </si>
  <si>
    <t>TPN-081292</t>
  </si>
  <si>
    <t>Natural Science Center of Greensboro</t>
  </si>
  <si>
    <t>Provides economic assistance to the Natural Science\nCenter of Greensboro, a nonprofit organization impacted\nby the COVID-19 pandemic.</t>
  </si>
  <si>
    <t>TPN-081290</t>
  </si>
  <si>
    <t>Laurel Ridge Camp, Conference, and Retreat Center</t>
  </si>
  <si>
    <t>Provides economic assistance to the Southern Province of\nthe Moravian Church, a nonprofit impacted by the\nCOVID-19 pandemic, for the Laurel Ridge Camp,\nConference, and Retreat Center.</t>
  </si>
  <si>
    <t>TPN-081287</t>
  </si>
  <si>
    <t>Flat Rock Playhouse</t>
  </si>
  <si>
    <t>Provides economic assistance to Flat Rock Playhouse, a\nnonprofit organization impacted by the COVID-19\npandemic.</t>
  </si>
  <si>
    <t>TPN-081283</t>
  </si>
  <si>
    <t>Carolina Ballet</t>
  </si>
  <si>
    <t>Provides economic assistance to the Carolina Ballet, Inc., a\nnonprofit organization impacted by the COVID-19\npandemic.</t>
  </si>
  <si>
    <t>TPN-081279</t>
  </si>
  <si>
    <t>NC Museum of History Foundation</t>
  </si>
  <si>
    <t>Provides economic assistance to the NC Museum of\nHistory Foundation, a nonprofit organization impacted by\nthe COVID-19 pandemic.</t>
  </si>
  <si>
    <t>TPN-081255</t>
  </si>
  <si>
    <t>NC Symphony Society</t>
  </si>
  <si>
    <t>Provides economic assistance to the NC Symphony\nSociety, Inc., a nonprofit organization impacted by the\nCOVID-19 pandemic.</t>
  </si>
  <si>
    <t>TPN-081247</t>
  </si>
  <si>
    <t>Science Museum Grants (Grassroots Science)</t>
  </si>
  <si>
    <t>Provides funds for grants to local museums or science\ncenters impacted by the COVID-19 pandemic.</t>
  </si>
  <si>
    <t>TPN-081244</t>
  </si>
  <si>
    <t>State Aid to Public Libraries</t>
  </si>
  <si>
    <t>Provides funds to the State Library to provide economic\nassistance grants to local libraries impacted by the\nCOVID-19 pandemic.</t>
  </si>
  <si>
    <t>TPN-081242</t>
  </si>
  <si>
    <t>Grassroots Arts Grants</t>
  </si>
  <si>
    <t>Provides funds for the Arts Council to provide grants for\neconomic assistance to local arts nonprofit organizations\nimpacted by the COVID-19 pandemic.</t>
  </si>
  <si>
    <t>TPN-081225</t>
  </si>
  <si>
    <t>NC Arts Council General Grants</t>
  </si>
  <si>
    <t>Provides funds to the NC Arts Council to provide grants to\nnonprofit arts organizations to address financial\nhardships, support programming, and ensure events and\nfacilities are safe for the public</t>
  </si>
  <si>
    <t>TPN-081220</t>
  </si>
  <si>
    <t>Moonshine and Motorsports Trails</t>
  </si>
  <si>
    <t>Provides funds to create cultural trails related to\nmoonshine and motorsports.</t>
  </si>
  <si>
    <t>TPN-081209</t>
  </si>
  <si>
    <t>Zoo Support</t>
  </si>
  <si>
    <t>Provides funds for the Zoo to replace receipt losses\nresulting from closures during the COVID-19 pandemic.</t>
  </si>
  <si>
    <t>TPN-081206</t>
  </si>
  <si>
    <t>NC Battleship Support</t>
  </si>
  <si>
    <t>Provides funds for the USS North Carolina Battleship\nCommission to replace receipt losses resulting from\nclosures during the COVID-19 pandemic.</t>
  </si>
  <si>
    <t>TPN-081203</t>
  </si>
  <si>
    <t>Tryon Palace Support</t>
  </si>
  <si>
    <t>Provides funds for Tryon Palace to replace receipt losses\nresulting from closures during the COVID-19 pandemic.</t>
  </si>
  <si>
    <t>TPN-081202</t>
  </si>
  <si>
    <t>Transportation Museum Support</t>
  </si>
  <si>
    <t>Provides funds for the Transportation Museum to replace\nreceipt losses resulting from closures during the COVID19 pandemic</t>
  </si>
  <si>
    <t>TPN-081178</t>
  </si>
  <si>
    <t>Roanoke Island Festival Park (RIFP) Support</t>
  </si>
  <si>
    <t>Provides funds for RIFP to replace receipt losses resulting\nfrom closures during the COVID-19 pandemic.</t>
  </si>
  <si>
    <t>TPN-081169</t>
  </si>
  <si>
    <t>State Parks Water and Sewer Projects</t>
  </si>
  <si>
    <t>Provides funds for water and sewer projects at the State\nParks. The Division may use up to 3.0% of the funds for\nthe administration of the projects.</t>
  </si>
  <si>
    <t>TPN-081166</t>
  </si>
  <si>
    <t>Viable Utility Reserve</t>
  </si>
  <si>
    <t>Provides funds for the Viable Utility Reserve. These funds\nwill be used to provide grants to water and sewer utilities\nthat have been designated as distressed by the State\nWater Infrastructure Authority and the Local Government\nCommission.</t>
  </si>
  <si>
    <t>TPN-081175</t>
  </si>
  <si>
    <t>Aquarium Support</t>
  </si>
  <si>
    <t>Provides funds for the aquariums to replace receipt losses\nresulting from closures during the COVID-19 pandemic.</t>
  </si>
  <si>
    <t>TPN-082545</t>
  </si>
  <si>
    <t>Mainframe Migration</t>
  </si>
  <si>
    <t>Provides funds for the migration of the Department's data\nfrom the Department of Information Technology's\nmainframe to IBM.</t>
  </si>
  <si>
    <t>TPN-082551</t>
  </si>
  <si>
    <t>Small Business Pandemic Recovery Grant Program</t>
  </si>
  <si>
    <t>Provides funds to provide financial assistance to NCRLA\nto mitigate the economic impacts of COVID-19</t>
  </si>
  <si>
    <t>TPN-082531</t>
  </si>
  <si>
    <t>Workforce Housing Loan Program</t>
  </si>
  <si>
    <t>Provides funds for the Workforce Housing Loan Program\n(WHLP) to assist with the development of multi-family\naffordable housing units across the State. The total\nbudget for the WHLP is $170 million in FY 2021-22.</t>
  </si>
  <si>
    <t>TPN-082524</t>
  </si>
  <si>
    <t>NCGA Pandemic Recovery and Mitigation</t>
  </si>
  <si>
    <t>Provides funds to address the impact of the COVID-19\npandemic on the operations of the legislature.</t>
  </si>
  <si>
    <t>TPN-082518</t>
  </si>
  <si>
    <t>YMCA Grants</t>
  </si>
  <si>
    <t>Provides funds for a statewide grant program to YMCAs\nfor recovery from the economic impacts of the COVID-19\npandemic.</t>
  </si>
  <si>
    <t>TPN-082498</t>
  </si>
  <si>
    <t>Metrolina Native American Association</t>
  </si>
  <si>
    <t>Provides funds to urban organizations serving American\nIndians to mitigate and respond to the impacts of the\nCOVID-19 pandemic.</t>
  </si>
  <si>
    <t>TPN-082492</t>
  </si>
  <si>
    <t>Guilford Native American Association</t>
  </si>
  <si>
    <t>TPN-082513</t>
  </si>
  <si>
    <t>NC Trucking Association Foundation</t>
  </si>
  <si>
    <t>Provides funds to the NC Trucking Association Foundation\nto address the State's truck driver shortage.</t>
  </si>
  <si>
    <t>TPN-082491</t>
  </si>
  <si>
    <t>Cumberland County Association for Indian People</t>
  </si>
  <si>
    <t>TPN-082506</t>
  </si>
  <si>
    <t>Triangle Native American Society</t>
  </si>
  <si>
    <t>TPN-082475</t>
  </si>
  <si>
    <t>Assistance for State-Recognized Tribes</t>
  </si>
  <si>
    <t>Provides funds to the Coharie, Haliwa-Saponi, Lumbee,\nMeherrin, Occaneechi Band of the Saponi Nation,\nSappony, and Waccamaw Siouan State-recognized\nAmerican Indian Tribes to mitigate and respond to the\nimpacts of the COVID-19 pandemic.</t>
  </si>
  <si>
    <t>TPN-082433</t>
  </si>
  <si>
    <t>Local Government Capacity Assistance - Huntersville</t>
  </si>
  <si>
    <t>TPN-082428</t>
  </si>
  <si>
    <t>Local Government Capacity Assistance - Apex</t>
  </si>
  <si>
    <t>TPN-082426</t>
  </si>
  <si>
    <t>Local Government Capacity Assistance - COG</t>
  </si>
  <si>
    <t>TPN-082425</t>
  </si>
  <si>
    <t>Local Government Capacity Assistance - NCACC</t>
  </si>
  <si>
    <t>TPN-082768</t>
  </si>
  <si>
    <t>Driver License Extended Operations</t>
  </si>
  <si>
    <t>Provides funds from the State Fiscal Recovery Fund of the\nAmerican Rescue Plan Act to add extended hours to\ndriver license offices.</t>
  </si>
  <si>
    <t>TPN-082753</t>
  </si>
  <si>
    <t>HVAC-DHHS Facilities</t>
  </si>
  <si>
    <t>Appropriates funds for HVAC upgrades at Cherry\nHospital, Central Regional Hospital, Broughton Hospital,\nCaswell Developmental Center, Murdoch Developmental\nCenter, J. Iverson Riddle Developmental Center, Black\nMountain NeuroMedical Center, Longleaf Neuro-Medical\nCenter, O'Berry Neuro-Medical Center, R.J. Blackley\nTreatment Center, Julian F. Keith Treatment Center,\nand/or Walter B. Jones Treatment Center.</t>
  </si>
  <si>
    <t>TPN-082749</t>
  </si>
  <si>
    <t>DPS HVAC for State Facilities</t>
  </si>
  <si>
    <t>Appropriates funds for HVAC upgrades for DPS State\nfacilities.</t>
  </si>
  <si>
    <t>TPN-082758</t>
  </si>
  <si>
    <t>State Health Plan COVID-19 Related Costs</t>
  </si>
  <si>
    <t>Provides funds to reimburse the State Health Plan for COVID-19 testing, treatment, and vaccine administration.</t>
  </si>
  <si>
    <t>TPN-082728</t>
  </si>
  <si>
    <t>Carolina Cyber Network</t>
  </si>
  <si>
    <t>Provides funds for a comprehensive workforce\ndevelopment network consisting of 2 and 4-year colleges\nand universities working together to create a coordinated\neffort to meet the talent needs of North Carolina's public\nagencies and private businesses in North Carolina.</t>
  </si>
  <si>
    <t>TPN-082733</t>
  </si>
  <si>
    <t>Broadband Mapping</t>
  </si>
  <si>
    <t>Provides funds for the preparation of statewide\nbroadband maps.</t>
  </si>
  <si>
    <t>TPN-082722</t>
  </si>
  <si>
    <t>Broadband Administration</t>
  </si>
  <si>
    <t>Provides funds to the Department of Information\nTechnology to supplement existing administrative\ncapacity in support of high-speed internet efforts. $15M\nis authorized over 4 years.</t>
  </si>
  <si>
    <t>TPN-082717</t>
  </si>
  <si>
    <t>Digital Literacy</t>
  </si>
  <si>
    <t>Provides funds for an awareness campaign with targeted\ncommunity-based efforts and digital literacy offerings.\n$50M is authorized over 4 years.</t>
  </si>
  <si>
    <t>TPN-083500</t>
  </si>
  <si>
    <t>Broadband Pole Replacement Program</t>
  </si>
  <si>
    <t>"The Broadband Pole Replacement Program serves to accelerate deployment\nor broadband infrastructure in unserved parts of the state by reimbursing a portion of eligible\npole replacement costs incurred by communication service providers."</t>
  </si>
  <si>
    <t>TPN-083499</t>
  </si>
  <si>
    <t>Broadband Stop Gap Solutions</t>
  </si>
  <si>
    <t>"NCDIT Broadband Stop Gap Solutions will address unserved and underserved areas in the state by providing grants to internet service providers, local government entities, and nonprofits for infrastructure deployment in areas where traditional broadband projects and\nprograms (e.g., GREAT grants, CAB RFPs) do not address need. These solutions could include\nprojects in particularly high-cost areas, locations with low population density, or areas where\nfiber solutions are not feasible or reasonable expenses."</t>
  </si>
  <si>
    <t>TPN-083498</t>
  </si>
  <si>
    <t>NCDIT Completing Access to Broadband Program</t>
  </si>
  <si>
    <t>"As authorized in S.L. 2021-180 Section 38.6, the NCDIT Broadband Infrastructure Office (BIO) will partner with a county that wishes to match its ARPA funds with the state\u2019s ARPA funding from the CAB program to address the need of households or businesses that do not have access to broadband infrastructure in an unserved area or for a project that was not\nawarded a grant in the most recent round of grant awards under N.C.G.S. 143B-1373."\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97</t>
  </si>
  <si>
    <t>NC DIT GREAT Grant Program</t>
  </si>
  <si>
    <t>"The North Carolina Department of Information Technology\u2019s Broadband Infrastructure Office (BIO), as authorized under S.L. 2018-5, and amended by S.L. 2019-230, S.L. 2020-97, and S.L. 2021-180, provides grants to private providers of broadband services to incentivize the deployment of broadband service to unserved areas of the state. "\n\nA location file is not present because this single project with one MOU between NCPRO (the administering agency and prime recipient) and DIT (the co-prime recipient and counterparty in the MOU/IAA) encompasses several individual infrastructure projects across several different sites. NCPRO and DIT maintain records for each individual project, including the location files. However, the UST portal will only  allow users to upload one location file per sfrf project. All project related location files, along with other site specific information, is available upon request.</t>
  </si>
  <si>
    <t>TPN-083452</t>
  </si>
  <si>
    <t>Local Assistance for Stormwater Infrastructure Investment</t>
  </si>
  <si>
    <t>The funds will be administered as grants to eligible entities to implement\nstormwater infrastructure projects. Projects will include construction and planning projects to\nimprove or create infrastructure for controlling stormwater quantity and quality. Projects may\ninclude nature-based solutions where feasible. Eligible entities include municipalities and counties that demonstrate significant hardship raising revenue necessary to finance stormwater\nmanagement activities, as well as regional councils of governments and nonprofit entities that partner with the municipalities and counties. Up to 3% of the funds will be used to cover\nadministrative costs of the Department."</t>
  </si>
  <si>
    <t>TPN-083451</t>
  </si>
  <si>
    <t>State Drinking Water/Wastewater Reserve Asset Inventory and T.A. Grants</t>
  </si>
  <si>
    <t>"The funds will be administered as grants to water and wastewater utilities to\nimplement studies and pre-construction planning activities (\u201cplanning grants\u201d). Planning grants will\ninclude asset inventory and assessments, rate studies, merger/regionalization feasibility\nassessment/planning, training, and pre-construction planning grants to conduct project engineering "</t>
  </si>
  <si>
    <t>TPN-083450</t>
  </si>
  <si>
    <t>State Drinking Water/Wastewater Reserve Infrastructure Grants</t>
  </si>
  <si>
    <t>"The funds will be primarily administered as grants to water and wastewater utilities to implement infrastructure capital (construction) projects. Infrastructure capital projects may include rehabilitation of existing assets, regionalization of systems, decentralization, extensions of service to disadvantaged underserved communities, or other infrastructure projects to support water and wastewater service needs. Grant funding will be administered to water/wastewater utilities that the Department of Environmental Quality categorizes as at-risk, as well as other utilities neither designated as distressed nor defined as at-risk. Additionally, some funds will be transferred to the Department of Commerce and the Department of Public Safety for other water/wastewater infrastructure projects. Up to 3% of the funds will be used to cover administrative costs of the Department of Environmental Quality."\n\nUnable to answer labor questions as project has not started</t>
  </si>
  <si>
    <t>TPN-083355</t>
  </si>
  <si>
    <t>Small Business Pandemic Recovery Grant Program-Hospitality</t>
  </si>
  <si>
    <t>The Department of Revenue (NCDOR) has been authorized by Senate Bill 105 to create and administer the Business Recovery Grant Program (Program).  The Department will provide a one-time grant to businesses that suffered economic damage from the COVID-19 pandemic.  A business is eligible for a grant under this Program if it meets one of the following conditions:   \n1 \u2013 a hospitality grant if the business (i) is subject to North Carolina income tax, (ii) is classified for the period for which economic loss is measured in NAICS Code 71 or 72 and (iii) demonstrates that it suffered an economic loss of at least 20%\n2 \u2013 a reimbursement grant if the business (i) is subject to North Carolina income tax, (ii) is not classified for the period for which economic loss is measured in NCICS Code 71 or 72, (iii) demonstrates that it suffered an economic loss of at least 20%, and (iv) has not previously received an award amount.\nThe grant amount is equal to the lesser of $500,000 or a percentage of the economic loss of the business demonstrated above.  For applicants who have not previously received an award amount, the percentage is equal to 20%; for all other applicants, the percentage is equal to 10%.  If grant applications exceed the funds allocated for the program, the Department will reduce grant amounts pursuant to the statute.\nThe Department is authorized to spend $2.5 million of the $500 million appropriated for this Program for the administration of the Program.  $200 million of the amount appropriated shall be reserved for reimbursement grants. The remaining amount ($297.5 million) is reserved for hospitality grants.\nSenate Bill 105 also requires NCDOR to use $5 million of the funds reserved for hospitality grants as a grant to the NC Restaurant and Lodging Association to be used for hospitality industry workforce recruitment designed to support the rebuilding of the State\u2019s hospitality industry.</t>
  </si>
  <si>
    <t>TPN-085257</t>
  </si>
  <si>
    <t>Temporary Assistance for Facilities that Serve Special Assistance Recipients</t>
  </si>
  <si>
    <t>Provides funding from the State Fiscal Recovery Fund to\nreduce the negative economic impact of the COVID-19\npandemic on facilities that serve Special Assistance (SA)\nrecipients. Funds will provide a monthly payment of $125\nper SA recipient beginning July 2021.</t>
  </si>
  <si>
    <t>TPN-085233</t>
  </si>
  <si>
    <t>Premium Pay Bonuses - State and Local Education Employees</t>
  </si>
  <si>
    <t>Provides a $1,000 bonus for full-time State employees\nand local education employees, regardless of funding\nsource. Also provides an additional $500 bonus to\nemployees in at least one of the following employee\ngroups: 1) Employees with an annual salary of less than\n$75,000, 2) Law enforcement officers, 3) Employees in\nthe Department of Public Safety, Division of Adult\nCorrection and Juvenile Justice, with job duties requiring\nfrequent in-person contact, or 4) Employees of the\nDepartment of Health and Human Services in a position\nat a 24-hour residential or treatment facility</t>
  </si>
  <si>
    <t>TPN-085230</t>
  </si>
  <si>
    <t>Premium Pay Bonuses - Direct Care Workers</t>
  </si>
  <si>
    <t>Provides a $2,000 bonus for eligible direct care workers\nemployed by eligible providers enrolled in the Medicaid\nor NC Health Choice program.</t>
  </si>
  <si>
    <t>TPN-085241</t>
  </si>
  <si>
    <t>Grants to Volunteer Fire Departments</t>
  </si>
  <si>
    <t>Provides funds to mitigate the financial impact of the\nCOVID-19 pandemic on local volunteer fire departments.\nThese funds will provide a $10,000 base allocation to\neach eligible volunteer fire department as defined in\nG.S. 58-87-1.</t>
  </si>
  <si>
    <t>TPN-085253</t>
  </si>
  <si>
    <t>Communicable Diseases (Funding for Local Health Department</t>
  </si>
  <si>
    <t>Provides funds for local health departments to expand\ncommunicable disease surveillance, detection, control, and\nprevention activities to address COVID-19 and other\ncommunicable disease-related challenges impacted by\nthe COVID-19 pandemic.\n\n*Negative expenditures this quarter reflect changes to correct reporting made in previous months</t>
  </si>
  <si>
    <t>TPN-085997</t>
  </si>
  <si>
    <t>Small Business Pandemic Recovery Grant Program - Other</t>
  </si>
  <si>
    <t>The Department of Revenue (NCDOR) has been authorized by Senate Bill 105\nto create and administer the Business Recovery Grant Program (Program). The Department will\nprovide a one-time grant to businesses that suffered economic damage from the COVID-19\npandemic.</t>
  </si>
  <si>
    <t>TPN-088214</t>
  </si>
  <si>
    <t>Revenue Replacement not otherwise classified</t>
  </si>
  <si>
    <t>This category denotes that all revenue replacement has been appropriated by the NCGA.</t>
  </si>
  <si>
    <t>TPN-098221</t>
  </si>
  <si>
    <t>National Guard Project Planning</t>
  </si>
  <si>
    <t>Provides a planning grant to the North Carolina National Guard for a water and sewer infrastructure project at the site formerly known as Fountain Correctional Center for Women</t>
  </si>
  <si>
    <t>TPN-098218</t>
  </si>
  <si>
    <t>Economic Development Projects</t>
  </si>
  <si>
    <t>Provides grants for water and sewer infrastructure projects intended to advance economic development or affordable housing objectives for the recipients</t>
  </si>
  <si>
    <t>TPN-110006</t>
  </si>
  <si>
    <t>Premium Pay Bonuses - Line of Duty Death Benefit</t>
  </si>
  <si>
    <t>Line of duty death benefits</t>
  </si>
  <si>
    <t>TPN-109706</t>
  </si>
  <si>
    <t>Rockingham County</t>
  </si>
  <si>
    <t>Water and sewer infrastructure improvements</t>
  </si>
  <si>
    <t>TPN-109709</t>
  </si>
  <si>
    <t>Town of Madison</t>
  </si>
  <si>
    <t>TPN-109703</t>
  </si>
  <si>
    <t>Funds for water and wastewater infrastructure projects</t>
  </si>
  <si>
    <t>TPN-109700</t>
  </si>
  <si>
    <t>TPN-109696</t>
  </si>
  <si>
    <t>EmitBio, Inc</t>
  </si>
  <si>
    <t>Provides funds from the State Fiscal Recovery Fund for a grant to EmitBio, Inc., a life sciences company, for continued development of a light-based treatment option for COVID-19 patients with severe respiratory involvement</t>
  </si>
  <si>
    <t>TPN-109588</t>
  </si>
  <si>
    <t>Ultraviolet-C Sterilization Units (FSU)</t>
  </si>
  <si>
    <t>Allocates funds to Fayetteville State University (FSU) to purchase Ultraviolet-C sterilization units to disinfect surfaces to prevent the spread of COVID-19.</t>
  </si>
  <si>
    <t>TPN-109586</t>
  </si>
  <si>
    <t>Ultraviolet-C Sterilization Units (ECSU)</t>
  </si>
  <si>
    <t>Allocates funds to Elizabeth City State University (ECSU) to purchase ultraviolet-C sterilization units to disinfect surfaces to prevent the spread of COVID-19.</t>
  </si>
  <si>
    <t>TPN-109582</t>
  </si>
  <si>
    <t>Ultraviolet-C Sterilization Units (UNCP)</t>
  </si>
  <si>
    <t>Allocates funds to the University of North Carolina at Pembroke (UNCP) to purchase Ultraviolet-C sterilization units to disinfect surfaces to prevent the spread of COVID-19.</t>
  </si>
  <si>
    <t>TPN-113220</t>
  </si>
  <si>
    <t>Animal Disease Diagnostic Laboratory</t>
  </si>
  <si>
    <t>Ohio will build a new Animal Disease Diagnostic Laboratory to continue providing general government services, an efficient operation for early disease detection and rapid response. This lab is critical in the defense against the threat of animal disease outbreaks and is the only full service, all species veterinary diagnostic laboratory in the state of Ohio. Improvements include biosecurity, biosafety, space, and testing capacity.</t>
  </si>
  <si>
    <t>TPN-113958</t>
  </si>
  <si>
    <t>New Water Storage Tank and Supply</t>
  </si>
  <si>
    <t>Replacement of an undersized hydro booster tank with a new above ground storage tank to pressurize the distribution system.  The Village also needs to develop new grounds water wells to supply the necessary water to the Village.</t>
  </si>
  <si>
    <t>TPN-113954</t>
  </si>
  <si>
    <t>OCJS Court Case Backlog - DPSOCJSCCB32</t>
  </si>
  <si>
    <t>This project is designed support local courts in the hiring of staff back to pre-pandemic levels.</t>
  </si>
  <si>
    <t>TPN-113953</t>
  </si>
  <si>
    <t>First Responder Recruitment and Retention</t>
  </si>
  <si>
    <t>This project awards funding for initiatives that support recruitment and retention efforts to restore workforces to pre-pandemic levels; onboarding and training costs; and explorer programs to engage young adults about first responder careers.</t>
  </si>
  <si>
    <t>TPN-113950</t>
  </si>
  <si>
    <t>Foodbank Support</t>
  </si>
  <si>
    <t>"To purchase, transport, store to purchase, transport, store, and distribute livestock, dairy, and poultry protein products. Allocation to the Ohio Association of Food Banks to use for food products and other personal products."</t>
  </si>
  <si>
    <t>TPN-113943</t>
  </si>
  <si>
    <t>OCJS Court Case Backlog - DPSOCJSCCB35</t>
  </si>
  <si>
    <t>"This project is intended to support local courts in reducing the time-to-disposition of pending cases, removing barriers to the timely resolution of cases, and applying creative solutions to improve case flow, all with the goal of reducing case backlogs."</t>
  </si>
  <si>
    <t>TPN-113942</t>
  </si>
  <si>
    <t>First Responder Wellness and Resiliency</t>
  </si>
  <si>
    <t>"This project awards funding for initiatives that support wellness programs addressing mental, physical, and emotional health issues unique to first responders."</t>
  </si>
  <si>
    <t>TPN-115593</t>
  </si>
  <si>
    <t>PCI water tower</t>
  </si>
  <si>
    <t>PCI water tower repairs</t>
  </si>
  <si>
    <t>TPN-147544</t>
  </si>
  <si>
    <t>OFCC_School_Safety_Grants_R3R4_Nontraditional</t>
  </si>
  <si>
    <t>"The Ohio K12 School Safety Grant program was designed to give grants of up to $100,000 to eligible Ohio K12 schools to implement school safety projects. Schools had to complete an application, which included a school safety assessment conducted by a security professional, and request to purchase items from a pre-approved list. The pre-approved list of eligible items was based on a nationally recognized minimum standard of school safety needs created by the Partner Alliance for Safer Schools. This project is responsive to the COVID19 pandemic because the pandemic disproportionately impacted all Ohio K12 students. Students experienced a variety of harms and negative impacts, from significant time in remote learning environments, to their own social and emotional stress, to seeing negative effects on their families and in their surrounding communities. These impacts have resulted in decreased learning outcomes for K12 students since 2020, increased rates of violence and disruptions in schools, and rising rates of mental health issues, all evidenced in recent studies. Securing Ohio schools is a necessary step that must be taken in tandem with other programs focused on addressing lost instructional time, supporting mental health, etc., in order to comprehensively address all these interrelated issues, ensuring that students feel safe at school and have a healthy environment to succeed in learning."</t>
  </si>
  <si>
    <t>School facility improvements and equipment to address school security</t>
  </si>
  <si>
    <t>TPN-147543</t>
  </si>
  <si>
    <t>OFCC_School_Safety_Grants_R3R4_Traditional</t>
  </si>
  <si>
    <t>TPN-147542</t>
  </si>
  <si>
    <t>OFCC_School_Safety_Grants_Round_2</t>
  </si>
  <si>
    <t>TPN-147541</t>
  </si>
  <si>
    <t>DOE Agency</t>
  </si>
  <si>
    <t>"The Division of Engineering (DOE) provides professional and technical engineering and related administrative support services required by the ODNR land-holding divisions in improving, utilizing, and managing their properties and associated resources.  The Chief Engineer and his staff implement the statutory requirements of Chapter 1507 of the Revised Code including: representing the Director of ODNR in all aspects of planning and implementing the department's Capital Improvement Program; providing engineering and architectural support to department facility managers; serving as ODNR liaison with the Ohio Department of Transportation (ODOT) on roadway maintenance projects; providing project and construction services to landholding divisions; and serving as ODNR liaison with the Ohio Emergency Management Agency (OEMA) on disaster response assistance."</t>
  </si>
  <si>
    <t>TPN-147540</t>
  </si>
  <si>
    <t>TPN-147539</t>
  </si>
  <si>
    <t>TPN-147538</t>
  </si>
  <si>
    <t>Owner Agent Services - Water/Wastewater</t>
  </si>
  <si>
    <t>"The Owner Agent is a vital and necessary consultant role for assistance in achieving the long-range capital improvement goals of the Department. As the Owner Agent, Hill International, Inc. augments the Division of Engineering staff during design by conducting phase submission reviews, budget tracking, constructability reviews, project cost estimating, value engineering option identification, and guaranteed maximum price (GMP) analysis during GMP negotiations for design-build projects.  The Division of Engineering has technical and project management capabilities; however, the size and number of capital improvement projects requires additional support as provided by the owner agent. With the recent capital bill approval, material shortages, and labor issues the services of the Owner Agent will be necessary to meet project delivery timelines."</t>
  </si>
  <si>
    <t>TPN-147537</t>
  </si>
  <si>
    <t>Owner Agent Services - Trails</t>
  </si>
  <si>
    <t>TPN-147536</t>
  </si>
  <si>
    <t>Owner Agent Services - Parks</t>
  </si>
  <si>
    <t>TPN-147535</t>
  </si>
  <si>
    <t>Appalachian Hills Wildlife Area - Education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5,000 SF visitor and nature center that will provide history and nature educational displays and information about the park for guests.  This project aids in recovery by improving the infrastructure for public use at Appalachian Hills Wildlife Area and Jesse Ownes State Park, located in Morgan county, where median household income is below 300% of FPL."</t>
  </si>
  <si>
    <t>TPN-147534</t>
  </si>
  <si>
    <t>Punderson State Park - Campground Improvements - Full Service Sites</t>
  </si>
  <si>
    <t>This project will provide for the design and construction of new full service campsites and restrooms atPunderson State Park. Ohio state parks experienced an increased volume of visitors during the pandemic resulting in the need for visitor improvements and additional facilities to allow for the safe use for guests of all ages and abilities.  The Punderson State Park campground  improvements will help with recovery by making investments in infrastructure for public use and is located in a metro among numerous qualified census tracts and areas where median household income is below 300% of FPL.</t>
  </si>
  <si>
    <t>TPN-147533</t>
  </si>
  <si>
    <t>Tar Hollow State Park - Campground Improvements</t>
  </si>
  <si>
    <t>"This project will provide for the design and construction of new full service campsites and restrooms at Tar Hollow State Park. Ohio state parks experienced an increased volume of visitors during the pandemic resulting in the need for visitor improvements and additional facilities to allow for the safe use for guests of all ages and abilities.  The Tar Hollow campground  improvements will help with recovery by making investments in infrastructure for public use in Hocking County, where median household income is below 300% of FPL."</t>
  </si>
  <si>
    <t>TPN-147532</t>
  </si>
  <si>
    <t>Jesse Owens State Park - Campground Improvements</t>
  </si>
  <si>
    <t>"This project will provide for the design and construction of new full service campsites and restrooms at Jesse Owens State Park. Ohio state parks experienced an increased volume of visitors during the pandemic resulting in the need for visitor improvements and additional facilities to allow for the safe use for guests of all ages and abilities.  The Jesse Owens campground  improvements will help with recovery by making investments in infrastructure for public use in Morgan County, where median household income is below 300% of FPL."</t>
  </si>
  <si>
    <t>TPN-147531</t>
  </si>
  <si>
    <t>Indian Lake State Park - Campground Improvements</t>
  </si>
  <si>
    <t>"This project will provide for the design and construction of new full service campsites and restrooms at Indian Lake State Park. Ohio state parks experienced an increased volume of visitors during the pandemic resulting in the need for visitor improvements and additional facilities to allow for the safe use for guests of all ages and abilities.  The Indian Lake campground  improvements will help with recovery by making investments in infrastructure for public use in Logan County, which includes QCTs."</t>
  </si>
  <si>
    <t>TPN-147530</t>
  </si>
  <si>
    <t>Hueston Woods State Park - Campground Improvements</t>
  </si>
  <si>
    <t>"This project will provide for the design and construction of new full service campsites and restrroms at Hueston Woods State Park. Ohio state parks experienced an increased volume of visitors during the pandemic resulting in the need for visitor improvements and additional facilities to allow for the safe use for guests of all ages and abilities.  The Hueston Woods campground  improvements will help with recovery by making investments in infrastructure for public use in Butler County, which includes QCTs."</t>
  </si>
  <si>
    <t>TPN-147529</t>
  </si>
  <si>
    <t>Harrison Lake State Park - Campground Improvements</t>
  </si>
  <si>
    <t>This project will provide for the design and construction of new full service campsites and restrooms at Harrison Lake State Park. Ohio state parks experienced an increased volume of visitors during the pandemic resulting in the need for visitor improvements and additional facilities to allow for the safe use for guests of all ages and abilities.  The campground  improvements will help with recovery by making investments in infrastructure for public use in the village of Fayette which has a median household income below 300% of FPL.</t>
  </si>
  <si>
    <t>TPN-147528</t>
  </si>
  <si>
    <t>Buck Creek State Park - Campground Improvements</t>
  </si>
  <si>
    <t>"This project will provide for the design and construction of new full service campsites. a wash house and electric service in the campground at Buck Creek State Park. Ohio state parks experienced an increased volume of visitors during the pandemic resulting in the need for improvements and additional facilities to allow for the safe use for guests of all ages and abilities.  The campground  improvements will help with recovery by making investments in infrastructure for public use in Clark County, which includes QCTs."</t>
  </si>
  <si>
    <t>TPN-147527</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activities necessary to provide electric service in the campground at Buck Creek State Park.  This project aids in recovery by improving the electric infrastructure  necessary to create full service electric campground sites for public use at Buck Creek State Park in Clark county, which contains qualified census tracts."</t>
  </si>
  <si>
    <t>TPN-147526</t>
  </si>
  <si>
    <t>Shawnee State Park - Campground Campsite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trails to improve accessbility for guests of all ages and abilities.  This paved trail at Shawnee State Park aids in recovery by improving infrastructure for public use in Scioto county, which contains qualified census tracts."</t>
  </si>
  <si>
    <t>TPN-147525</t>
  </si>
  <si>
    <t>Jesse Owens State Park - New Cabins</t>
  </si>
  <si>
    <t>"This project will involve the design and construction of new cabins at Jesse Owens state park. Ohio state parks experienced an increased volume of visitors during the pandemic resulting in the need for visitor improvements and additional facilities to allow for the safe use for guests of all ages and abilities.  The cabin site improvements will help with recovery by making investments in infrastructure for public use in Morgan County, where household income is below 300% of FPL."</t>
  </si>
  <si>
    <t>TPN-147524</t>
  </si>
  <si>
    <t>Portage Lakes State Park - Visitor Center</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of a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523</t>
  </si>
  <si>
    <t>Mohican State Park - Visitor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522</t>
  </si>
  <si>
    <t>Maumee Bay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umee Bay State Park, its history, and environmental significance.  This project aids in recovery by improving infrastructure and facilities for public use at Maumee Bay State Park, located in Lucas county, which contains qualified census tracts."</t>
  </si>
  <si>
    <t>TPN-147521</t>
  </si>
  <si>
    <t>Malabar Farm State Park - Visitor Center Display Renovations</t>
  </si>
  <si>
    <t>"COVID 19 created unprecedented traffic in Ohio's state parks as visitors sought outdoor opportunities in safe spaces that allowed for socially distant eaducational and recreational activities. This project provides for the design, fabrication, and installation of visitor and educational materials and displays to promote learning, safety, and accessibility to Malabar Farms State Park and its history.  This project aids in recovery by improving infrastructure and facilities for public use at Malaber Farms, located in Richland county, which contains qualified census tracts."</t>
  </si>
  <si>
    <t>TPN-147236</t>
  </si>
  <si>
    <t>Fayette County Local Drinking Water Treatment Project</t>
  </si>
  <si>
    <t>"This project will construct a 21 mile water supply pipeline from Wilmington, Ohio to  Jeffersonville, Ohio in Fayette County.  Funding will be used for design and engineering, mobilization and bonding, construction, and related costs for the water supply and distribution system."</t>
  </si>
  <si>
    <t>TPN-147235</t>
  </si>
  <si>
    <t>"This project will construct a water treatment plant with the capacity to provide drinking water for the communities of Jeffersonville, Milledgeville, and Octa in Fayette County.  Funding will be used for design and engineering, mobilization and bonding, construction, and related costs for the water treatment plant."</t>
  </si>
  <si>
    <t>TPN-147234</t>
  </si>
  <si>
    <t>"This project will construct a water source intake system to provide fresh water for the communities of Jeffersonville, Milledgeville, and Octa in Fayette County.  Funding will be used for design and engineering, mobilization and bonding, construction, and related costs for the water source intake structure and pumping equipment."</t>
  </si>
  <si>
    <t>TPN-147233</t>
  </si>
  <si>
    <t>Mohican State Park - Water Improvements</t>
  </si>
  <si>
    <t>"This project provides for the design and construction of a new water treatment components for regional connection with local municipality at Mohican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Mohican State Park water treatment  improvements aid in recovery by making investments in infrastructure for public use in Ashland County, which has a median HH income below 300% of 2023 FPL."</t>
  </si>
  <si>
    <t>TPN-147232</t>
  </si>
  <si>
    <t>"COVID 19 created unprecedented traffic in Ohio's state parks as visitors sought outdoor opportunities in safe spaces that allowed for socially distant educational and recreational activities.  Visitor safety and accessiblity remains paramount. This project provides for design and construction the new water main line and service line at the new 2,500 SF visitors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Portage County, which contains qualified census."</t>
  </si>
  <si>
    <t>TPN-14723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to support the new 2,500 SF visitor center that will provide information about the park for guests.  The visitor center aids in recovery by improving infrastructure for public use and will provide a central point of service and information including service kiosks, maps, restrooms, and drinking water for the public in Ashland County, which has a median HH income below 300% of 2023 FPL."</t>
  </si>
  <si>
    <t>TPN-147230</t>
  </si>
  <si>
    <t>Lake Loramie State Park - Nature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water main line and service line at the new 2,000 SF nature center that will provide educational displays and information about the park for guests.  This project aids in recovery and improves public infrastructure at Lake Loramie State Park, located in Auglaize county, which contains qualified census tracts."</t>
  </si>
  <si>
    <t>TPN-147229</t>
  </si>
  <si>
    <t>Zanesville Nursery - Water Connection to Local Utility</t>
  </si>
  <si>
    <t>"This project provides for the design and construction of a new connection with a regional water treatment system at Guilford State Park.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Guilford State Park water treatment  improvements aid in recovery by making investments in infrastructure for public use in Muskingum County, which contains QCTs."</t>
  </si>
  <si>
    <t>TPN-147228</t>
  </si>
  <si>
    <t>Guilford Lake State Park - Water Connection to Local Utility</t>
  </si>
  <si>
    <t>"This project provides for the design and construction of a new connection with the county water treatment system at Zanesville State Nursery. Water projects in Ohio state parks provide the necessary public access to clean water as part of the service offerings related to restroom, shower, lodging, visitor &amp; nature centers, and camping facilities.  When prudent, regional connections to municipal and county treatment facilities are made to ensure fiscal responsibility and service reliability.  The Zanesville State Nursery water treatment  improvements aid in recovery by making investments in infrastructure for public use in Muskingum County, which contains QCTs."</t>
  </si>
  <si>
    <t>TPN-147227</t>
  </si>
  <si>
    <t>Jesse Owens State Park - Campgrounds - W/WW</t>
  </si>
  <si>
    <t>"This project provides for the design and construction of water main and service lines for new full service campsites, showerhouses, visitors center, and cabins at Jesse Owens State Park. Water projects in Ohio state parks  provide the necessary public access to clean water as part of the service offerings related to restroom, shower, lodging, visitor &amp; nature centers, and camping facilities.  The Jesse Owens State Park campground improvements aid in recovery by making investments in infrastructure for public use in the Morgan County, which has a median household income below 300% of FPL."</t>
  </si>
  <si>
    <t>TPN-147226</t>
  </si>
  <si>
    <t>"This project provides for the design and construction of water main and service lines for new full service campsites and showers at Tar  Hollow  State Park in Fulton. Water projects in Ohio state parks  provide the necessary public access to clean water as part of the service offerings related to restroom, shower, lodging, visitor &amp; nature centers, and camping facilities.  The Tar Hollow State Park campground improvements aid in recovery by making investments in infrastructure for public use in Hocking County, which has a median household income below 300% of FPL."</t>
  </si>
  <si>
    <t>TPN-147225</t>
  </si>
  <si>
    <t>Punderson State Park - Campground Improvements</t>
  </si>
  <si>
    <t>"This project provides for the design and construction of water main and service lines for new full service campsites and showers at Punderson State Park. Water projects in Ohio state parks  provide 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and are located in a metro among numerous qualified census tracts and areas where median household income is below 300% of FPL."</t>
  </si>
  <si>
    <t>TPN-147224</t>
  </si>
  <si>
    <t>"This project provides for the design and construction of water main and service lines for new full service campsites and showers at Indian Lake State Park. Water projects in Ohio state parks  provide the necessary public access to clean water as part of the service offerings related to restroom, shower, lodging, visitor &amp; nature centers, and camping facilities.  The Indian Lake State Park campground improvements aid in recovery by making investments in infrastructure for public use in Logan County, which includes QCTs."</t>
  </si>
  <si>
    <t>TPN-147223</t>
  </si>
  <si>
    <t>"This project provides for the design and construction of water main and service lines for new full service campsites and showers at Hueston Woods State Park. Water projects in Ohio state parks  provide the necessary public access to clean water as part of the service offerings related to restroom, shower, lodging, visitor &amp; nature centers, and camping facilities.  The Hueston Woods State Park campground improvements aid in recovery by making investments in infrastructure for public use in Butler County, which includes QCTs."</t>
  </si>
  <si>
    <t>TPN-147222</t>
  </si>
  <si>
    <t>"This project provides for the design and construction of water main and service lines for new full service campsites and showers at Harrison Lake State Park in Fulton County. Water projects in Ohio state parks  provide the necessary public access to clean water as part of the service offerings related to restroom, shower, lodging, visitor &amp; nature centers, and camping facilities.  The Harrison Lake State Park campground improvements aid in recovery by making investments in infrastructure for public use in the village of Fayette, which has a median household income below 300% of FPL."</t>
  </si>
  <si>
    <t>TPN-147221</t>
  </si>
  <si>
    <t>"This project provides for the design and construction of water main and service lines for new full service campsites and showers at Buck Creek State Park. Water projects in Ohio state parks  providethe necessary public access to clean water as part of the service offerings related to restroom, shower, lodging, visitor &amp; nature centers, and camping facilities.  The Buck Creek State Park campground improvements aid in recovery by making investments in infrastructure for public use in Clark County, which includes QCTs."</t>
  </si>
  <si>
    <t>TPN-147220</t>
  </si>
  <si>
    <t>"This project provides for the design and construction of sewer main line and service laterals for a new 2,000 SF nature center at Portage Lakes State Park in Portage County, which has an existing onsite wastewater treatment system. The new visitor center will provide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t>
  </si>
  <si>
    <t>TPN-147219</t>
  </si>
  <si>
    <t>Jesse Owens State Park - W/WW - Development (WWTP)</t>
  </si>
  <si>
    <t>"This project provides for design and construction of a new onsite wastewater treatment system  at Jesse Owens State Park in Morgan County. Wastewater projects in Ohio state parks aid in recovery by improving infrastructure and providing public access to safe sanitary sewer services as part of the service offerings related to restroom, shower, lodging, visitor &amp; nature centers, and camping facilities. The planned design call for a 30,000 GPD system to meet current and future needs of the park."</t>
  </si>
  <si>
    <t>TPN-147218</t>
  </si>
  <si>
    <t>Hocking Hills State Park - Wastewater Improvements</t>
  </si>
  <si>
    <t>"This project provides for design and construction for improvements to the existing treatment facility at Hocking Hills State Park in Hocking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and include generators as a backup power system to ensure safety and reliability."</t>
  </si>
  <si>
    <t>TPN-147217</t>
  </si>
  <si>
    <t>"This project provides for the design and construction of sewer main line and service laterals for new full service campsites and shower facilities at Tar Hollow State Park in Hocking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6</t>
  </si>
  <si>
    <t>"This project provides for the design and construction of sewer main line and service laterals for new full service campsites and shower facilities at Punderson State Park in Geauga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5</t>
  </si>
  <si>
    <t>"This project provides for the design and construction of sewer main line and service laterals for new full service campsites and shower facilities at Jesse Owens State Park in Morgan County. A new onsite wastewater treatment plant is being constructed in project C725V623001653. Wastewater projects in Ohio state parks aid in recovery by improving infrastructure and providing public access to safe sanitary sewer services as part of the service offerings related to restroom, shower, lodging, visitor &amp; nature centers, and camping facilities."</t>
  </si>
  <si>
    <t>TPN-147214</t>
  </si>
  <si>
    <t>"This project provides for the design and construction of sewer main line and service laterals for new full service campsites and shower facilities at Hueston Woods State Park in Butler and Preble Counties,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3</t>
  </si>
  <si>
    <t>"This project provides for the design and construction of sewer main line and service laterals for new full service campsites and a shower facilities at Harrison Lake State Park in Fulton County, which has an existing onsite wastewater treatment plant. Wastewater projects in Ohio state parks aid in recovery by improving infrastructure and providing public access to safe sanitary sewer services as part of the service offerings related to restroom, shower, lodging, visitor &amp; nature centers, and camping facilities."</t>
  </si>
  <si>
    <t>TPN-147212</t>
  </si>
  <si>
    <t>Deer Creek State Park - WWTP Improvements</t>
  </si>
  <si>
    <t>"This project provides for design and construction for improvements to the existing treatment facility at Deer Creek State Park in Pickaway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147211</t>
  </si>
  <si>
    <t>South Bass Island State Park - Wastewater Connection to Local Utility</t>
  </si>
  <si>
    <t>"This project provides for design and construction services to establish a connection and the conveyance of wastewater to an existing municipal treatment facility for South Bass Island State Park in Ottaw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10</t>
  </si>
  <si>
    <t>"This project provides for the design and construction of sewer main line and service laterals for a new 2,500 SF visitors center at Mohican State Park in Ashland County, which is in the process of establishing a regional wastewater connection as part of project C725V623001752. The new visitor center will provide  informational services to the public and requires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9</t>
  </si>
  <si>
    <t>"This project provides for the design and construction of sewer main line and service laterals for a new 2,000 SF nature center at Lake Loramie State Park in Auglaize County, which has an existing regional wastewater connection. The new nature center will provide educational and information services to the public and require restroom facilities to properly serve the needs of guests of all ages and abilities.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8</t>
  </si>
  <si>
    <t>"This project provides for the design and construction of sewer main line and service laterals for new full service campsites and a shower house at Indian Lake State Park in Logan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7</t>
  </si>
  <si>
    <t>"This project provides for the design and construction of sewer main and laterals for new full service campsites and a shower house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206</t>
  </si>
  <si>
    <t>Mohican State Park - Wastewater Treatment Improvements</t>
  </si>
  <si>
    <t>"This project provides for the design and construction for new wastewater treatment system with regional connection to a local municipality at Mohican State Park in Ashland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47520</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public infrastructure at Lake Loramie State Park, located in Auglaize county, which contains qualified census tracts."</t>
  </si>
  <si>
    <t>TPN-147519</t>
  </si>
  <si>
    <t>Buck Creek State Park - Nature Center</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2,000 SF nature center that will provide educational displays and information about the park for guests.  This project aids in recovery and  improves the infrastructure at Buck Creek State Park, located in Clark county, which contains qualified census tracts."</t>
  </si>
  <si>
    <t>TPN-147518</t>
  </si>
  <si>
    <t>Nelson Ledges State Park - Glass Observation Bridge/Deck</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n accessible trail with observation bridge at Nelson Kennedy Ledges State Park, aiding in recovery by improving infrastructure in Portage county, which contains qualified census tracts.  Park visitors of all ages and ability levels will be served by the new trails"</t>
  </si>
  <si>
    <t>TPN-147517</t>
  </si>
  <si>
    <t>Blackhand Gorge State Nature Preserve - Bike Trail Improvements (Phase 1)</t>
  </si>
  <si>
    <t>"COVID 19 created unprecedented traffic in Ohio's state parks as visitors sought outdoor opportunities in safe spaces that allowed for socially distant educational and recreational activities. Public safety and accessiblity remains paramount. This Black Hand Gorge State Park safety project provides for construction activities necessary for emergency temporary stabilization of a trail slip, aiding in recovery by improving infrastructure for public use in Licking county, which contains qualified census tracts."</t>
  </si>
  <si>
    <t>TPN-147043</t>
  </si>
  <si>
    <t>OCJS Community Violence Interventions - DPSOCJSCVR111</t>
  </si>
  <si>
    <t>"This project is designed to support collaborative evidence-based approaches to reduce community violence, including community-based violence intervention programs, trauma recovery centers, children's advocacy centers, crisis response programs, and hospital-based violence intervention programs."</t>
  </si>
  <si>
    <t>TPN-147035</t>
  </si>
  <si>
    <t>Nursing Facility Workforce Relief Program</t>
  </si>
  <si>
    <t>"Due to the challenges created by the pandemic, nursing facilities have experienced workforce impacts such as increased labor costs to support pandemic needs and staffing shortages. The pandemic has created workforce demands on the industry which has resulted in staffing losses and struggles to attract labor to maintain staffing levels required to provide adequate care. Ohio deemed nursing facility providers as an industry impacted by the pandemic, in accordance with the Final Rule. Nursing facilities must use the funds to support relief of pandemic related impacts with respect to their workforce."</t>
  </si>
  <si>
    <t>TPN-166641</t>
  </si>
  <si>
    <t>ALS Support Grants</t>
  </si>
  <si>
    <t>As part of the State of Ohio\u2019s general provision of government services, Ohio has awarded funds to two ALS chapters within the state to administer grants that will support the expansion of in-home and respite care, the purchasing of durable medical equipment and home modifications, and professional services for Ohioans with Amyotrophic Lateral Sclerosis (ALS).</t>
  </si>
  <si>
    <t>TPN-169023</t>
  </si>
  <si>
    <t>Geneva State Park - Wastewater Collection System Improvements</t>
  </si>
  <si>
    <t>"This project provides for the design and construction to evaluate and remediate documented I&amp;I in the wastewater conveyance system that connects to a neighboring municipal treatment facility at Geneva State Park in Ashtabula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2</t>
  </si>
  <si>
    <t>Dillon State Park - Wastewater Connection</t>
  </si>
  <si>
    <t>"This project provides for the design and construction for the decommissioning of two existing onsite wastewater treatment facilities and the connection and conveyance of wastewater to the county wastewater treatment facility at Dillon State Park in Muskingum County.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9021</t>
  </si>
  <si>
    <t>Buck Creek State Park - Lift Station Upgrades</t>
  </si>
  <si>
    <t>"This project provides for the design and construction of wastewater lift station improvements at Buck Creek State Park in Clark County, which has an existing regional wastewater connection. Wastewater projects in Ohio state parks aid in recovery by improving infrastructure and providing public access to safe sanitary sewer services as part of the service offerings related to restroom, shower, lodging, visitor &amp; nature centers, and camping facilities.  When prudent, regional connections to municipal and county treatment facilities are made to ensure fiscal responsibility and service reliability."</t>
  </si>
  <si>
    <t>TPN-168635</t>
  </si>
  <si>
    <t>Meals for Children</t>
  </si>
  <si>
    <t>"To purchase, provide, and distribute shelf-stable food for year-round meals, both directly and via partners, to food insecure children across Ohio to help fill distribution gaps and provide food access where it does not currently exist. This project will prepare shelf stable meals and deliver them across the state to children and other providers with gaps in providing food. Poorer communities have children with no meals over the summer, continues throughout the school year, and the need is greater with more children in poverty across the state than pre-pandemic. Ohio wants to ensure children in Ohio have food security. Tracking includes number of meals prepared, pounds of food purchased, costs to prepare meals, and outreach."</t>
  </si>
  <si>
    <t>TPN-168633</t>
  </si>
  <si>
    <t>Hospice Care Workforce Support Program</t>
  </si>
  <si>
    <t>"Due to the challenges created by the pandemic, hospice care providers have experienced workforce impacts such as increased labor costs and staffing shortages. The State of Ohio has deemed hospice care providers as an industry impacted by the pandemic in accordance with the U.S. Treasury\u2019s State and Local Fiscal Recovery Final Rule. Staff shortages, fewer providers, and a need for hospice care has resulted in long waiting lists. In addition, national staff shortages in health care have forced hospice care providers to pay higher amounts to hire and retain staff and to pay high rates for temporary workers to fill vacancies. Providers must use the funds to support relief of pandemic related impacts --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hospice care administrators, hospice care executive staff, or hospice care owners."</t>
  </si>
  <si>
    <t>TPN-168632</t>
  </si>
  <si>
    <t>Assisted Living Workforce Support Program</t>
  </si>
  <si>
    <t>"Ohio deemed assisted living providers as an industry impacted by the pandemic, in accordance with the Final Rule. Assisted Living providers must use the funds to support relief of pandemic related impacts with respect to their workforce."</t>
  </si>
  <si>
    <t>TPN-168631</t>
  </si>
  <si>
    <t>Rural and Critical Access Statewide Hospital Support</t>
  </si>
  <si>
    <t>"The COVID-19 pandemic had a significant impact on Ohio's rural and critical access hospital workforce. These hospitals, which are often located in remote areas and serve populations with limited access to healthcare services, faced numerous challenges during this time. One of the key effects was a strain on the healthcare workforce. Rural hospitals already faced difficulties in recruiting and retaining healthcare professionals due to factors such as geographic isolation and limited resources. However, the pandemic exacerbated these challenges. Healthcare workers, including doctors, nurses, and support staff, were in high demand across the state, leading to increased competition for skilled personnel. Additionally, rural hospitals faced staffing shortages as healthcare professionals were redeployed to urban areas or overwhelmed by the influx of COVID-19 patients. Many healthcare workers were also affected by the virus themselves, requiring them to isolate or quarantine, further straining the available workforce. The financial impact of the pandemic also had repercussions on rural hospitals' ability to maintain their workforce. These facilities often operate on thin profit margins and rely on elective procedures and outpatient visits for revenue. With many non-emergency procedures postponed and patients avoiding hospitals due to fears of infection, rural hospitals experienced a decline in revenue, making it challenging to sustain their workforce."</t>
  </si>
  <si>
    <t>TPN-168627</t>
  </si>
  <si>
    <t>Law Enforcement Violence Reduction (EMA Administered)</t>
  </si>
  <si>
    <t>This project awards funding for initiatives that support recruitment and retention efforts to restore workforces to pre-pandemic levels; onboarding and training costs; and explorer programs to engage young adults about law enforcement careers.</t>
  </si>
  <si>
    <t>TPN-168624</t>
  </si>
  <si>
    <t>County JFS - Redeterminations</t>
  </si>
  <si>
    <t>"Medicaid redeterminations Ohio is returning to routine Medicaid eligibility operations beginning February 1, 2023 and the state will initiate renewals for every individual on the program and those who are found no longer eligible will be disenrolled"</t>
  </si>
  <si>
    <t>TPN-168622</t>
  </si>
  <si>
    <t>Assistance for Arts Organizations</t>
  </si>
  <si>
    <t>"Funding is used to offset losses experiened by arts organizations in Ohio as a result of the COVID19 pandemic. This includes losses from ticket sales at events, promotions, concessions, and other categories."</t>
  </si>
  <si>
    <t>TPN-168586</t>
  </si>
  <si>
    <t>Legal Services for Ukrainian Arrivals</t>
  </si>
  <si>
    <t>As part of the State of Ohio\u2019s general provision of government services, Ohio has allocated to the Ohio Access to Justice Foundation, funds to be used to provide civil legal services to Ukrainian arrivals.</t>
  </si>
  <si>
    <t>TPN-168578</t>
  </si>
  <si>
    <t>Ohio Crime Victim Justice Center</t>
  </si>
  <si>
    <t>Ohio will support and expand OCVJC\u2019s mission of assisting crime victims with no cost legal assistance, training criminal justice officials on victim\u2019s rights, and offering referral services specific to each need. Ohio will provide general government provision of services funding to its primary provider of victim\u2019s rights services in Ohio, which has been flooded with backlogged requests due to the disruption the pandemic, the closure of Ohio\u2019s court system, and increased crime.</t>
  </si>
  <si>
    <t>TPN-169064</t>
  </si>
  <si>
    <t>Adult Day Care Workforce Relief Program</t>
  </si>
  <si>
    <t>"Ohio deemed health care providers as an industry impacted by the pandemic in accordance with the US Treasury\u2019s State and Local Fiscal Recovery Final Rule. Due to the challenges created by the pandemic, these providers have experienced workforce impacts such as increased labor costs to support pandemic needs and staffing shortages"</t>
  </si>
  <si>
    <t>TPN-169028</t>
  </si>
  <si>
    <t>Tar Hollow State Park - WWTP &amp; Lift Station Upgrades</t>
  </si>
  <si>
    <t>"This project provides for design and construction of a new wastewatere treatment facility at Tar Hollow State Park in Hocking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7</t>
  </si>
  <si>
    <t>Paint Creek State Park - Wastewater System Improvements</t>
  </si>
  <si>
    <t>"This project provides for design and construction of a new wastewatere treatment facility at Paint Creek State Park in Ross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69026</t>
  </si>
  <si>
    <t>Punderson State Park - Wastewater System Improvements</t>
  </si>
  <si>
    <t>"This project provides for design and construction for improvements to the existing treatment facility at Punderson State Park in Geauga County. Wastewater projects in Ohio state parks aid in recovery by improving infrastructure and providing public access to safe sanitary sewer services as part of the service offerings related to restroom, shower, lodging, visitor &amp; nature centers, and camping facilities.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t>
  </si>
  <si>
    <t>TPN-169025</t>
  </si>
  <si>
    <t>Statewide W/WW Assessments</t>
  </si>
  <si>
    <t>"This project provides for design and construction for improvements to the existing treatment facilities necessary to maintain compliance and functionality statewide.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69020</t>
  </si>
  <si>
    <t>Local Water - New Albany</t>
  </si>
  <si>
    <t>"This project will construct a 60-inch sanitary sewer line, pump station, force main, and extending 42-inch sanitary sewer line.  The sewer system will serve communities and residents between New Albany, Ohio and a megaproject under construction to the northeast in Licking County.  Funding will be used for design and engineering, land and right-of-way acquisition, environmental permitting, material procurement, construction, and inspection related to the sanitary sewer project."</t>
  </si>
  <si>
    <t>TPN-169019</t>
  </si>
  <si>
    <t>Local Water - City of New Albany</t>
  </si>
  <si>
    <t>"Funds will be used to develop a water source for a megaproject located near New Albany, Ohio.  This will include locating and developing water wellfields in the area, along with planning, engineering, and testing services required."</t>
  </si>
  <si>
    <t>TPN-169018</t>
  </si>
  <si>
    <t>"Funds will be used to develop initial water service for a megaproject located near New Albany, Ohio.\xa0 Additional improvements are needed within New Albany's water distribution system to deliver the accelerated flows and create a redundant water supply. These improvements include the Central College and Jug Street 20" water transmission main, the Reynoldsburg-New Albany Road 12" water main infill, the Beech Road and Green Chapel 24" water transmission main, and an additional water booster station along Beech Road."</t>
  </si>
  <si>
    <t>TPN-169017</t>
  </si>
  <si>
    <t>TPN-169016</t>
  </si>
  <si>
    <t>"Funds will be used to design and build a 500,000 gallon water storage tank as part of a water system to serve communities near a large megaproject under development in Fayette County, Ohio."</t>
  </si>
  <si>
    <t>TPN-169002</t>
  </si>
  <si>
    <t>Minor League Relief</t>
  </si>
  <si>
    <t>"Funding is used to provide financial relief from losses experienced during the COVID19 pandemic, including ticket sales, concessions, promotions, and other losses."</t>
  </si>
  <si>
    <t>TPN-169001</t>
  </si>
  <si>
    <t>Conkles Hollow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nkles Hollow State Park, aiding in recovery by improving infrastructure for public use in Hocking county, which has median HH income below 300% of FPL."</t>
  </si>
  <si>
    <t>TPN-169000</t>
  </si>
  <si>
    <t>Salt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alt Fork State Park, aiding in recovery by improving infrastructure for public use in Guernsey county, which contains qualified census tracts."</t>
  </si>
  <si>
    <t>TPN-168999</t>
  </si>
  <si>
    <t>Lake Log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Logan State Park, aiding in recovery by improving infrastructure for public use in Hocking county, which has median HH income below 300% of FPL."</t>
  </si>
  <si>
    <t>TPN-168998</t>
  </si>
  <si>
    <t>Lake Hop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Lake Hope State Park, aiding in recovery by improving infrastructure for public use in Vinton county, which has median HH income below 300% of FPL."</t>
  </si>
  <si>
    <t>TPN-168997</t>
  </si>
  <si>
    <t>Dill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illon State Park, aiding in recovery by improving infrastructure for public use in Muskingum Co, which includes QTCs and has median HH income below 300% of FPL."</t>
  </si>
  <si>
    <t>TPN-168996</t>
  </si>
  <si>
    <t>Blue Ro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lue Rock State Park, aiding in recovery by improving infrastructure for public use in Muskingum Co, which includes QTCs and has median HH income below 300% of FPL."</t>
  </si>
  <si>
    <t>TPN-168995</t>
  </si>
  <si>
    <t>Wolf Ru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olf Run State Park, aiding in recovery by improving infrastructure for public use in Noble Co, which  has median HH income below 300% of FPL."</t>
  </si>
  <si>
    <t>TPN-168994</t>
  </si>
  <si>
    <t>Muskingum River Lock 7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uskingum River Lock 7, aiding in recovery by improving infrastructure for public use in Muskingum county, which includes QTCs and has median HH income below 300% of FPL."</t>
  </si>
  <si>
    <t>TPN-168993</t>
  </si>
  <si>
    <t>Tar Hollow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Tar Hollow State Park, aiding in recovery by improving infrastructure for public use in Hocking County, where median household income is below 300% of FPL."</t>
  </si>
  <si>
    <t>TPN-168992</t>
  </si>
  <si>
    <t>Great Sea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Great Seal State Park, aiding in recovery by improving infrastructure for public use in Ross county, which contains qualified census tracts."</t>
  </si>
  <si>
    <t>TPN-168991</t>
  </si>
  <si>
    <t>Scioto Trail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cioto Trail State Park, aiding in recovery by improving infrastructure for public use in Ross county, which contains qualified census tracts."</t>
  </si>
  <si>
    <t>TPN-168990</t>
  </si>
  <si>
    <t>Burr Oa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rr Oak State Park, aiding in recovery by improving infrastructure for public use in Athens, Morgan, and Perry counties, which have a median HH income below 300% of 2023 FPL and include QCTs."</t>
  </si>
  <si>
    <t>TPN-168989</t>
  </si>
  <si>
    <t>Maumee Bay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aumee Bay State Park, aiding in recovery by improving infrastructure for public use in Lucas county, which contains qualified census tracts."</t>
  </si>
  <si>
    <t>TPN-168988</t>
  </si>
  <si>
    <t>Kelley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elleys Island State Park, aiding in recovery by improving infrastructure for public use and is located among several QCTs among several metro areas."</t>
  </si>
  <si>
    <t>TPN-168987</t>
  </si>
  <si>
    <t>South Bass Island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outh Bass Island State Park, aiding in recovery by improving infrastructure for public use and is located among several QCTs among several metro areas."</t>
  </si>
  <si>
    <t>TPN-168986</t>
  </si>
  <si>
    <t>East Harbor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East Harbor State Park, aiding in recovery by improving infrastructure for public use in Lakeside Ohio, which has a median HH income below 300% of 2023 FPL."</t>
  </si>
  <si>
    <t>TPN-168985</t>
  </si>
  <si>
    <t>West Bran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West Branch State Park, aiding in recovery by improving infrastructure for public use in Columbia county, which contains qualified census tracts."</t>
  </si>
  <si>
    <t>TPN-168984</t>
  </si>
  <si>
    <t>Beav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eaver Creek State Park, aiding in recovery by improving infrastructure for public use in Portage county, which contains qualified census tracts."</t>
  </si>
  <si>
    <t>TPN-168983</t>
  </si>
  <si>
    <t>Jefferso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Jefferson Lake State Park, aiding in recovery by improving infrastructure for public use in Jefferson county, which contains qualified census tracts."</t>
  </si>
  <si>
    <t>TPN-168982</t>
  </si>
  <si>
    <t>Headlands Beach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Headlands Beach State Park, aiding in recovery by improving infrastructure for public use in Lake county, which contains qualified census tracts."</t>
  </si>
  <si>
    <t>TPN-168981</t>
  </si>
  <si>
    <t>Punders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underson State Park, aiding in recovery by improving infrastructure for public use in in a metro among numerous qualified census tracts and areas where median household income is below 300% of FPL."</t>
  </si>
  <si>
    <t>TPN-168980</t>
  </si>
  <si>
    <t>Mohica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hican State Park, aiding in recovery by improving infrastructure for public use in Ashland County, which has a median HH income below 300% of 2023 FPL."</t>
  </si>
  <si>
    <t>TPN-168979</t>
  </si>
  <si>
    <t>Portage Lakes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ortage Lakes State Park, aiding in recovery by improving infrastructure for public use in  Akron, which has a median HH income less than 300% of FPL. Summit Co includes QTCs."</t>
  </si>
  <si>
    <t>TPN-168978</t>
  </si>
  <si>
    <t>Stonelic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onelick State Park, aiding in recovery by improving infrastructure for public use in Clermont county, which contains qualified census tracts."</t>
  </si>
  <si>
    <t>TPN-168977</t>
  </si>
  <si>
    <t>Rocky For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Rocky Fork State Park, aiding in recovery by improving infrastructure for public use in Highland county, which contains qualified census tracts."</t>
  </si>
  <si>
    <t>TPN-168976</t>
  </si>
  <si>
    <t>Paint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Paint Creek State Park, aiding in recovery by improving infrastructure for public use in Ross County, which has a median HH income less than 300% of FPL."</t>
  </si>
  <si>
    <t>TPN-168975</t>
  </si>
  <si>
    <t>Cowan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owan Lake State Park, aiding in recovery by improving infrastructure for public use in  Clinton County, which has a median HH income less than 300% of FPL."</t>
  </si>
  <si>
    <t>TPN-168974</t>
  </si>
  <si>
    <t>Caesa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Caesar Creek State Park, aiding in recovery by improving infrastructure for public use in Waynesville, Warren County, which has a median HH income less than 300% of FPL."</t>
  </si>
  <si>
    <t>TPN-168973</t>
  </si>
  <si>
    <t>Buck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Buck Creek State Park, aiding in recovery by improving infrastructure for public use in Clark county, which contains qualified census tracts."</t>
  </si>
  <si>
    <t>TPN-168972</t>
  </si>
  <si>
    <t>Kiser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Kiser Lake State Park, aiding in recovery by improving infrastructure for public use in Johnson TWP, Champaign Co, which has a median HH income less than 300% of FPL."</t>
  </si>
  <si>
    <t>TPN-168971</t>
  </si>
  <si>
    <t>Deer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er Creek State Park, aiding in recovery by improving infrastructure for public use in Pickaway county, which contains qualified census tracts."</t>
  </si>
  <si>
    <t>TPN-168970</t>
  </si>
  <si>
    <t>AW Marion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W Marion State Park, aiding in recovery by improving infrastructure for public use in Pickaway county, which contains qualified census tracts."</t>
  </si>
  <si>
    <t>TPN-168969</t>
  </si>
  <si>
    <t>Alum Creek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Alum Creek State Park, aiding in recovery by improving infrastructure for public use in Delaware county, which contains qualified census tracts."</t>
  </si>
  <si>
    <t>TPN-168968</t>
  </si>
  <si>
    <t>Delawar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Delaware State Park, aiding in recovery by improving infrastructure for public use in Delaware county, which contains qualified census tracts."</t>
  </si>
  <si>
    <t>TPN-168967</t>
  </si>
  <si>
    <t>Salt Fork SP Cabin Improvements 21/22</t>
  </si>
  <si>
    <t>"This project will involve the design and construction for cabin renovations at Salt Fork state park. Salt Fork state park experienced an increased volume of visitors during the pandemic resulting in the need for visitor improvements.  The cabin site improvements will help with recovery by making investments in infrastructure for public use in Guernsey County, which includes QCTs."</t>
  </si>
  <si>
    <t>TPN-168966</t>
  </si>
  <si>
    <t>Lake Hope SP Cabin Improvements 21/22</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includes QCTs."</t>
  </si>
  <si>
    <t>TPN-168965</t>
  </si>
  <si>
    <t>Buck Creek SP Cabin Improvements 21/22</t>
  </si>
  <si>
    <t>"This project will involve the design and construction for cabin renovations at Buck Creek state park. Buck Creek state park experienced an increased volume of visitors during the pandemic resulting in the need for visitor improvements.  The cabin site improvements will help with recovery by making investments in infrastructure for public use in Clark County, which includes QCTs."</t>
  </si>
  <si>
    <t>TPN-168964</t>
  </si>
  <si>
    <t>Salt Fork - Beach house</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of a new bathhouse that will provide showers, restrooms, about the park for guests.  This project aids in recovery and improves public infrastructure at Lake Loramie State Park, located in Auglaize county, which contains qualified census tracts.Design and construction for improvements to public bathhouse and beach access."</t>
  </si>
  <si>
    <t>TPN-168963</t>
  </si>
  <si>
    <t>Little Miami Scenic Trail State Park - Todds Fork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Todd Fork Bridge on the heavily travelled Little Miami Scenic Trail, aiding in recovery by improving infrastructure for public use in Warren county, which contains qualified census tracts."</t>
  </si>
  <si>
    <t>TPN-168962</t>
  </si>
  <si>
    <t>Jesse Owens - Straker Trail</t>
  </si>
  <si>
    <t>"This project will involve the design and construction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168961</t>
  </si>
  <si>
    <t>Blackhand Gorge State Nature Preserve - Bike Trail Improvements (Phase 2)</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trail, aiding in recovery by improving infrastructure for public use at Blackhand Gorge State Park in Licking county, which contains qualified census tracts."</t>
  </si>
  <si>
    <t>TPN-168960</t>
  </si>
  <si>
    <t>HVAC and Chiller replacement at the London Correctional Institution</t>
  </si>
  <si>
    <t>"This project will replace HVAC equipment such as air handlers and VAV's in OPI site and chillers.  Work will include HVAC mechanical, electrical, demolition, metals and life safety coordination as a minimum scope.  This project will improve ventilation systems in a congregate setting making it ARPA eligible."</t>
  </si>
  <si>
    <t>TPN-168959</t>
  </si>
  <si>
    <t>HVAC controls at the Toledo Correctional Institution</t>
  </si>
  <si>
    <t>"This project will upgrade the original antiquated HVAC controls, replace pumps with more energy efficient Variable Frequency Drive (VFD) pumps, and add points to allow maintenance to see and control all mechanical equipment.  The new control system will allow the maintenance team to make temperature adjustments, outside air adjustments, and shutdown HVAC systems in case of an emergency. This project will improve ventilation systems in a congregate setting making it ARPA eligible."</t>
  </si>
  <si>
    <t>TPN-168958</t>
  </si>
  <si>
    <t>PM Services - W/WW Management</t>
  </si>
  <si>
    <t>"The Division of Engineering has technical and project management capabilities; however, the size and number of capital improvement projects requires additional support. T&amp;M Associates will augment the Division of Engineering staff during the design phase by conducting phase submission reviews, budget tracking, constructability reviews, project cost estimating, value engineering option identification, guaranteed maximum price (GMP) analysis during GMP Negotiations for design-build and construction-manager-at-risk projects. In addition, during the bid and construction phases of the projects they will support teams with contractor evaluations/recommendations at time of bid, on-going schedule review and analysis, change order pricing reviews, claim review and analysis, and on-site construction administration focusing on quality control/assurance."</t>
  </si>
  <si>
    <t>TPN-168957</t>
  </si>
  <si>
    <t>Unemployment Insurance Operations Backlog</t>
  </si>
  <si>
    <t>This project covered a portion of personnel costs for public benefits employees who processed the unemployment claims backlog.</t>
  </si>
  <si>
    <t>TPN-168956</t>
  </si>
  <si>
    <t>OFCC_School_Safety_Grants_R5_Nontraditional</t>
  </si>
  <si>
    <t>TPN-168955</t>
  </si>
  <si>
    <t>OFCC_School_Safety_Grants_R5_Traditional</t>
  </si>
  <si>
    <t>TPN-169024</t>
  </si>
  <si>
    <t>Malabar Farm State Park - Wastewater Treatment Improvements</t>
  </si>
  <si>
    <t>"This project provides for design and construction for improvements to the existing treatment facility at Malabar Farm State Park in Richland County. Waste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180781</t>
  </si>
  <si>
    <t>Phase 2 Sanitary Sewer Replacement</t>
  </si>
  <si>
    <t>"The project involves the replacement of 9,779 LF of 8" sanitary sewer, installation of 68 manholes, installation of 3,850 LF of 6" sanitary sewer service line, and abandonment of 77 septic tanks. The project will eliminate sewer overflows that regularly occur at existing businesses and residential structures and are a severe health and safety risk. The Village of Coalton currently collects and treats sewage with a septic tank effluent gravity system where each individual on\u2010lot septic system is connected to the public collection main lines. The village is required to maintain not only the collection lines, but also the septic systems, which is requiring increased amounts of maintenance over the past few years. Septic tanks must be pumped out more frequently than should be necessary due to excessive infiltration and inflow into the tanks. The system deficiencies are also creating clogs within the collection lines and the cost and effort to maintain the system is proving to be burdensome."</t>
  </si>
  <si>
    <t>TPN-180780</t>
  </si>
  <si>
    <t>New London Avenue Sewer Improvements</t>
  </si>
  <si>
    <t>"The project consists of the replacement of 2,500 feet of existing 8-inch sanitary sewer. The existing sanitary sewer is nearly 80 years old and beyond its useful life. Recent smoke tests performed by the Village resulted in the discovery of many cross connections which are contributing to their I/I problems and basement back-ups. Existing services will be reconnected outside the pavement limits so there are no old laterals beneath the existing pavement. All cross connections will also be removed. The work also includes the replacement of the existing 10-inch and 12-inch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rainfalls. There is no existing storm sewer on New London Avenue east of Fairhome Street. New storm sewer will be installed east of Fairhome Street to Bonnie Creek to further alleviate the flooding. The new storm sewers will consist of 12-inch, 15-inch, 18-inch and 24-inch conduit. Pavement repairs will be made until such time as funds are obtained for the street paving."</t>
  </si>
  <si>
    <t>TPN-180779</t>
  </si>
  <si>
    <t>S.R. 833 Sewer Extensions - Phase 3/Minersville</t>
  </si>
  <si>
    <t>"The Village of Pomeroy has received a letter from the EPA containing recommendations stemming from an investigation into failing septic systems. Upon completion, it was determined there were a lot of homes in the area that have failings septic systems. The EPA has requested the village extend sewer to these areas to bring them back into compliance. The village has decided that it's in the best interest to extend sewer to these areas. This project will extend sanitary sewer along Rose Hill Road, Minersville Road, Welsh Town Road, Dutch Town Road and State Route 124. It includes a Lift Station, grinder pump, 726' of force main, 54 manholes and approximately 15,300' of pipe. This project will ensure approximately 101 houses are in environmental compliance."</t>
  </si>
  <si>
    <t>TPN-180778</t>
  </si>
  <si>
    <t>Wayne Lakes Sanitary Sewer System</t>
  </si>
  <si>
    <t>A new sanitary sewer collection system will be installed throughout the entire Village of Wayne Lakes. On-lot septic systems now serve the existing 320 households. Most of these on-lot systems are not up to current standards and are in a failing state.  The project will install a STEP collection tank at each house with a pump to convey wastewater to the low pressure force main that will be installed throughout the entire village. It will also include a pump station that will receive the wastewater from the low-pressure force main. This pump station will then convey the wastewater to the Village of New Madison for treatment. The force main to New Madison will be 6 inches in diameter and will connect to the New Madison Sanitary Sewer Collection System and Wastewater Treatment Plant. This connection will regionalize the project linking two community system</t>
  </si>
  <si>
    <t>TPN-180777</t>
  </si>
  <si>
    <t>Defiance Septic System Elimination</t>
  </si>
  <si>
    <t>"The proposed project will include the installation of gravity sanitary sewer in various areas of the city to provide city sewer service to existing parcels that have been identified as having septic system service currently. The project will eliminate 5 septic systems within the city (2 on Pleasant, 2 on Greenhouse and 1 on Hopkins). The removal will reduce the number of failing septic systems therefore providing improvement to water quality. The design work for the project will be done in-house by city staff. No engineering agreements will be provided."</t>
  </si>
  <si>
    <t>TPN-180776</t>
  </si>
  <si>
    <t>Troy Wastewater Treatment Plant Expansion</t>
  </si>
  <si>
    <t>"This proposed WWTP expansion project will replace the old and failing blowers along with air piping, valves, instrumentation and diffusers. A third aeration tank will be installed to increase plant treatment capacity, and add biological nutrient removal to reduce the nitrogen and phosphorus. This project will also replace the 25-year old influent screw pumps. These planned improvements will allow the City of Troy to increase plant capacity from 7 MGD to 9.6 MGD and provide the necessary capacity for expected new industrial and residential growth. The estimated total construction cost is $11 million. Refer to the attached Troy WWTP Blower Replacement Project \u2013 Plant Expansion \u2013 Process Capacity dated June 22, 2021 for further detail on the construction and design."</t>
  </si>
  <si>
    <t>TPN-180775</t>
  </si>
  <si>
    <t>"The City of Gallipolis serves approximately 3500 Water Customers. The City's water meters have exceeded their useful life by numerous years. Over the last year and a half, we have replaced about 530 of these meters. We still need to replace approximately 2900 of the old meters. Each meter comes at a cost of $265.00 and we have spent $140,450.00 just on the meters we have replaced. We would like to be considered for this Grant to purchase an additional 500 meters at the current cost of $132,500.00."</t>
  </si>
  <si>
    <t>TPN-180774</t>
  </si>
  <si>
    <t>Caldwell WTP Powder Activated Carbon Feed Equipment and Building</t>
  </si>
  <si>
    <t>"The Village of Caldwell desires to provide the application of sodium permanganate into their drinking water treatment system to augment the removal of contaminants, natural organic material, taste and odor compounds and algal toxins, from their finished potable water drinking product. - General Site grading (not exceeding 12\u2019 around the building). Construction of a concrete block building (20\u2019 x 24\u2019 with 10\u2019 ceilings). Electrical, Mechanical Heating and Plumbing for the building. Installation of one (1) Scaletron Industries, LTD Powder Activated Carbon Feed Equipment with the flow process measuring instruments.  Installation of piping and modifications to the raw water supply line that runs into the building for PAC injection"</t>
  </si>
  <si>
    <t>TPN-180773</t>
  </si>
  <si>
    <t>Water SCADA system</t>
  </si>
  <si>
    <t>"The village would like to replace and upgrade the current outdated radio telemetry and SCADA system that has been installed at the water treatment plant for approximately 16 years. This system not only controls the water treatment plant, the water softening system, the water towers and the wells but would also would control any and all alarms at the different stations to alert village personnel of potential problems that could affect many residents in Enon, as well as, in Mad River Township. The new system would allow the village operators to run, control and monitor the entire water system more accurately and efficiently from the plant as well as out in the field. Due to the age of the current system in place, the village is finding it harder to locate parts or items that are in need of repair or in some cases, parts being unavailable. With this improvement, the village water system would be up to date with the current equipment and standards."</t>
  </si>
  <si>
    <t>TPN-180772</t>
  </si>
  <si>
    <t>Kenton Downtown Infrastructure Improvements - Phase 2 Water</t>
  </si>
  <si>
    <t>"The City of Kenton has identified that the downtown sewer, storm, and water mains are some of the oldest infrastructure in the city. Much of this infrastructure is near or past the normal useful life for these utilities. The upgrading of the city's water mains offers an opportunity to provide the infrastructure replacement and supplements needed to revitalize the downtown. It also provides the city with the ability to provide better levels of service to the downtown community with less occurrences of water main breaks, better pressures, improved flows, adequate fire protection, eliminate lead service lines, and provide better water quality for downtown residents and businesses. Phase 2 improvements encompass the 9-block area in the downtown core of Kenton centered about the historic courthouse. Five state routes converge at the courthouse square. The main thoroughfares in this area are Main (SR-31 and SR-53) and Detroit (SR-68) Streets between Carrol and Ohio Streets, and Columbus (SR-67) and Franklin (SR-309) Streets between Market and Wayne Streets. There is also a planned and needed third water main crossing at the Scioto River that is part of this phase. This crossing is needed to provide Kenton with a more reliable water service to the city from the water treatment facility - especially to areas north of the Scioto River."</t>
  </si>
  <si>
    <t>TPN-180771</t>
  </si>
  <si>
    <t>Pump and Motor Redundancy</t>
  </si>
  <si>
    <t>Pump and Motor Redundancy. Spare pump and motors for each pump station on our system. With shipping and manufacturing times increased with the pandemic would like to purchase spares to have on hand in case of equipment failure</t>
  </si>
  <si>
    <t>TPN-180770</t>
  </si>
  <si>
    <t>Phase I Water System Improvements</t>
  </si>
  <si>
    <t>"The Village of Greenfield is experiencing a 25% water loss in their distribution system due to failing lines. Currently the Village is working on a capital improvements plan to address needs at their water treatment plant and other distribution system improvements including replacement of failing water lines.  Even with the planning of these improvements the Village needs to begin replacement of their existing water system and address issues that are plaguing their system right now. The leaking lines have been an issue for many years and the Village\u2019s current project will help address an immediate need that is negatively affecting their customers.  In an effort to try to address the water loss issue the Village has completed leak detection surveys to find potential leaks but every time leaks are repaired, new ones develop resulting in continued loss of water. Since the water system is in continuous repair the only viable option to stop the loss of water is to replace the failing portions of the existing system."</t>
  </si>
  <si>
    <t>TPN-180769</t>
  </si>
  <si>
    <t>"Replacement of existing water service meters in both residential and commercial water services, plus all necessary software/computer upgrades necessary to read the meters. --  -- The Village currently has roughly five different makes/models of meters which require different manners to read: AMR, Visual Reading, Touch Reading with a Wand and Pit Reading. The lack of uniform reading and the quality of the meters is leading to issues with charging for all the water each residence/business uses. Replacing all the meters will decrease inaccurate readings and aid the Village in reducing water loss."</t>
  </si>
  <si>
    <t>TPN-180768</t>
  </si>
  <si>
    <t>Chlorine Gas Relocation</t>
  </si>
  <si>
    <t>"Relocate chlorine cylinder room to 1st floor. 2,000 lb. gas cylinders are currently being lifted to second floor. Located adjacent to Headlands Beach. Plan design is in CIP."</t>
  </si>
  <si>
    <t>TPN-180767</t>
  </si>
  <si>
    <t>Water Mains and Residential Services Along TR191&amp;TR302 in York Twp</t>
  </si>
  <si>
    <t>"This project will extend City of Bellevue water mains into York Township for residential use. In addition this extension will allow the City to close a loop with an existing 400,000 gallon elevated storage tank located adjacent to The Bellevue Hospital and several existing industries and businesses. The additional loop main will afford a large diameter redundant line to the elevated tank and allow supply to continue if the single existing line were to be compromised. The loop will also afford better water quality. There are 41 existing York Township residences that could be supplied with City water in lieu of existing drilled wells."</t>
  </si>
  <si>
    <t>TPN-180766</t>
  </si>
  <si>
    <t>Water Replacement 2021</t>
  </si>
  <si>
    <t>"The Water Replacement 2021 Project consists of multiple sections for improvements: the first area being the Well Field Piping Upgrades, and the second area is the replacement of the Main Street Waterline. These areas are within the City of Cortland and are serviced by the City of Cortland\u2019s Water and Sewer Department. The water system services approximately 7,100 residents and 1,000 businesses. This the project will have a positive impact to the residents/businesses and the surrounding area as well as meet OEPA mandates. -- The Well Field Piping Upgrades included in the project are located in the east section of the City of Cortland.  -- This part of the project will include the abandonment of an existing, deteriorated watermain and the placement of a new 8\u201d conduit to improve the water quality for residents/businesses within the City\u2019s water service area and facilitate the City\u2019s water treatment system feeding from the wells to the recently constructed water tower. -- The Main Street Waterline portion of the project is located at the north-west section of the City of Cortland. The new watermain will be installed along Main St. from N Mecca St. (S.R. 46) running east to N. High St. (S.R. 5).  -- This part of the project will include the abandonment of existing, deteriorated 4\u201d and 8\u201d watermains and the placement of a new 8\u201d water main to improve the water quality for residents/businesses within the City\u2019s water service area."</t>
  </si>
  <si>
    <t>TPN-180765</t>
  </si>
  <si>
    <t>Water Supply System Upgrades</t>
  </si>
  <si>
    <t>"Installation of 2 generators, installation of 4 Valve Insertions, and 10 Fire Hydrants"</t>
  </si>
  <si>
    <t>TPN-180764</t>
  </si>
  <si>
    <t>Madison County Water System</t>
  </si>
  <si>
    <t>"The Madison County Water System project includes a new water distribution system near the intersection of US Route 42 and Interstate 70. The existing service area would consist of the ODRC \u2013LoCI. The two main service pumps are rated at 300 gallons per minute.  The project also includes and interconnect with the City of London for emergencies at State Route 38. The water main will connect into the County\u2019s existing distribution system at the Madison Correctional Institute and the run east to State Route 38. It will continue north on State Route 38 to the intersection with US Route 40 and then turn east to serve the Lafayette community at the intersection of US Route 40 and US Route 42. To service the intersection of US Route 42 and Interstate 70, the waterline continues north along US Route 42 from US Route 40 to Interstate 70 and remains along US Route 42 to State Route 29. The final section of the proposed distribution system is from the intersection of US Route 42 and State Route 29 to the next eastern intersection of State Route 29 with Interstate 70."</t>
  </si>
  <si>
    <t>TPN-180763</t>
  </si>
  <si>
    <t>Clyde Raw Water Supply Line Project</t>
  </si>
  <si>
    <t>"The project will consist of constructing an alternate raw water intake, pumping station and force main in Seneca County, Ohio for the City of Clyde. The intake and pumping station are to be built at the Sandusky River near Old Fort, Ohio on property own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 Construction plans are complete, 401/404 permitting has been obtained and R/W permission given by the Seneca County Engineer. The City of Clyde is ready to bid this project but a funding gap does currently exist. The City of Clyde's Water Treatment Plant provides drinking water for the City of Clyde, Village of Green Springs and the Ohio Turnpike Commission."</t>
  </si>
  <si>
    <t>TPN-180762</t>
  </si>
  <si>
    <t>"2021 Water Infrastructure Improvements (3rd St. Standpipe, Bryant and Millard)"</t>
  </si>
  <si>
    <t>"3rd St. Standpipe Replacement - This will replace the 1938 500,000 gallon Standpipe with a new 500,000 gallon Standpipe. The rivets in the old Standpipe are rusting away and allowing water to seep out of the Stand Pipe. The Stand Pipe serves about half the population of the City.  Bryant Water Main Replacement  - This project will replace the existing 3100 feet of 6" water main with a new 8" water main. All services, fire hydrants and valves will be replaced. Most of the water main was installed in 1937.  Millard Dr. Water Main Replacement  - This project will replace the existing 4000 feet of 6" water main with a new 8" water main. All services, fire hydrants and valves will be replaced. Most of the water main was installed in 1960"</t>
  </si>
  <si>
    <t>TPN-180761</t>
  </si>
  <si>
    <t>Black Water Plant Well Replacement</t>
  </si>
  <si>
    <t>The City of Eaton needs to replace several underground wells serving raw water to the water treatment plants. Well #2 is a top priority on the list as it was installed in the 1960s and nearing its useful life. The casing has corroded and a temporary liner was installed back in 2001 that has a projected bandage lifespan of 10-15 years. The water production on this pump has steadily declined over the years and the motor on the well recently failed as well. The Ohio EPA has already accepted the proposal application for a new well #2 and this project is shovel ready.</t>
  </si>
  <si>
    <t>TPN-180760</t>
  </si>
  <si>
    <t>Middleport Water System Improvements - Phase Two</t>
  </si>
  <si>
    <t>"The project will replace 13,300 feet of water main some of which is nearing 100 years in age. Several thousand feet of this water main is asbestos cement pipe. The Village will also replace around 13,000 feet of LEAD SERVICE LINE, full length of service line replacement. A complete list of addresses is on separate spreadsheet. Fire flows are going to increase throughout the Village as well through this upgrade. Well #4 was drilled in the 1950's and is still in service but we need to drill a new well to replace this asset in the future. Well #4 had issues in the past with nitrate sampling compliance."</t>
  </si>
  <si>
    <t>TPN-180759</t>
  </si>
  <si>
    <t>E. 5th Street/Myers Street Waterline and Lead Line Replacement</t>
  </si>
  <si>
    <t>"The proposed project includes replacement of approximately 1,400 LF of waterline (lead line). -- EPA is highly suggesting lead lines to be removed due to the health and safety. This is an older part of town and lead lines are prevalent and need replaced. The proposed project includes the replacement of existing water line along East 5th Street from Henley Street to Myers Street. Project includes waterline improvements \u2013 including lead line service connections, valves, pavement replacement, storm drains, sidewalk, fire hydrants, ODOT curb ramps at intersections. This project includes the replacement of the existing water line due to the deterioration of the existing water line that causes breaks in the water line. This project also includes the replacement of the existing LSL's. Replacement of the water line and removal of the LSL's will reduce the potential for lead in the water system. Approximately 1400 LF of waterline to be replaced."</t>
  </si>
  <si>
    <t>TPN-180758</t>
  </si>
  <si>
    <t>Lead service line removal with main water line and valve replacement project</t>
  </si>
  <si>
    <t>"Replace an estimated 160 lead service lines with plastic from main corporation stop to curb stop. Replace an estimated 55 mainline, 85 year old lead packed water valves. Replace all 4" cast iron main with 6" C-900 plastic water main"</t>
  </si>
  <si>
    <t>TPN-180757</t>
  </si>
  <si>
    <t>Water Service Connections Project</t>
  </si>
  <si>
    <t>The project will consist of installing water service connections on new waterline projects outside of the corporation limits for current regionalization waterline projects within Crawford county connecting to Bucyrus Public Water System.</t>
  </si>
  <si>
    <t>TPN-180756</t>
  </si>
  <si>
    <t>Cherry Ridge Waterline Extension</t>
  </si>
  <si>
    <t>"Construction funds will be used for a proposed project to extend water from the Walnut Creek Water Company along SR 39 and Cherry Ridge Road to the Tuscarawas County line. Walnut Creek Water Company will take ownership of the existing Cherry Ridge Water Works and eliminate this water system, which is suffering from poor water pressure and deteriorated waterline. The Cherry Ridge system currently has 34 residential customers. The line extension has the potential to connect 22 new residential and business water services in addition to Cherry Ridge, which have poor quantity water supply . Project elements include approximately 20,610 lf of 6-inch to 8"inch waterline, one booster station, a 100,000 gallon elevated water storage tank, gate valves &amp; boxes, hydrants, fencing and electrical. In addition, the project will replace approximately 3,110 of existing line on Olde Pump Street as well as gate valves &amp; boxes, fire hydrants and water services."</t>
  </si>
  <si>
    <t>TPN-180755</t>
  </si>
  <si>
    <t>Warsaw Waterline Extension</t>
  </si>
  <si>
    <t>"This project involves the construction of approximately 44,000 linear feet of waterline along US Route 36 from the City of Coshocton to the Village of Warsaw, a new water storage tank to serve the junior and senior high schools, the replacements of all service laterals and water meters in the Village of Warsaw. The Village has identified at least 70 service laterals in Warsaw that are made of lead, which contaminates the drinking water, and is especially harmful to children. Meters need to be replaced to conform with the Coshocton water system, and to be able to be read remotely."</t>
  </si>
  <si>
    <t>TPN-180754</t>
  </si>
  <si>
    <t>Malta Water Distribution Improvements 2021</t>
  </si>
  <si>
    <t>"Justification: The village is unable to track water loss accurately, the system consists of antiquated waterlines (including some that are asbestos cement pipe), experiences frequent breaks, and there is insufficient fire protection at the lumber yard. -- Outcomes: Improved water system reliability; reduction in water loss and maintenance costs; increased fire safety; asbestos cement removal. -- Deliverables: -- -8,800 LF Main Line -- -3,000 LF Service Line -- -17 Fire Hydrants"</t>
  </si>
  <si>
    <t>TPN-180753</t>
  </si>
  <si>
    <t>Brushy Fork Water Line Extension</t>
  </si>
  <si>
    <t>"The Adams County Regional Water District has been approached by Brown County residents on Brushy Fork Road.  The existing residents on this road have poor water quality and quantity that is unfit for consumption.  The district has prepared and estimate for a 3-inch water line that would feed Brushy Fork from the existing distribution system on Hickory Ridge Road.  The cost of this feed is too much for the residents alone to afford and an infusion of grant dollars is the only way the project will move forward.  The project consists of just under 10,000 linear feet of 3-inch water line, valves, hydrants, and services at a cost of $250,000."</t>
  </si>
  <si>
    <t>TPN-180752</t>
  </si>
  <si>
    <t>Water System Improvements 2020</t>
  </si>
  <si>
    <t>"Justification: The City of Logan has sections of water line that were originally installed in 1920s to 1940s. These older sections of line continue to break, causing water loss significant enough to cause system failure for 3,400 customer accounts in The City and its regional connections. The City has been addressing Findings &amp; Orders issued in 2017 as a result in complete system failure due to pressure loss in 2016. This is phase 2 of a multi-phase water line rehabilitation plan. Replacement: no permits required.  Outcomes: Reduced water loss and maintenance costs while increasing health and system stability for regional water system with the replacement of lines and appurtenances as old as 100 years. Recoat reservoirs not coated in over 30 years. -- Deliverables: -- \u2010 9,288 LF Mainline -- \u2010 5,400 LF Service line -- \u201022 new Hydrants installed -- \u2010Recoat 2 primary reservoirs"</t>
  </si>
  <si>
    <t>TPN-180751</t>
  </si>
  <si>
    <t>Ridge Street Water Upgrades</t>
  </si>
  <si>
    <t>The Ridge Street Water Main Replacement project is to replace a 2 inch water main with an 8 inch main. The 2 inch main is undersized and currently serves 7 homes. The water pressure and flow was measured to be a static pressure of 55 psi and flow at 13 GPM at 25 PSI. Replacing the 2 inch water main with a 8 will allow for more water volume. the added fire hydrant on South and Ridge will provide better fire protection and can be flowed for water quality.  Compared to a meter pit served by a 8 inch which has 80 PSI and flow at 40 Psi at 50 GPM. In addition to low water volume there has been a few breaks in the pipe over the years. The pipe type is galvanized and when inspected it was pitted and would not receive a repair clamp.</t>
  </si>
  <si>
    <t>TPN-180750</t>
  </si>
  <si>
    <t>Industrial Park Waterline Loop Extension</t>
  </si>
  <si>
    <t>"The Industrial Park Waterline Loop Extension project will provide public water service to an unserved area between the Village of Chickasaw and the Marion Twp. Industrial Park south of the Village. This waterline extension will serve as a secondary waterline (loop) feed from the WTP to the Village\u2019s distribution system. Furthermore, this waterline will prevent a critical infrastructure failure in the current single feed waterline to the Village that would leave the Village residents without water service for an extended period. These factors have made this the #1 priority project for the Village.  The project includes the extension of 2,550 L.F. of 8\u201d Waterline and associated valves and fire hydrants."</t>
  </si>
  <si>
    <t>TPN-180749</t>
  </si>
  <si>
    <t>Lake Milton Waterline Replacement</t>
  </si>
  <si>
    <t>"The project consists of replacing an old transit water mains. Approximately 2,935 lineal feet of 6-Inch PVC C900 water main, 12 new gate valves, 5 new fire hydrants will be installed, and 43 services will be install on the West Side Improvements. The East Side Improvements will include 3,985 lineal feet of 6-Inch PVC C-900 water main, 18 new gate valves, 5 new fire hydrants, and 35 services installed."</t>
  </si>
  <si>
    <t>TPN-180748</t>
  </si>
  <si>
    <t>Route 40 Water Transmission Main</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currently fed by an existing 1960\u2019s era 12\u201d cast iron water main. Failure of the existing 12\u201d main would result in the entire high pressure zone to lose water service"</t>
  </si>
  <si>
    <t>TPN-180747</t>
  </si>
  <si>
    <t>Village of Shadyside - 2020 Water Improvements Project</t>
  </si>
  <si>
    <t>"The Village water system improvements are designed to address the current severe water quality directives from the EPA. In 2018 a watermain break occurred resulting in the depressurization of the village water system. When the depressurization occurred water from the mainline made it\u2019s way back into the wells. The village issued a boil warning for the city and the EPA was notified. During the depressurization event the EPA found that there were many critical valves that were inoperable and that need replaced or added. This project also involves the replacement of identified failing water lines, and the removal of equipment at the village WTP."</t>
  </si>
  <si>
    <t>TPN-180746</t>
  </si>
  <si>
    <t>3rd Street Water Main Replacement</t>
  </si>
  <si>
    <t>"This project involves the replacement of water main along 3rd Street between High Street and Franklin Road. The project involves the installation of 2,350' of 8" water main and services on 3rd Street, between High Street and Franklin Road. Fire hydrants, water services, and valves will also be replaced. The project will replace the existing 4" transit (asbestos cement) and cast-iron water mains with an 8" main to improve fire flow and eliminate a section of main and services that have very frequent break history. The cast iron main has experienced severe internal corrosion and fire flow in the area is very limited. The Village has known lead service lines on the public side of the meter pits in the project area, and these services would be replaced to the meter. --  -- These frequent water main breaks cause extended service interruptions for residents. Water service interruptions also increase the risk of health concerns for those residents that have lead service lines. The transit pipe material is weaker and more susceptible to failure than more traditional pipe materials, and the pipe contains asbestos fibers, which can cause potential health concerns. --  -- The number of homes served is 65."</t>
  </si>
  <si>
    <t>TPN-180745</t>
  </si>
  <si>
    <t>Diller Road Waterline Loop Project</t>
  </si>
  <si>
    <t>"This waterline project would provide a loop to the water distribution system which is beneficial to the overall system as well as provide a back up water source to the Village of Elida which has a population of approximately 2,200. The water itself comes from the City of Lima and the Allen Water District completes waterline projects outside of the City to provide residents in Allen County with clean potable water as well as fire protection. This waterline would consist of approximately 4,200 linear feet of 12" line and serve approximately 10 residents along the route while providing a back up water source to another 2,200. Overall, this is a small project but will have a profound impact on the water distribution system as a whole."</t>
  </si>
  <si>
    <t>TPN-180744</t>
  </si>
  <si>
    <t>City of Jackson Looped Water System Trunk Line Repair &amp; Replacement</t>
  </si>
  <si>
    <t>"The project involves the replacement of approximately 5,800 LF of 8-inch water line, 32 gate valves, 3,000 LF of service line, 100 service reconnections, 23 insert valves, and 17 Type A fire hydrants."</t>
  </si>
  <si>
    <t>TPN-180743</t>
  </si>
  <si>
    <t>WTP Low Service Pump Station No. 1 Improvements</t>
  </si>
  <si>
    <t>"The project will replace stationary bar screens and slide gates at the inflow channels, replace two traveling screens, replace and upsize four (4) raw water vertical turbine pumps, replace the motor control center, and replace the heating and ventilation equipment. New drives and controls will be provided to allow remote operation and monitoring through SCADA. The project will also include general rehab to the pump station structure including painting, roofing replacement, concrete repair, and improvements to the pump station site. This project will improve water quality by allowing the City to pump larger volumes of high quality river water into the storage reservoir which will reduce the risks of Harmful Algae Blooms from developing in the reservoir. Also, it will decrease the time needed to fill the reservoir and allow the City to avoid river water that may contain Harmful Algae Blooms in the Maumee River."</t>
  </si>
  <si>
    <t>TPN-180742</t>
  </si>
  <si>
    <t>Garrett Ridge Improvement Project-2021</t>
  </si>
  <si>
    <t>"Jackson County Water Company (JCWC), the water company that provides service to customers adjacent to the Garrett Ridge project area, is proposing to extend service to 52 homes for a cost of $6,504,000. This estimate includes increases in capacity in the JCWC system within Jackson County, which will also support 127 existing Vinton County customers and future expansions in Vinton County.   The Jackson Township area is extremely rural, and there are challenges to bringing water service to the homes there, such as the rugged terrain and the scattered nature of residences. Recent testing of on-lot water wells in the area showed total coliform numbers were alarming in several cases, leading the health department to recommend disinfection. Other on-site wells are dry or unable to produce sufficient water for household use."</t>
  </si>
  <si>
    <t>TPN-180741</t>
  </si>
  <si>
    <t>Perkins Avenue Waterline and Resurfacing Project</t>
  </si>
  <si>
    <t>"The Perkins Avenue Waterline and Resurfacing project consists of the replacement of a failing water line extending the entire length of Perkins Ave (a main corridor between our City and Perkins Township) from just west of the Anderson St to the East at 52nd St (including 52nd St). By the numbers this includes roughly 10,100 linear feet of 6" being replaced with new 6" and an additional 1,100 linear feet of 6" being replaced with 8" on 52nd Street. The water line is in very poor condition with 61 recorded water main breaks on this section and the pavement being in poor condition from these breaks, causing several defects in the pavement. Most of the water line dates back to being constructed in 1935-1936. Much of the storm sewer piping and drainage along with the curbs will be replaced as part of this project. --  -- This project will help address water quality/public health issues, as a new water line will reduce the amount of boil advisories issued in this location and reduces the risk of pavement buckling or sinkholes appearing from repeated breaks in the line in such a close area. With the correction of the storm sewer piping and drainage, this will decrease the amount of unwanted water getting into our sanitary system and bogging up the sewer plant during processing."</t>
  </si>
  <si>
    <t>TPN-180740</t>
  </si>
  <si>
    <t>Edgeworth Addition Waterline Improvements</t>
  </si>
  <si>
    <t>"Improvements to waterlines and services including lead line removal on Edgeworth Avenue, 11th Street, 12th Street, 13th Street, 14th Street, Brooklyn Avenue, St Louis Avenue, Rochester Avenue, Portland Avenue, Westchester Drive, Greenacre Drive, Maple Drive, Neal Drive, and Hillcrest Acres Road. This project will increase flow to Guernsey County (the City\u2019s largest customer), Cambridge Township and the City\u2019s Main School Campus. The project will increase reliability by eliminating dead end waterlines. The reduction of said dead ends will also have a strong impact to the water quality in the area. Additionally, the new waterlines (both replaced in-kind and increased in size) will have a strong impact on water quantity for the area and customers mentioned above. Professional fees for construction inspection of the above work is also included. For more detail please see the attached itemized engineer's opinion of probable construction costs."</t>
  </si>
  <si>
    <t>TPN-180739</t>
  </si>
  <si>
    <t>Wolf Creek Street Waterline Replacement Project</t>
  </si>
  <si>
    <t>"This project is located on Wolf Creek Street from Western Avenue to Arlington Road. This waterline replacement project consists of abandoning the existing 4" and 6" cast iron waterline installed in the 1950's and 1960's from Western Avenue to Arlington Road, and replacing it with a larger 8" DCI waterline. The water main will tie in at Arlington Road and connect with a larger 10" main. Replacing the waterline will improve fire protection as well as create a reliable delivery of drinking water to the residents and businesses alike."</t>
  </si>
  <si>
    <t>TPN-180738</t>
  </si>
  <si>
    <t>Henry and Wood County Water Main Improvements</t>
  </si>
  <si>
    <t>"The project consists of a water main interconnection between the communities of McClure, Liberty Center and Weston for regionalization to improve water quality to the affected customers, obtain a more stable water rate for the long-term, provide a system for future growth in the County and an emergency source for Napoleon and Malinta. Additionally, serving new customers along the routes between the communities."</t>
  </si>
  <si>
    <t>TPN-180737</t>
  </si>
  <si>
    <t>Park St Water Main Replacement</t>
  </si>
  <si>
    <t>"The project consists of upgrading an existing 6\u201d transite waterline that runs along Park Street (SR 705) between Main Street (SR 66) and Willman Street, approximately 1,400 feet, and an existing 4\u201d transite waterline that runs along Park Street (SR 705) between Willman Street and Dogwood Drive, approximately 1,400 feet. This existing waterline is severely undersized for both fire hydrant flow and adjacent properties\u2019 water pressure. The village also experiences frequent breaks on this old transite line, requiring residents to be without water while the break is fixed and Park Street (SR 705), a major thoroughfare through the Village, to be shut down during repairs."</t>
  </si>
  <si>
    <t>TPN-180736</t>
  </si>
  <si>
    <t>Waterline Replacement and Water Meters</t>
  </si>
  <si>
    <t>"The project is intended to improve water service reliability and increase firefighting capabilities in the project area. The waterlines (4" and 6") are undersized to provide adequate fire protection, and are asbestos cement and cast iron liner. The proposed improvements include the construction of 4,140 lineal feet of 8" waterline, gate valves, 10 hydrants, various fittings and 84 water services within public alley right-of-way as indicated on the project map. Installation of additional Water Meters for remainder of households in the Village."</t>
  </si>
  <si>
    <t>TPN-180735</t>
  </si>
  <si>
    <t>City of Mount Vernon Buckeye Addition Waterline Extension Construction</t>
  </si>
  <si>
    <t>"This project will be an extension of these waterlines to create a complete water system loop in this area. The key issues the City of Mount Vernon will address through this project include: --  -- 1) Water system loop to provide reliability and water to an unserved area. --  -- 2) Well water quality problems facing residents. --  -- 3)Equal opportunity for tapping into waterline for water service. --  -- Based on this evaluation of the issues to be addressed the following construction project in the Buckeye Addition area is proposed: --  -- 1) Waterline extension from Pattison Avenue and Cleveland Avenue into McKinley, Harris, Roosevelt, Harrison, Harris, and Ohio Avenues creating a water system loop in the residential area connected to the larger City of Mount Vernon Water Distribution System loop."</t>
  </si>
  <si>
    <t>TPN-180734</t>
  </si>
  <si>
    <t>Blaine Hill Gravity Force Main Replacement</t>
  </si>
  <si>
    <t>"The Blaine Hill Gravity Force Main Replacement Project includes the construction of approximately 6,000 LF of 12" PVC gravity force main. The project area is located in Belmont County paralleling along the north and south boundaries of National Road between Pasco Drive and Crosley Road. The proposed 12" main will replace an existing undersized 8" gravity force main that carries sanitary sewer from the Ohio Valley Mall and Ohio Valley Plaza areas to East Ohio Regional Waste Authority's sewer system. The existing 8" main is operating at its hydraulic capacity during peak flows each day. As a result, there are times when the line overflows from manholes in the Pasco Drive area. This replacement project will eliminate this bottle neck in hydraulic capacity in this area of our system and allow for normal operations, development and continued economic growth in the Ohio Valley Mall and Ohio Valley Plaza areas. This force main serves the Ohio Valley Mall and the Ohio Valley Plaza areas including 12 hotels, 33 restaurants, over 100 retail stores and approximately 280 residences"</t>
  </si>
  <si>
    <t>TPN-180733</t>
  </si>
  <si>
    <t>Hidden Glen Water Main - Loop for Water Tower Transmission Grid</t>
  </si>
  <si>
    <t>"The City of Chardon plans to install a 12" ductile iron water main loop that would serve as a second means of transmission for finished water to the system. The 4040 liner feet of new 12" ductile iron pipe water main along with eleven new fire hydrants is planned for installation from the Well Fields at Woodiebrook Road, north by northwest to the Hidden Glen Subdivision, then west to the easterly termination point of the existing 12\u201d water main in Hidden Glen Trail. The connection to the Hidden Glen water main will create a loop that will serve as a secondary means to feed the City's 1-million-gallon water tower in the event that 16" Transite pipe transmission main is not in service."</t>
  </si>
  <si>
    <t>TPN-180732</t>
  </si>
  <si>
    <t>Carrollton Village Water Treatment Plant Improvements</t>
  </si>
  <si>
    <t>"The Village needs to remove and replace the failing existing SCH 80 PVC raw and finished water lines at the water treatment plant with new ductile iron pipe. The Village also needs to replace the failing SCH 80 PVC backwash water line with ductile iron pipe. Over the past five years the plant has experienced three incidents caused by excessive pressure that led to violent vibration of the entire system causing the rupture of lines. This led to the need for manual operation of the plant. The pipe is original to the plant, which was constructed in 2013 and is actively dripping. It is critical that the problem is corrected to ensure the health and safety of the public drinking water supply. The project will replace approximately 300 feet of 12" PVC pipe with ductile iron pipe."</t>
  </si>
  <si>
    <t>TPN-180731</t>
  </si>
  <si>
    <t>Taylor Road Water Treatment Plant Expansion</t>
  </si>
  <si>
    <t>"The existing water treatment plant has a limited existing footprint so any facility expansion will require the expansion of the existing building to meet the needs of additional treatment equipment. It is expected that the expansion will include the addition of at least one (1) iron filter (Dualator), one (1) water softener, one (1) clearwell, and an additional 750,000 gallon elevated water tower. Each of these components will be evaluated during the engineering design process and the necessary additional equipment will be incorporated into the expansion project design plans. Once design is completed, the project will be publicly bid utilizing prevailing wages, and the construction contract will be awarded."</t>
  </si>
  <si>
    <t>TPN-180730</t>
  </si>
  <si>
    <t>US 36 Waterline Replacement</t>
  </si>
  <si>
    <t>"The proposed project will replace existing aging and failing 4\u201d and 6\u201d cast iron waterlines located under the pavement of US Route 36. This waterline has experienced many breaks over the past 10 years and is undersized by today\u2019s standards. In addition, the Village will install new water valves and fire hydrants. Existing water services will also be replaced and any lead water service lines between the waterline and the resident\u2019s property line. If the lead water service line continues to the residence, the village will assist the homeowner in coordinating this replacement. --  -- US 36 is the most highly traveled street in the Village of St. Paris and ODOT plans on doing paving improvements soon. Replacement of this waterline is the highest priority project for the village and they lack the funds to complete this project. --  -- These replacements will provide residents of the project area with a safe and reliable water distribution system. Also, the extra fire flow capabilities will allow more effective fire suppression. -- The current waterlines in the project area have outlived their useful life. The waterlines have over 70 years of lime build-up on them, which reduces the useable size of the waterline and causes water pressure issues in the area. Lime build-up has also caused most of the water valves to be inoperable. The majority of the existing waterline joints in the project area are made with lead and a portion of the water services are suspected to be lead as well.."</t>
  </si>
  <si>
    <t>TPN-180729</t>
  </si>
  <si>
    <t>Water Treatment Plant Expansion</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t>
  </si>
  <si>
    <t>TPN-180728</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  --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180727</t>
  </si>
  <si>
    <t>Water Treatment Plant Replacement</t>
  </si>
  <si>
    <t>The project involves engineering design services and OEPA permit fees to support replacement of the existing Village of Bloomingburg water treatment plant. The existing treatment facility has reached its useful life and raw water quality warrants a modification in treatment technology to better support arsenic removal.</t>
  </si>
  <si>
    <t>TPN-180726</t>
  </si>
  <si>
    <t>Water Treatment Plant Filter Replacement</t>
  </si>
  <si>
    <t>"The project includes the replacement of 2 existing pressure filters that recently failed because of calcium carbonate hardening and plugging the filter vessels. The Filters had plugged to the point that the Village could not produce water. They made emergency repairs to 2 filters to maintain operations, but currently have 2 filters down that need to be replaced to return the treatment plant to full capacity. This was an unforeseen failure within the treatment process and needs to be corrected ASAP. The Average water usage per customer is 5,000 gallons per month.  The project is needed to resolve the current situation at the Village\u2019s WTP and restore the plant to full production capacity. The project is critical to ensure the long-term ability to provide adequate and safe drinking water for Village residents."</t>
  </si>
  <si>
    <t>TPN-180725</t>
  </si>
  <si>
    <t>Water Treatment Plant Equipment Replacement</t>
  </si>
  <si>
    <t>"The project includes the replacement of the existing water treatment equipment that is failing to meet current OEPA standards. Specific components to be replaced include pressure detention tanks, pressure filters, pressure softeners, brine solution tank, backwash holding tank, automated control panel and associated valves, flow meters, and pumps. Many of these components have failed or are very near to critical failure. Also included are some waterline replacements within the distribution that have experienced frequent breaks. --  -- The project is needed to resolve present and past OEPA violations, and findings and orders. Addressing the violations and orders will bring the WTP into compliance and ensure adequate and safe drinking water for all residents of Willshire"</t>
  </si>
  <si>
    <t>TPN-180724</t>
  </si>
  <si>
    <t>City of Willard Water Treatment System Improvements</t>
  </si>
  <si>
    <t>"The City of Willard is currently in the design phase of a water system improvements project that includes upgrades and improvements to the City\u2019s River Intake Structure, the City\u2019s Reservoir Intake Structure and the City\u2019s Water Treatment Plant. The proposed upgrades were identified in the city\u2019s asset management plan and include electrical, pumps, valves/components, SCADA upgrades and building renovations at the River and Reservoir Intakes along with bulk chemical storage and a new generator at the reservoir intake structure. Water treatment plant improvements include a new clarifier and covers. New air scour system &amp; filter media for the filter gallery. A building addition to house bulk chemical storage and a new powder activated carbon bulk system. Upgrades to the electrical system/SCADA controls &amp; plant security and building renovations. The Ohio EPA approved the City\u2019s General Plan on December 2, 2020"</t>
  </si>
  <si>
    <t>TPN-180723</t>
  </si>
  <si>
    <t>WTP Improvements</t>
  </si>
  <si>
    <t>"The Village of New Lexington has been operating on one filter in their water treatment plant (WTP) for over one year. The plant has two filters at full capacity and the absence of one filter does not allow the Village ample time to backwash, take a filter down for maintenance or catch up on water storage during a line break or other emergency. The Village is one catastrophic event away from having the entire town out of water. Lacking a satisfactory emergency connection with a neighboring water purveyor makes the filter repair imperative so the Village has the full capacity available at the WTP. Additionally, the carbon dioxide tank has reached the end of life as well and is in need of replacement. This is another critical treatment component that cannot be omitted."</t>
  </si>
  <si>
    <t>TPN-180722</t>
  </si>
  <si>
    <t>Water Treatment Plant Maintenance Upgrades</t>
  </si>
  <si>
    <t>Rehabilitation of the existing softeners at the water treatment plant -- Cleaning of existing Production Well #4 including installation of a new submersible pump. -- Upgrade of hardware and software within the existing filter/softener control panel.</t>
  </si>
  <si>
    <t>TPN-180721</t>
  </si>
  <si>
    <t>CSO Improvement Phase 8C Munn's Runn Pump Station</t>
  </si>
  <si>
    <t>Phase 8C would upgrade the Munn\u2019s Run Pump Station and force main. A new pump station and force main would either replace or supplement the existing pump station and force main. The new pump station and force main would be constructed adjacent to the existing infrastructure. Phase 8C also includes flow metering and pump station drawdowns to develop and calibrate a hydraulic model. The hydraulic model approximates the impact an upgraded Munn\u2019s Run Pump Station would have on overflows at Munn\u2019s Run Pump Station and on the downstream New Boston collection system including overflows at West Avenue Pump Station.</t>
  </si>
  <si>
    <t>TPN-180720</t>
  </si>
  <si>
    <t>"Holland Road Combined Sewer Rehabilitation, Project 21-12S"</t>
  </si>
  <si>
    <t>"The goal of this project is to remove a significant amount of infiltration in this 72-inch combined sewer from Rock Swale to State Route 309 (Kenton Avenue). Additionally, this pipe is a multilayer brick arch structure that has had severe structural failures in the past. Our investigations show that large portions of this pipe are in very poor condition and are in need of repair. Lining this sewer will eliminate the need to close the roadway for extended amount, limit the amount of impact to our conveyance system, and is the most cost effective. As part of the CSOLTCP, the flow metering and modeling of the system demonstrates the several areas of the sewer network have severe inflow and infiltration issues. Figures 2-12 and 2-13 from the CSOLTCP shows the Holland Road Combined Sewer (72-inch) of severe Inflow and Infiltration. With limited storm water pipes in these areas, the main culprit would be infiltration."</t>
  </si>
  <si>
    <t>TPN-180719</t>
  </si>
  <si>
    <t>7th Street Sewer Project</t>
  </si>
  <si>
    <t>"The proposed project may generally be described as the construction of a new sanitary sewer pumping station and force main to discharge into an existing 24" sewer main along Bridge Street. The proposed improvements will eliminate an existing sanitary gravity sewer which has reached its useful life, is a major source of infiltration and inflow, and cannot be rehabilitated/replaced due to environmental concerns."</t>
  </si>
  <si>
    <t>TPN-180718</t>
  </si>
  <si>
    <t>Carrollton Village Sanitary Collection Line Improvements</t>
  </si>
  <si>
    <t>"Excessive inflow and infiltration is occurring in the sanitary sewer along the Canton Rd. Business and Housing district leading to the threat of sewer back-ups creating a threat to the health and safety of residents along this route. Based upon a video inspection of the sanitary sewer, clean water is entering the sanitary sewer through cracks and broken pipe which have also allowed tree roots to extend into this line further exacerbating this issue. Excessive in-flow and infiltration results in increased flows to the wastewater treatment plant that causes it to exceed its rated capacity, leading to potential violation of the plant's EPA permit limits. If funded, this project will remove the tree roots and include lining 3,403 LF of 8\u201d sanitary sewer line with 8\u201d diameter x 4.5 mm &amp; 6 mm Premier Pipe, USA Cured-in-Place Pipe. This corrective action will reduce the volume of inflow and infiltration entering the sanitary sewer collection system and will prevent sanitary sewer overflows or back-ups from occurring and will reduce the volume of flow at the wastewater treatment plant."</t>
  </si>
  <si>
    <t>TPN-180717</t>
  </si>
  <si>
    <t>Noble County Sanitary Sewer-CR 56 Extension</t>
  </si>
  <si>
    <t>"This proposed project will provide sanitary sewer to residential and commercial businesses outside of the Village of Caldwell, Ohio. The proposed gravity sanitary sewer line will connect into Caldwell\u2019s existing wastewater treatment plant which has the capacity to handle additional flow. Currently the residents and businesses are on septic systems which discharge near Duck Creek. Some of the resident\u2019s septic systems near County Road 56 are not compliant with EPA regulations because their properties are located on lots that are less than 2 acres and situated on unsuitable soils. This becomes a health and safety concern for the community and the environment. This is the last unsewered area of the County that is adjacent to Caldwell. --  -- The proposed sanitary sewer project includes a total of 3,837 linear feet of line and services approximately 14 residential buildings. The sanitary lines are located along County Road 56 (Fairgrounds Road) from Main Street south to the Noble County Fairgrounds. Noble County has received pressure from developers to build more houses within the area and the proposed sanitary sewer lines would allow such growth. Placing new sanitary sewer line along County Road 56 will help the County\u2019s economic growth, residential development and eliminate health and safety concerns associated with existing septic systems."</t>
  </si>
  <si>
    <t>TPN-180716</t>
  </si>
  <si>
    <t>Effluent Lift Station Upgrade</t>
  </si>
  <si>
    <t>"Justification: -- This project will upgrade pumps and control panel to address operational issues and the high cost of operation and maintenance. The inefficient and expensive pumps create overflows and have caused a broken force main. -- Outcomes: -- Increased reliability, mitigation of health and safety concerns, and lower operation and maintenance costs. -- Deliverables: -- Effluent Lift Station Pumps, Effluent Lift Station Control Panel"</t>
  </si>
  <si>
    <t>TPN-180715</t>
  </si>
  <si>
    <t>Hubbard Sanitary Sewer System Improvement Project</t>
  </si>
  <si>
    <t>"The City of Hubbard is submitting a sanitary sewer improvement project for HB 168 consideration that includes both lift station and sanitary sewer upgrades to critical sanitary infrastructure within the City that affects City residents, Hubbard Township residents, and the Hubbard Schools Complex The City has determined that the existing 8" sanitary sewer on Hall Avenue between Scott Street and Clingan Street is in need of immediate replacement. The sewer replacement is approximately 600 linear feet in length and is anticipated to meet the Ohio EPA Permit-to-Install exemptions found in 3745-42-02 as a direct replacement of a like for like sized pipe in the same location with a project length of less than 1,000 feet. Findings from recent CCTV investigations have indicated that the sanitary sewer has reached the end of its useful life and is at high-risk for failure and collapse. A failure of the existing sewer could result in significant disruptions to school operations due to sewage back-ups and would compromise the City's ability to safely convey sewage from the school complex and neighboring homes on Hall Avenue."</t>
  </si>
  <si>
    <t>TPN-180714</t>
  </si>
  <si>
    <t>I-74 / SR 128 Wastewater Collection System</t>
  </si>
  <si>
    <t>"The project area is an unsewered area including numerous failing on-lot treatment systems and multiple wastewater package plants violating OEPANPDES permit limits. Additionally, the area is a focus for economic development (currently limited by lack of central sewers) to benefit Whitewater Township and Hamilton County. The project includes the construction of one (1) major pump station located on the south side of SR128 just east of 5704 SR128; ~10,100 LF of 12\u201d force main sewer with a point of connection to an existing MSD force main at the I-74 Interchange; and ~6,100 LF of gravity sewers intercepting and replacing existing package plants; plus all necessary appurtenances. At full development the project has the potential to serve ~1,400 customers (EDU\u2019s) comprised of residential, commercial and institutional facilities."</t>
  </si>
  <si>
    <t>TPN-180713</t>
  </si>
  <si>
    <t>Chauncey Sewer Collection System Replacement Construction</t>
  </si>
  <si>
    <t>"The Village has suffered many sewer line collapses in recent years throughout the aged clay pipe collection system. The chronic breaks are unsustainable and the high I&amp;I contribute to basement backups, high O&amp;M costs, and limiting WWTP capacity to receive flows from any new customers. Recent emergency repairs were costlier than debt service of a new collection system."</t>
  </si>
  <si>
    <t>TPN-180712</t>
  </si>
  <si>
    <t>Wastewater Treatment Plant Lift Station and Generator</t>
  </si>
  <si>
    <t>Installation of a lift station and backup generator at the Wastewater Treatment Plant.</t>
  </si>
  <si>
    <t>TPN-180711</t>
  </si>
  <si>
    <t>Pump Station #4 Force Main</t>
  </si>
  <si>
    <t>The new Pump Station #4 Force Main will increase the station\u2019s flow capacity to the 2040 projected design flow of 5.6 MGD. The force main will have to be routed directly to the Water Reclamation Facility because the current receiving sanitary sewer does not have enough capacity. This will aid in reserving additional capacity at the Crosses Run Pump Station for further development in its service area. -- Modifications to the influent screening building will be required at the Water Reclamation Facility to install the new force main. These will be performed as a part of the force main project.</t>
  </si>
  <si>
    <t>TPN-180710</t>
  </si>
  <si>
    <t>Conneaut Township Park Sanitary Lift Station Replacement</t>
  </si>
  <si>
    <t>"This request is specifically to address the cost associated with the construction to replace the existing sanitary sewer lift station that serves the Township Park's bath house &amp; concession stand. The Township Park is currently undergoing the planning and design to replace the existing Bath House &amp; Concession stand with new facilities. Those capital costs for the building construction and build out has been secured through funding support from the Ashtabula CDC, ODNR Land and Water Conservation Fund Grant and local Township Park funds. The sanitary infrastructure that serves the Bath House and Concession stand was evaluated and it has surpassed its useful life, it is logical to time the replacement of the lift station while the land is disturbed for the building construction. The Park Commissioners over the years have faithfully maintained it, but now it\u2019s judicious to replace the sanitary infrastructure in alignment with the parks capital plan of replacement of the Bath house Concession stand building."</t>
  </si>
  <si>
    <t>TPN-180709</t>
  </si>
  <si>
    <t>"E. Main Street Sanitary Improvement, Phase 2"</t>
  </si>
  <si>
    <t>"The project consists of the replacement of the existing 12\u201d gravity sanitary sewer collection main with a proposed 15\u201d sanitary sewer main. The existing 12\u201d sanitary sewer will be replaced on Waverly Street from Main Street to the dead end, west under the existing railroad to the Gay Street intersection. The new sanitary sewer main will replace the existing broken down main, as well as provide additional capacity for the future service area east of Interstate 75. This project scope would consist of the second phase of improvements required to handle the existing flow from the service area plus haver additional capacity for the projected future flow from the development east of Interstate 75. The Village is currently working on the design and OEPA financing for construction on the first phase."</t>
  </si>
  <si>
    <t>TPN-180708</t>
  </si>
  <si>
    <t>Crestview Road Raw Water Line Project</t>
  </si>
  <si>
    <t>"The Crestview Road Raw Waterline project will convey much needed raw water to the City of Columbiana's new water plant which serves both the City and Fairfield Township residents. The water plant itself can treat up to 2.1 MGD and our well fields are currently the limiting factor to run at capacity. This project will enable us to draw water from a separate aquifer that what are current wellfields draw. Over 16,000 feet of 8 inch water line will be constructed in order to connect the new Crestview Road well field to the water treatment plant. The raw water line project will benefit the entire population of the City of Columbiana (pop. 6,257) residents along with approximately 200 residents/businesses (67 accounts) are served outside the city limits within Fairfield Township. The project will help us continue to supply drinking water to the City of Columbiana and surrounding township residents. The City serves inside and outside customers."</t>
  </si>
  <si>
    <t>TPN-180707</t>
  </si>
  <si>
    <t>Sherwood Forest Sewer Lift Station</t>
  </si>
  <si>
    <t>"This project will involve improving the existing sewer collection system installed in 1967, installing a new lift station and 1,300 LF of force main, plus the demolition and abandonment of an old package waste water treatment plant also installed in 1967. --  -- The first portion of the project will be to grout the joints of the existing sewer mains, laterals and manholes to eliminate the infiltration that is in the existing system. We have been monitoring the flows of this system using two flow meters for the past 18 months. There is a direct correlation to increased flows and heavy rain events within the collection system. We have spent extensive time video recording the condition of the main sewer line and laterals and have repaired the major defects. The remainder of the infiltration is coming in between the joints of the old vitrified clay sewer line. Grouting the joints of the sewers and manholes will seal the joints of the clay tile and help to reduce and eliminate infiltration into the system. --  -- The next portion will be to install a lift station and force main in order to eliminate the aging package treatment plant. This sewer plant is under current findings and orders from the Ohio EPA and needs to be eliminated under those orders. The sewage will be pumped 1,300 feet into the City of Wapakoneta's collection system for treatment."</t>
  </si>
  <si>
    <t>TPN-180706</t>
  </si>
  <si>
    <t>Stratton Storm Water Lift Station</t>
  </si>
  <si>
    <t>"The existing pump overflows when the river rises above the outflow elevation. The Village would like to design a permanent pumping station to eliminate the need to hook-up portable pumps when this occurs. The proposed pumping station will be sized to exceed the capacity of the existing portable pumps by 50%. A by-pass connection will also be designed to connect the portable pump if necessary. A platform will be designed to the approximate elevation of First Drive to hold the control panel and alarm light. An auto-dialer will also be installed in case of an emergency. The force main will terminate on the east side of SR7 and will \u201cdaylight\u201d at a \u201cgooseneck\u201d outlet. The existing valve of the gravity discharge line will be replaced. Lighting and a natural gas back-up generator will also be provided.  Additionally, this project in the Village of Stratton will benefit the neighboring Village of Empire by reducing flood waters in the Village of Empire."</t>
  </si>
  <si>
    <t>TPN-180705</t>
  </si>
  <si>
    <t>"Scope of Wastewater System Improvements: -- \u2022 The project will replace/rehabilitate aged sewer lines to reduce inflow and infiltration. -- \u2022 The improvements will include replacement of approximately 18,810 linear feet of 8\u201d gravity sewer lines, -- \u2022 3,530 linear feet of 4\u201d sewer service laterals -- \u2022 80 manholes -- \u2022 All necessary reconnections, surface restoration -- \u2022 All other necessary appurtenances -- \u2022 Removal and disposal of sludge from the WWTP lagoons and replacement of the airlines and blowers as well as the media in the sand filters and other miscellaneous improvements. -- \u2022 O&amp;M costs will remain constant"</t>
  </si>
  <si>
    <t>TPN-180704</t>
  </si>
  <si>
    <t>Ohio &amp; Lee WW collection &amp; Treatment System - Sardis West</t>
  </si>
  <si>
    <t>"This project would correct EPA Findings &amp; Orders for high coliform levels. The project would provide a sanitary sewer system for 301 residential and commercial connections in the unincorporated Sardis West (southern Sardis) location. The majority of the customers are currently provided water by the Ohio &amp; Lee Water and Sewer Authority, and others are within the county\u2019s boundaries not served by any type of public system. All properties in the project have on-lot systems of varying age and condition, or no systems at all and dump into local creeks, streams, or the Ohio River.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3</t>
  </si>
  <si>
    <t>Lagoon Aeration Rebuild</t>
  </si>
  <si>
    <t>"The Aeration System for #1 Lagoon was installed in 1978 and has been regularly maintained continuously. The System has reached its useful life and will need to be replaced. The Lagoon has been taken out of service and drained for accumulated Sludge removal and Aeration System replacement, in an effort to maintain receiving waters the work needs to be accomplished as soon as possible. As a side note the Lagoon is fed air by pressure through various piping and special tubing to the bottom of the Lagoon to treat sewer. There are 110 air lines suspended at the bottom of the lagoon and connected to a 3\u201d manifold which supplies high pressure air to the aerator lines. This would replace all the 3\u201d manifold piping and aeration tubing and necessary fittings and support hardware."</t>
  </si>
  <si>
    <t>TPN-180702</t>
  </si>
  <si>
    <t>Ohio &amp; Lee WW Collection &amp; Treatment System - Hannibal</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t>
  </si>
  <si>
    <t>TPN-180701</t>
  </si>
  <si>
    <t>"Oregon WWTP Safety, Disinfection, and Grit Removal Improvement Project"</t>
  </si>
  <si>
    <t>"The Oregon Wastewater Treatment Plant (WWTP) Safety, Disinfection, and Grit Removal Improvement Project seeks to enhance effluent water quality, increase safety and process performance, and reduce public health risks to the surrounding community. This will be accomplished by replacing the existing chlorine disinfection process with Ultraviolet (UV) disinfection, making improvements to the existing grit removal system, and adding safety measures around fall hazards within the plant such as aeration tanks, final clarifiers, and aerobic digesters."</t>
  </si>
  <si>
    <t>TPN-180700</t>
  </si>
  <si>
    <t>Wintergreen / Knollwood Wastewater Treatment Plant Consolidation Project</t>
  </si>
  <si>
    <t>"The project consists of building a new wastewater treatment plant (WWTP) for Knollwood Village that services Knollwood and Wintergreen subdivisions. It is assumed that a design flow of the new WWTP will be approximately the summation of the current NPDES permit design capacity of 12,000 GPD for Wintergreen Hills and 20,000 GPD for Knollwood Village; therefore, a new WWTP with a design capacity of 35,000 GPD. A new pump station will be installed and approximately 12,210 linear feet of new 3" force main will be placed to send the sewage from Wintergreen subdivision to the new proposed treatment plant. After the construction of project and the new treatment plant is up and running, both existing treatment plants will be decommissioned. --  -- Constructing this project will consolidated two wastewater plants into one; therefore considered a regionalization project. It will also address compliance issues, high risk critical infrastructure failure, sewer overflows and health and safety. The plant is currently at capacity and these upgrades need to be completed for the county to add any additional customers. Pickaway County needs House Bill 168 funding for this project to be feasible. Most of the residents in these subdivisions are retired and their only income is likely social security. They do not have the funds to  pay for higher sewer rates for this project."</t>
  </si>
  <si>
    <t>TPN-180699</t>
  </si>
  <si>
    <t>WWTP Improvements Phase 3B &amp; 3C</t>
  </si>
  <si>
    <t>"WWTP Improvements Phase 3B and 3C will consist of the installation of a new Summit County flow meter and a Plant effluent flow meter; replacement of multiple slide/control gates; replacement of one grit tank collector and two primary clarifier tank collectors; refurbishment of three intermediate and three final clarifier collectors; replacement of one sludge transfer pump; installation of a new sludge dewatering screw press; replacement of multiple sludge cake transfer conveyor belts and the installation of one new conveyor belt; replacement of individual MCC\u2019S; refurbishment of the de-watering building framing; replacement of air header couplings; installation of vent covers for the two trickling filters; installation of sludge well fillets; improvements to the covered sludge cake storage building and refurbishment of the bio-filter system and associated ducting to improve odor control; replacement of the grit pad pump station; and associated architectural, mechanical, electrical and SCADA improvements/upgrades to support new and refurbished systems."</t>
  </si>
  <si>
    <t>TPN-180698</t>
  </si>
  <si>
    <t>Troy Township Waste Water District upgrades</t>
  </si>
  <si>
    <t>"#1. An insulated cover for the pumps at the lagoons - $3,000.00, #2. A back up grinder for the lagoons - $15,000.00 #3. A 32x48 storage/ meeting room building - $50,000.00"</t>
  </si>
  <si>
    <t>TPN-180697</t>
  </si>
  <si>
    <t>Village of Utica \u2013 Waste Water Treatment Plant</t>
  </si>
  <si>
    <t>The project consists of replacing the aeration basins with a new Sequencing Batch Reactor for the primary treatment sized to handle the high flow the Village currently receives. The project will also renovate the existing equalization basin to with new aeration and mixing so the solids do not settle out and become trapped. The plant also new a new headworks pump station sized to handle the actual Village flow.</t>
  </si>
  <si>
    <t>TPN-180696</t>
  </si>
  <si>
    <t>South Wastewater Treatment Plant Upgrade</t>
  </si>
  <si>
    <t>"In 2014 the Village of Lewisburg accepted a package wastewater treatment facility from Proctor &amp; Gamble that was originally constructed in 2000. At this time, the package system with a useful life of 20 years was 14 years old. The facility is now operated by MARS subsidiary, Royal Canin.  March of 2021, Royal Canin North America, announced a $390 million investment to build a new factory at this I-70 site to meet the increasing demand for their products and create 224 new jobs.  -- With this new endeavor, the package wastewater facility owned and operated by the Village of Lewisburg became a focal point since the impact of increased flows and the type of discharge to be received will be a distinct change from the current operation. After meetings with the development team from Royal Canin, it became apparent that due to the age of the facility and the increased treatment that will be required, renovation to many of the components will be needed in order for the plant to maintain compliance with its NPDES permit. The improvements to the facility will include upgrades to the headworks, primary treatment, tertiary filter, and UV disinfection and will include a DAF unit to enable treatment of the increased solids to be received from the factory discharge. Twin Creek which is an exceptional warmwater habitat is the discharge point for this wastewater facility, so the impact of non-compliance could be very detrimental to the aquatic life therein."</t>
  </si>
  <si>
    <t>TPN-180695</t>
  </si>
  <si>
    <t>A majority of the equipment in the existing WTP has reached the end of its useful life. This project will update the plant and replace out of date equipment.</t>
  </si>
  <si>
    <t>TPN-180694</t>
  </si>
  <si>
    <t>Union Wastewater Treatment Plant Improvements - Phase 2 Improvements</t>
  </si>
  <si>
    <t>"Provide additional aeration tankage (2 tanks) to provide more redundancy. Install influent flow distribution system for aerated lagoon to reduce short circuiting. Replace positive displacement blowers. - Provide irrigation and recirculation pump station and associated suction piping from the aerated lagoon. - Irrigation pumps designed to pump to the existing irrigation nozzles at surrounding farmland, - Install recirculation pumping to head of aerated lagoon or head of treatment plant. - Provide tertiary disc filter sized for 500,000 gpd in building, with space provided in the structure for second disc filter in the future to treat up to 1 mgd. - Provide flow splitting to send tertiary disc filter effluent to nutrient removal pilot system."</t>
  </si>
  <si>
    <t>TPN-180693</t>
  </si>
  <si>
    <t>New Riegel Sanitary Package Plant</t>
  </si>
  <si>
    <t>"We are proposing a SBR plant that uses the same tank to treat the wastewater and to clarify it, rather than multiple tanks like many other treatment processes. It does this by \u201csequencing\u201d between aerating, mixing, and settling modes. Since it uses fewer tanks, it tends to be less expensive than other alternatives. A large portion of the cost of a treatment plant is associated with large civil operations, particularly the forming and pouring of concrete. This unique package system has very little concrete associated with it. It uses underground fiberglass tanks for the wastewater treatment tanks. These tanks are like the underground tanks used at gas stations. Then there will also be a small pole building nearby to house the control system, the blowers, the tertiary treatment system (filters), and the UV disinfection system."</t>
  </si>
  <si>
    <t>TPN-180692</t>
  </si>
  <si>
    <t>Walnut Creek Sewer WWTP Expansion/Optimization</t>
  </si>
  <si>
    <t>"This project includes supplementing the current oxidation ditch system built in 1979 with additional aeration capacity, improving pipe deficiencies.  The project addresses wastewater treatment in two communities, Thurston and Pleasantville villages. However, this project also impacts the levels of pollutant discharge into Little Walnut Creek, which is a part of the Walnut Creek Watershed covering five counties in central Ohio. An EPA Total Maximum Daily Load report (enclosed) on the pollutant levels of the Walnut Creek Watershed identified the Walnut Creek Sewer District (WCSD) as a source of its water quality problems, and recommended the WCSD increase collection and treatment capacity.  The WWTP is currently operating at 83% capacity and exceeding its design flow by as much as 480% in wet weather events. (EPA Letter enclosed.) OEPA mandated the Walnut Creek Sewer District complete a report on the operating condition and capacity of the existing WWTP with the intent they become compliant with their NPDES permit limits. This project is the Recommended Alternative for eliminating the effluent limit violations and increasing the WWTP\u2019s capacity. In addition, this project will allow continued economic growth within the service area, which is likely to occur given the proximity to the SR 37 and SR 256 intersection. EPA has communicated they will have Plan Approval in October 2021."</t>
  </si>
  <si>
    <t>TPN-180691</t>
  </si>
  <si>
    <t>Clendening Marina Wastewater Improvements</t>
  </si>
  <si>
    <t>"This project will consist of the design of a new 12,000 GPD wastewater treatment plant, 2 new pump stations with force mains and gravity collection to tie-in the existing marina building, restrooms, existing and proposed rental cabins along with a new RV dump station."</t>
  </si>
  <si>
    <t>TPN-180690</t>
  </si>
  <si>
    <t>"The Village of Ottawa located in Putnam County owns and operates a water treatment plant and water distribution system. Ottawa provides water to local residences, industrial users, and commercial users both within and outside the corporation limits. Ottawa also provides water to the Village of Bluffton, the Village of Miller City, Putnam County, and the Village of Glandorf. The proposed project is to provide improvements to the existing WTP to improve performance of the treatment system and meet the requirements of OEPA. The improvements include new clarifier mechanisms, new filter media, new reservoir bypass piping, new chlorine, soda ash, ferric chloride, phosphate, PAC chemical feed systems, along with miscellaneous building improvements. Work also includes new electrical power motor control center and new SCADA system for the WTP and distribution system."</t>
  </si>
  <si>
    <t>TPN-180689</t>
  </si>
  <si>
    <t>Screening/Headworks Improvements Construction</t>
  </si>
  <si>
    <t>"A general overview of the construction project is as follows. Failure to remove rags from dewatered solids will result in the dewatered solids not being able to be land applied. Disposing of these solids in a landfill will increase the cost of disposal. Furthermore, rags which do not reach the solids processing system collect on process equipment impairing its operation. Therefore, providing adequate screening of the raw wastewater is the highest priority in the WRRF Master Plan 2021. The existing stormwater pump station is the best location to add a screen; however, the structure also needs new pumps and some structural repairs. The raw sewage pump station also suffers from deterioration of the concrete structure. As two of the oldest structures at the facility this is to be expected."</t>
  </si>
  <si>
    <t>TPN-180688</t>
  </si>
  <si>
    <t>Waste Water Treatment Plant Improvements - Phase 1</t>
  </si>
  <si>
    <t>"The project includes the following improvements to the City of East Liverpool\u2019s WWTP in order to address Violations #3, #4, and #6 of the attached Ohio EPA Notice of Violation Letter dated March 1, 2019 as well as additional improvements proposed for the WWTP: --  -- 1) Violation #3 - Flow Equalization Basin improvements including but not limited to disinfection system, overflow metering, alarm system, etc.  -- 2) Violation #4 - Digester improvements including but not limited to cleaning &amp; inspection, tank rehabilitation, equipment removal &amp; replacement, pump/piping removal &amp; replacement, etc.  -- 3) Violation #6 - Development of an SWP3 for the WWTP as mandated by the OEPA.  -- 4) Headworks improvements including but not limited to Mechanical Bar Screens, Building Improvements, Pumps, Electrical, VFD's, Controls, etc.  -- 5) Miscellaneous improvements including but not limited to Doors, Windows, Roofs, Lighting, Electrical, etc. This work will greatly assist the City with energy efficiency. --  -- New pertinent telemetry and controls will assist in operating the WWTP more efficiently. New Flow Equalization Basin equipment, Digester equipment, Pump equipment, and Mechanical Bar Screen equipment will utilize up to date technology including pertinent energy efficient controls, motors, etc. In addition, miscellaneous improvements including but not limited to Doors, Windows, Roofs, Lighting, Electrical, etc. will assist with heating and electrical energy efficiency."</t>
  </si>
  <si>
    <t>TPN-180687</t>
  </si>
  <si>
    <t>Pymatuning SP WWTP Improvements</t>
  </si>
  <si>
    <t>"This project provides for design and construction of a new wastewatere treatment facility at Pymantuning State Park in Ashtabula County. The current system is over 50 years, has exceeded its useful life, and no longer has the capacity to serve the current needs of the park. COVID 19 created unprecedented traffic in Ohio's state parks as visitors sought outdoor opportunities in safe spaces that allowed for socially distant educational and recreational activities. These improvements protect public health through increased wastewater treatment capacity necesary due to the increased demand for services experienced during and since the onset of the pandemic. The current system is over 50 years, has exceeded its useful life, no longer has the capacity to serve the current needs of the park and will be demolished as part of this project.   Wastewater projects in Ohio state parks aid in recovery by improving infrastructure and providing public access to safe sanitary sewer services as part of the service offerings related to restroom, shower, lodging, visitor &amp; nature centers, and camping facilities."</t>
  </si>
  <si>
    <t>TPN-180686</t>
  </si>
  <si>
    <t>Statewide Well Abandonments</t>
  </si>
  <si>
    <t>"The purpose of this project is to Identify, document, and close abandoned water wells throughout the state.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  Additional projects will be spawned as sites are identified for remediation."</t>
  </si>
  <si>
    <t>TPN-180685</t>
  </si>
  <si>
    <t>Belmont Dr Sanitary Sewer Improvements</t>
  </si>
  <si>
    <t>"Remove the Sanitary Sewer from the Storm Sewer, install five (5) manholes and connect into City Sanitary Sewer."</t>
  </si>
  <si>
    <t>TPN-180684</t>
  </si>
  <si>
    <t>"Church Street Storm Sewer Interceptor, Phase 1"</t>
  </si>
  <si>
    <t>"The Village of McComb is preparing to install a storm sewer interceptor along Church Street from the Norfolk &amp; Southern Railway to the north terminus of Church Street right\xadof-way and then extend the sewer northwest to outlet at McComb Ditch. The Church Street storm interceptor consists of nearly 2,300 feet of 36-inch and 48-inch storm sewer conduit. The project will also provide sewer service to Cherry Street and Pleasant Street consisting of 560 feet of 12-inch, 18-inch, and 24-inch conduit.  The Church Street interceptor project is the first phase of several projects identified in the Village's master plan to address stormwater issues through the Village. The Village completed a Comprehensive Stormwater Report in 2019 to analyze existing storm sewers and determine where storm sewers needed to be replaced, enlarged, or added. This project will address flooding issues in the vicinity of Church Street, Cherry Street, Pleasant Street, and eight additional streets that will eventually be tied into the Church Street Interceptor."</t>
  </si>
  <si>
    <t>TPN-180683</t>
  </si>
  <si>
    <t>WWTP Raw Influent and RAS Pump Replacement</t>
  </si>
  <si>
    <t>"The Village has been experiencing an increased number of heavy, and extended, rainfall events which are overloading/surcharging their sanitary sewer collection system. The Village's preliminary investigation into the system started at the Wastewater Treatment Plant (WWTP) where it appears the 20+ year old raw influent pumps (3 each) are not pumping at their rated capacity. The Village has found the same less than expected pumping capacity with the WWTP's return activated sludge pumps (2 each), also being grater than 20 years old. To return these pumps to their rated capacity the Village is proposing a complete rebuild of each pump to return them to their rated/certified pumping capacity. These are fairly large 25 horse power pumps with rated pumping capacities of 900 to 1020 gallons per minute."</t>
  </si>
  <si>
    <t>TPN-180682</t>
  </si>
  <si>
    <t>Port Union Rd. Sewer Replacement Phase II</t>
  </si>
  <si>
    <t>"The Butler County Water and Sewer (BCWS) department provides sanitary sewer service for approximately 146,000 citizens in Butler, Warren and Hamilton Counties. The sanitary sewer system is made up of pipes ranging from 6\u201d to 60\u201d for a total length of 797 miles. On Port Union Road in West Chester Township BCWS has 2,695 feet of sanitary sewer that is failing and needs replaced. The project is entirely in an LMI designated area. BCWS has experienced multiple sanitary sewer overflows in the collection system on Port Union Road due to structural damage inside of the piping. Sanitary sewer overflows are prohibited in our discharge permits issued to BCWS by the Ohio Environmental Protection Agency. Phase I is currently under construction using pipe bursting as the construction method. Phase II will more than likely employ the same method to greatly reduce disturbances to the roads, entrances and other property. The sewers in Phase I and Phase II provide sanitary sewer service to several large industrial customers including Koch Foods. BCWS targets areas for capital projects and repairs through the use of CCTV cameras and a preventative maintenance program. This allows the department to minimize budgetary impacts and avoid rate increases for our customers"</t>
  </si>
  <si>
    <t>TPN-180681</t>
  </si>
  <si>
    <t>Vermilion on the Lake Sanitary Sewer Infiltration/Inflow Rehabilitation</t>
  </si>
  <si>
    <t>"Vermilion on the Lake is a residential neighborhood, located north of S.R. 6, with currently 719 homes on twenty-three (23) streets. -- In 2009, under an Ohio EPA Mandate, the City rehabilitated approximately 28,000 lineal feet of 8 inch, 10 inch and 15 inch sanitary sewer by point repairs and relining, replaced the pump station and removed the existing overflow to Lake Erie. Despite these improvements the City is still dealing with excessive I/I issues that cause numerous sewer back-ups in basements and sanitary manhole lids popping off due to storm water getting into the system. Over the last year the City has spent over $125,000 in flow metering, CCTV inspections and studies to evaluate the sanitary sewer system. -- The City is proposing to replace all the existing sanitary service laterals, to the right-of-way, and install cleanouts for all the residential homes within the project area to reduce the I/I getting into the sanitary sewer system."</t>
  </si>
  <si>
    <t>TPN-180680</t>
  </si>
  <si>
    <t>Wolcott Drive Reconstruction and Sanitary Improvements</t>
  </si>
  <si>
    <t>"Wolcott Drive located in the northwest quadrant in the Village of Boston Heights is one of five streets identified by Summit County which noted fecal counts in excess of 50,000 per 100 mL in this areas of the Village. Due to contaminated wells, the Village installed waterlines in these streets (back in 2016) to provide the residents with safe and clean drinking water. The next step is to install sanitary sewer on this street (Wolcott Drive) as the first phase and eventually install sanitary sewers on Sholle Drive, Richard Road, Beverly Drive, and Grandview Drive. Due to many failing septic systems as indicated by records from Summit County Public Health obtained by the Village of Boston Heights, for the welfare and safety of the Villages residents its imperative that sanitary sewers are an options for its residents as cost effective solution. At the same time, the Village will reconstruct each street from the ground up and also shall make improvements with regards to storm water. However, due to the overwhelming costs of the project, the Village is seeking additional funding to offset the costs. The Village will also submit OPWC FY 36 for the roadway portion of the project as well."</t>
  </si>
  <si>
    <t>TPN-180679</t>
  </si>
  <si>
    <t>Gravity Collection Sewer System &amp; WWTP</t>
  </si>
  <si>
    <t>"Justification: The Village of Bainbridge is currently the largest unsewered community in the State of Ohio and is served by onsite wastewater systems. New regulations have created challenges to maintaining and installing HSTS in the Village. The Ross County Health Department conducted a community wide study which resulted in the recommendation to explore a centralized community treatment system for socioeconomic, health, and environmental improvements. -- Outcomes: Reduced operation, maintenance, and installation costs of HSTS to 311 households through a community shared centralized system. Increase environmental, health, socioeconomic benefits, and property values. Long term sanitary solution for the community. -- Deliverables: Centralized Sanitary Treatment System including: -- -150,000 GAL Treatment Plant -- -29,500 LF Gravity Sewer -- -7,300 LF Force Main -- -14,250 LF Service Line -- -101 Manholes -- -2 Lift Stations -- -1 Grinder Station -- -311 Household Connections"</t>
  </si>
  <si>
    <t>TPN-180678</t>
  </si>
  <si>
    <t>2022 Sewer Lining</t>
  </si>
  <si>
    <t>"The 2022 Sewer Lining project is located on Greenwich Road in the Village of Westfield Center. The project begins at a manhole located just east of Simmons Drive and extends westerly approximately 2,125 to a manhole just west of Hillcrest Drive along Greenwich Road.  The scope consists of 2,200 LF of sanitary sewer to be lined, and 13 manholes to be sealed. Video inspection indicates age related joint failure in the 8" vitrified clay pipe. Leaking manholes in this section have been sealed but no other rehabilitation efforts have been made in this section.  Reducing the infiltration to the sanitary line will lower the possibility of system surcharge and potential backup in residential structures. The wastewater treatment facility will also benefit through the lower peak influent flow rate. This will result in longer treatment detention times which in turn will help us consistently meet our NPDES permit requirements."</t>
  </si>
  <si>
    <t>TPN-180677</t>
  </si>
  <si>
    <t>U.S. Route 20 Sewer Replacement</t>
  </si>
  <si>
    <t>"This project involves the replacement of the sanitary sewer that runs under U.S. Rt. 20 between West Main Ct. and Broadway St. The sanitary sewer is estimated to be over 100 years old and has experienced failures on average of once per year. Failures include collapse of the main line and failures of laterals at "patent tees" directly above the sewer. Infiltration of dirt through holes in the sewer creating voids beneath the pavement resulting in pavement collapses and blockage of the sewer flows. Collapse of the sewer main itself is a grave concern along with the collapse of the road. In addition to a large residential and commercial area, this sewer serves a regional Hospital and two nursing homes. Access to the hospital which includes a regional emergency room is crucial. The main route to the hospital for most of the county is along US Route 20 where the sewer is located. The hospital is located at the very upstream end and west end of the sewer replacement project. Replacing the sewer main and laterals to the right-of-way will prevent future sewer failures and collapse of the road. Due to the location of the existing and proposed sanitary sewer within the road pavement area, depth of the sanitary sewer, the soil type and existing pavement section with trolley tracks, the road will require a full reconstruction as a result of the sanitary sewer replacement."</t>
  </si>
  <si>
    <t>TPN-180676</t>
  </si>
  <si>
    <t>US-250 Sanitary Sewer Improvements Project</t>
  </si>
  <si>
    <t>"Replace approximately 1,080 linear feet of 12-inch VCP sanitary sewer main with 15-inch PVC gravity sewer and relocate existing 8-inch sanitary sewer force main to existing gravity relief sewer. This project is required to eliminate sewer surcharges and to accommodate recent and planned residential development (apartments, including affordable housing). The Project will also remove groundwater infiltration inherent to VCP sanitary sewer. The City is under orders from OEPA to eliminate equalization basin overflows at our wastewater treatment plant."</t>
  </si>
  <si>
    <t>TPN-180675</t>
  </si>
  <si>
    <t>Stratavon Drive Sanitary Sewer Extension</t>
  </si>
  <si>
    <t>"The project will extend a 2,000 linear foot gravity sanitary sewer system to an area within the City of North Canton which is not currently served by a sanitary sewer."</t>
  </si>
  <si>
    <t>TPN-180674</t>
  </si>
  <si>
    <t>Alvordton Sanitary Sewer</t>
  </si>
  <si>
    <t>"Williams County will construct and operate a central sewer system to provide sewer services to Alvordton. Approximately 16,000 feet of 8 inch gravity mainline sewer will be installed within existing road right of way and will route wastewater to a pump station on the southeast side of Alvordton. The pump station will transmit wastewater by force main to a treatment facility that is currently under construction for the Village of Kunkle, a similar community located approximately 3 miles to the southwest. This regional treatment plant is a non-aerated controlled discharge lagoon system and is sized to accommodate the additional flow from Alvordton. Laterals will be installed at each residence in Alvordton. The existing onsite septic systems will be abandoned according to health department standards and the sanitary service will be connected to the newly installed lateral."</t>
  </si>
  <si>
    <t>TPN-180673</t>
  </si>
  <si>
    <t>East 97 Street Sewer Project</t>
  </si>
  <si>
    <t>"East 97 Street between Cedar Avenue and Quebec Avenue is a residential neighborhood. The existing main sewer was built in 1891. Due to age, the sewer is structurally deteriorated. This caused property and street flooding. The proposed project consists of replacing approximately 1,650 feet of main sewer."</t>
  </si>
  <si>
    <t>TPN-180672</t>
  </si>
  <si>
    <t>Marion County SD7 Sewer Interceptor Rehabilitation Project</t>
  </si>
  <si>
    <t>"The Marion County Sewer Interceptor Rehabilitation Project will consist of approximately 15,000 LF of sewer rehabilitation by using cured in place pipe lining systems combined with rehabilitation of approximately 58 manholes. The Marion County interceptor sewer is the heart of a collection system that serves approximately 7500 people and many commercial accounts. The sewer was installed in the early 1970's and consists of reinforced concrete pipe. The presence of hydrogen sulfide in the wastewater stream has had a negative affect on the structural integrity of this concrete pipe over the years. Placement of a liner made of an inert material and rehabilitation of the existing manholes will greatly enhance the lifespan of this vital piece of infrastructure. This rehabilitation process will also seal leaking pipe joints and aged manholes that significantly contribute to the large amount of inflow and infiltration that plagues the SD7 Water Reclamation Facility which serves this area."</t>
  </si>
  <si>
    <t>TPN-180671</t>
  </si>
  <si>
    <t>Linden and Reynolds Sewer Replacement</t>
  </si>
  <si>
    <t>Project scope includes replacing approximately 950 feet and 370 feet of existing clay sewer line along Linden Ave and Race Street. (1) one new manhole is to be added to reduce spacing between manholes to an acceptable level. This project also includes 150 feet sewer line extension along Reynolds street. This will include (2) two new manholes and laterals to existing houses.</t>
  </si>
  <si>
    <t>TPN-180670</t>
  </si>
  <si>
    <t>Brooklyn Ave Sewer Diversion</t>
  </si>
  <si>
    <t>The proposed project would install a 36-inch diameter sanitary sewer parallel to the existing sewer trunk line along the area of the defined deficient sewer line. Upon completion of this parallel sewer trunk line flows would travel in both the existing sewer trunk line and the new parallel sewer trunk line allowing flows to be shared among both pipes. This would greatly increase the capacity of this sewer line which in turn will reduce surcharging of sub-mains and private sanitary sewers upstream of this trunk line.</t>
  </si>
  <si>
    <t>TPN-180669</t>
  </si>
  <si>
    <t>Sanitary Sewer Improvements- Phase 1</t>
  </si>
  <si>
    <t>"The project involves the relining of 6,500 LF of 8-inch sanitary sewer; relining 29 manholes; re-establishing 80 laterals; bypass pumping; sewer main cleaning, jetting, and CCTV inspection; 100 spot repairs on 8-inch sanitary sewer; miscellaneous sewer separation and repair; and upgrade of the main lift station. The Village of New Straitsville was issued a notice of violation by Ohio EPA for multiple overflow events in their sanitary sewer system. As a result, the Ohio EPA recommended the village complete a study to identify sources of inflow and infiltration then make improvements necessary to eliminate significant sources of inflow and infiltration."</t>
  </si>
  <si>
    <t>TPN-180668</t>
  </si>
  <si>
    <t>Grassy Creek Sanitary Sewer Rehab</t>
  </si>
  <si>
    <t>"Project includes about 5900 ft of sewer lining in 10 inch, 12 inch, 15 inch and 27 inch sizes of existing sanitary sewer as well as restoring service connections, point repairs, precleaning, bypass pumping during the lining process and maintenance of traffic."</t>
  </si>
  <si>
    <t>TPN-180667</t>
  </si>
  <si>
    <t>Sanitary Sewer Lining Northwest - Phase I</t>
  </si>
  <si>
    <t>"The Village of Archbold is requesting funding through the State of Ohio\u2019s Water &amp; Wastewater Infrastructure Grant (HB 168) for the first phase of an extensive sanitary sewer lining program throughout the Village. Phase I is focused in the northwest quadrant of town and consists of the following rehabilitation of existing vitrified clay sanitary sewers with Cured-In-Place Pipe (CIPP) lining: 16,000 LF of 8\u201d, 3,500 LF of 10\u201d, 4,000 LF of 12\u201d, 1,750 LF of 15\u201d, and 500 LF of 18\u201d. A small amount of \u201cdig and replace\u201d pipe work is included for those locations that can not be lined using CIPP. As an additional part of this project, a sections of the sanitary laterals/house connections will also be video inspected. This information will be used to determine laterals that are in need of remediation, which will be repaired using \u201cno-dig\u201d lining methods during a future project."</t>
  </si>
  <si>
    <t>TPN-180832</t>
  </si>
  <si>
    <t>Mosquito Lake State Park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Mosquito Lake State Park, aiding in recovery by improving infrastructure for public use in Trumbull County, which includes several QCTs."</t>
  </si>
  <si>
    <t>TPN-180830</t>
  </si>
  <si>
    <t>West Branch SP Mountain Bike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a new bicycle trail, aiding in recovery by improving infrastructure for public use at West Branch State Park in Licking county, which contains qualified census tracts."</t>
  </si>
  <si>
    <t>TPN-180829</t>
  </si>
  <si>
    <t>Maumee Bay Boardwalk - Phase 1</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Maumee Bay State Park.  The project aids in recovery by improving infrastructure for public use in Lucas county, which contains qualified census tracts."</t>
  </si>
  <si>
    <t>TPN-180161</t>
  </si>
  <si>
    <t>Utica Shale Academy - Connecting Communities Through Workforce Training</t>
  </si>
  <si>
    <t>"This project will assist unemployed and underemployed workers by creating a workforce training center and training services in Salineville, Ohio.  The project will establish a new facility with training equipment and instructors to provide quality workforce training equipment for residents in Columbiana, Carroll, Jefferson and Mahoning Counties, especially those who are at risk of ongoing unemployment and are below 185% FPG. The project will provide a career pathway that allows participants to attract and obtain higher paying jobs. Participants will also have access to Community Health Workers. This coupled with a career pathway will be an avenue to eliminate generational poverty in an impoverished area. The project is part of the Appalachian Community Grant Program to create positive change in Appalachian counties of Ohio."</t>
  </si>
  <si>
    <t>TPN-180847</t>
  </si>
  <si>
    <t>Crisis Infrastructure Consultation</t>
  </si>
  <si>
    <t>Provide ADAMH Boards with access to consultation services to support the development of a full crisis services continuum visible to all Ohioans in need. Outcomes: Develop a learning community on emerging and evidence-based crisis models to support community planning. Provide up to 10 hours of direct consultation on planning for use of ARPA funds per regional request.</t>
  </si>
  <si>
    <t>TPN-180846</t>
  </si>
  <si>
    <t>Lead Safe Housing Fund Contract-Clark County Combined Health District</t>
  </si>
  <si>
    <t>2.20-Social Determinants of Health: Lead Remediation</t>
  </si>
  <si>
    <t>"Lead Safe Housing Fund Contracts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0845</t>
  </si>
  <si>
    <t>MANCI HVAC ROOFTOP DRC-23L080</t>
  </si>
  <si>
    <t>TPN-180844</t>
  </si>
  <si>
    <t>MANCI CHILLER AND AIR CONDITIONING GENERAL RENO DRC-21F014</t>
  </si>
  <si>
    <t>TPN-180843</t>
  </si>
  <si>
    <t>City of Athens - At Work in Appalachia - All Project Management &amp; Equipment</t>
  </si>
  <si>
    <t>"Funding will be used to create strong and healthy communities in Appalachian Ohio.  This project will provide direct support services and equipment for five communities included in the City of Athens "At Work in Appalachia" project.  The project will provide  workforce training development and skills training, equipment for the Individual Micro-Credential Assistance Program (IMAP) program, co-working space development, and job placement services.  The project is part of the Appalachian Community Grant Program to provide positive changes to regions of Appalachian Ohio impacted by the COVID-19 pandemic."</t>
  </si>
  <si>
    <t>TPN-180842</t>
  </si>
  <si>
    <t>City of Athens - At Work in Appalachia - Coshocton Collaborative</t>
  </si>
  <si>
    <t>"Funding will be used to create a strong and healthy community in Coshocton, Ohio.  The project will renovate the historic Chacos Building in Coshocton, Ohio to provide space for workforce training and development, small business development services, and community education and cultural events.  The project is part of the Appalachian Community Grant Program to provide positive changes to regions of Appalachian Ohio impacted by the COVID-19 pandemic."</t>
  </si>
  <si>
    <t>TPN-180841</t>
  </si>
  <si>
    <t>City of Athens - At Work in Appalachia - Athens Armory</t>
  </si>
  <si>
    <t>"Funding will be used to create a strong and healthy community in Athens, Ohio.  The project will renovate the Athens Armory building to provide space for local nonprofits, co-working space for small business owners, remote work space for local residents, and space for community events and activities.  The project is part of the Appalachian Community Grant Program to provide positive changes to regions of Appalachian Ohio impacted by the COVID-19 pandemic."</t>
  </si>
  <si>
    <t>TPN-180840</t>
  </si>
  <si>
    <t>City of Athens - At Work in Appalachia - Hocking Hills Chamber of Commerce</t>
  </si>
  <si>
    <t>"Funding will be used to create a strong and healthy community in Logan Ohio.  This project will renovate the second floor of the Hocking Hills Chamber of Commerce building in Logan, Ohio.  This facility will provide workforce development activities through a mix of public and private partnerships.  The project is part of the Appalachian Community Grant Program to provide positive changes to regions of Appalachian Ohio impacted by the COVID-19 pandemic."</t>
  </si>
  <si>
    <t>TPN-180839</t>
  </si>
  <si>
    <t>City of Athens - At Work in Appalachia - Logan Theater</t>
  </si>
  <si>
    <t>"Funding will be used to create a strong and healthy community in Logan Ohio.  The project will renovate the Logan Theater and Community Arts Center and assist with construction of the Hocking Hills Children's Museum in Logan, Ohio.  These facilities will provide space for healthcare, youth programming, business incubator presentations, and community arts and education programs.  The project is part of the Appalachian Community Grant Program to provide positive changes to regions of Appalachian Ohio impacted by the COVID-19 pandemic."</t>
  </si>
  <si>
    <t>TPN-180838</t>
  </si>
  <si>
    <t>City of Athens - At Work in Appalachia - Somerset Builder's Club</t>
  </si>
  <si>
    <t>"Funding will be used to create a strong and healthy community in Somerset, Ohio. The project will renovate the Somerset Builder's Club facility to provide space for community health services and workforce development activities.  The project will also provide services in the renovated space to include a Community Health Worker, senior support services, coworking, and support for community events and gatherings.  The project is part of the Appalachian Community Grant Program to provide positive changes to regions of Appalachian Ohio impacted by the COVID-19 pandemic."</t>
  </si>
  <si>
    <t>TPN-180837</t>
  </si>
  <si>
    <t>Lead Safe Ohio Program</t>
  </si>
  <si>
    <t>"Funding is used for administrative services to develop a lead prevention and mitigation project in Ohio. Services will include lead-safe building certification, screening and testing for lead levels, education, outreach, and community engagement, and early intervention for children and families impacted by exposure to lead."</t>
  </si>
  <si>
    <t>TPN-180836</t>
  </si>
  <si>
    <t>Hocking Hills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Hocking Hills State Park.  This project aids in recovery by improving the electric infrastructure  necessary to create full service electric campground sites for public use at Hocking Hills State Park in Hocking county, which has a median HH income below 300% of FPL."</t>
  </si>
  <si>
    <t>TPN-180835</t>
  </si>
  <si>
    <t>Geneva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Geneva State Park.  This project aids in recovery by improving the electric infrastructure  necessary to create full service electric campground sites for public use at Pymatuning State Park in Ashtabula county, which contains qualified census tracts."</t>
  </si>
  <si>
    <t>TPN-180834</t>
  </si>
  <si>
    <t>East Harbor State Park - Electrical Infrastructure Improvement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East Harbor State Park.  This project aids in recovery by improving the electric infrastructure  necessary to create full service electric campground sites for public use at Pymatuning State Park in Lakeside OH, which has a median HH income below 300% of 2023 FPL."</t>
  </si>
  <si>
    <t>TPN-180833</t>
  </si>
  <si>
    <t>Pymatuning SP Electrical System Upgrades</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necessary to provide electric service in the campground at Pymatuning State Park.  This project aids in recovery by improving the electric infrastructure  necessary to create full service electric campground sites for public use at Pymatuning State Park in Ashtabula county, which contains qualified census tracts."</t>
  </si>
  <si>
    <t>TPN-180790</t>
  </si>
  <si>
    <t>2022 Tank Rehab</t>
  </si>
  <si>
    <t>"The Adams County Regional Water District (ACRWD) maintains over 600 miles of water line, numerous tanks, boosters, a well field with production wells, and a multi-million gallon water tank treatment plant.  This infrastructure is all operated and maintained to provide a safe and reliable potable water system to serve over 6,000 customers in the region.  The ACRWD serves one of the poorest counties in the state with the highest rate of unemployment and strives to maintain affordable rates for the existing customers and keep an eye toward the business expansion that the county is working to attract.  To this end, the district has two 100,000 gallon tanks that require maintenance in order to remain in service.  The tanks require numerous improvements in order to meet ruling agency requirements with respect to entry ways, vents, bowl access, and tie off points to allow rehab to proceed safely.  The repairs are in addition to the stripping of the existing paint that is currently failing and the recoating of the tanks to give another 20 years of service to the county."</t>
  </si>
  <si>
    <t>TPN-180789</t>
  </si>
  <si>
    <t>Fort Recovery Water Tower Construction Project</t>
  </si>
  <si>
    <t>"The project consists of the construction of a 250,000 pedesphere elevated water tower on the north side of the village. This will also require the installation of 2,600 feet of 12\u201d water main to provide adequate flow to the water tower and to the water distribution system. This tower will be located at the highest elevation on the north side of the village which will allow it not only better serve the industry in this area but also will provide adequate water storage for the entire village according to the OEPA storage standards. An agreement has been reached with the property owner to provide a permanent utility easement for the proposed location of the water tower."</t>
  </si>
  <si>
    <t>TPN-180788</t>
  </si>
  <si>
    <t>"The Village of Ansonia will be replacing an existing 100 year old water tower with a new 100,000 gallon elevated tank. This tank will be tied into the water distribution system with 375 L.F. of 12" water line and 175 L.F. of 8" water line. Project components will include a concrete foundation for erection of the tower along with isolation valving, cathodic protection, electrical work, and protective coatings applied in and on the new tank. The project will include the demolition and disposal of the old tower that was erected in 1920. Due to severe steel corrosion, the tower is developing leaks and is becoming unreliable as a source of water storage for the Village. The new tower will insure that the Village maintains the Ohio EPA\u2019s \u201cone-day storage\u201d requirement. The Village received a Notice of Violation from the Ohio EPA in February 2020 due to the significant signs of corrosion and poor condition of the tower and are now required to report semi-annually as to the disposition of resolving this deficiency to their water system."</t>
  </si>
  <si>
    <t>TPN-180787</t>
  </si>
  <si>
    <t>Village of Antwerp Water Tower Improvements Project</t>
  </si>
  <si>
    <t>"The Village of Antwerp is seeking funds from the Water and Wastewater Infrastructure to improve the water tower in the village. The water tower serves the entire village and is the sole source of water storage. The water tower holds 300,000 gallons of water. The improvements are significant and includes repairing the interior of the tower. Other improvements include sandblasting the interior and exterior parts of the tower and painting the tower. These improvements are critical because this is the sole source of water storage to the village. Without these improvements it could create unsafe drinking water and or damage to the tower which could causes leaks, harmful substances to enter and or deterioration to the structure. The citizens of the community deserve their water to be safe and clean since it is a vital resource"</t>
  </si>
  <si>
    <t>TPN-180786</t>
  </si>
  <si>
    <t>Huron Elevated Water Storage Tank</t>
  </si>
  <si>
    <t>"Project encompasses the construction of a 2,000,000 gallon potable water elevated storage tank. The City of Huron Water Department provides the entire City of Huron with potable water as well as providing wholesale water to the Erie County Water System at a rate currently averaging 1.6 million gallons per day. The water treatment facility in huron is currently under contract for the provision of plant expansion. The filtration plant will be capable of producing 5.8 million gallons of drinking water per day, furthermore the city anticipates increased sales to the Erie County Water System. The anticipated daily output of the facility is expected to be 5.0 million gallons per day. The city currently has two water towers for finished water storage, the east tank is 500,000 gallons, and the west tank is 400,000 gallons. With a total of only 900,000 gallons of finished water storage the city would only have 4.3 hours of finished water in storage should the filtration plant shutdown for any reason. As such the city has identified a new 2 million gallon water tower as a top priority. The proposed water tower would be located on the west side which experiences the highest water demands. The tower would increase our finished water storage from the current 900,000 gallons to 2,900,000 gallons. The tower would benefit all residents of the City of Huron as well as all residents of the Erie County Water System as we supply said system with potable water."</t>
  </si>
  <si>
    <t>TPN-180785</t>
  </si>
  <si>
    <t>"The Village of Hicksville owns and operates a water treatment and distribution system that serves its residents. There are currently 2 elevated storage towers that provide storage and maintain water pressure throughout the system. Currently, the South Tower, the smaller of the 2, is inoperable and only be used when the larger tower (North Tower) is down. The design capacity of these 2 towers provide 550,000 gallons of water, however due to a design flaw, the North Tower can only be filled to 300,000 gallons (vs the 400,000 gallons design capacity) and with the South Tower (150,000 gallons) being inoperable, the Village has barely enough storage capacity to meet Ohio EPA requirements and has no redundancy. The proposed project will replace the inoperable South tower to increase storage capacity and improve system efficiency."</t>
  </si>
  <si>
    <t>TPN-180784</t>
  </si>
  <si>
    <t>Williamsburg \u2013 Water Tower Improvements Project</t>
  </si>
  <si>
    <t>"The items recommended for safety are similar in both tanks. The safety devices on an elevated water tower are critical to a regular inspection of the tower. Recommended items were roof painter\u2019s railing, aviation lights, and top platform cover. --  -- The report also addressed both exterior and interior repairs to the coating systems. In particular it was recommended to install a new exterior overcoat on both towers to extend the life of the steel. The report recommended installing a cathodic protection equipment in the East Tower, but the Village plans to perform repairs and touch up painting on the interior of the tank to extend the life of the tank without the installation of the equipment. The existing cathodic protection equipment in the 8th Street tower is not working and will be removed. The inside of the tower will be repaired and painted to extend the life of the tank. --  -- The report recommended installation of mechanical mixers in the tower for improving the quality of the water in the system as well as preventing freezing in the upper bowl. The Village has been experiencing higher levels of THMs in its system due to the source water. The Village received a violation letter from the EPA for exceeding the maximum contaminant TTHM level. The installation of mixers in the tower could help to reduce the THMs in the system."</t>
  </si>
  <si>
    <t>TPN-180783</t>
  </si>
  <si>
    <t>Glenn Highway Sewer Expansion and Improvements</t>
  </si>
  <si>
    <t>"This project consists of the lining the entire network of two subdivision\u2019s sewer system, expanding the service area to two more areas, while improving efficiency at the Beech Meadows treatment system. Specifically, 11490 LF of 8\u201d sewer lining, rehabilitation of 47 manholes, the installation of 8000 LF of 6\u201d force main, and 2 miles of new 8\u201d gravity sewer."</t>
  </si>
  <si>
    <t>TPN-180782</t>
  </si>
  <si>
    <t>WRRF Headworks Improvements</t>
  </si>
  <si>
    <t>"Design and construction on facility headworks to meet industry standards and operational needs. Based on current evaluations proper screening with the ability to meet the hydraulic design of 27 MGD will alleviate the activation of the CSO swirls in high flow situations. Due to limitations of the screening area, the facility can only achieve a wet weather flow of 13 MGD with the headworks as the limiting factor. Project scope shall include the following: -- \u2022 Redesign of pumping configuration, consideration for the installation of Archimedes pumps. The pumps shall be rated with three at 5 MGD and two for storm support at 7 MGD. This would be the first step of the process and will include the removal of the current structure. -- \u2022 The discharge point of the pumps shall be at a means to create a quiescent zone for stable and consistent screening. Screens shall be all rated to handle the peak flow of 27 MGD per 10 States Standard. -- \u2022 Grit removal process per 10 States Standard."</t>
  </si>
  <si>
    <t>TPN-181381</t>
  </si>
  <si>
    <t>O'Bannon Bridge Replacement</t>
  </si>
  <si>
    <t>"COVID 19 created unprecedented traffic in Ohio's state parks as visitors sought outdoor opportunities in safe spaces that allowed for socially distant educational and recreational activities. Public safety and accessiblity remains paramount. This project provides for the design and construction  of the new O'Bannon Bridge on the heavily travelled Little Miami Scenic Trail, aiding in recovery by improving infrastructure for public use in Warren county, which contains qualified census tracts."</t>
  </si>
  <si>
    <t>TPN-184322</t>
  </si>
  <si>
    <t>This project provides general government services and personnel costs, as well as support for the aging population and health care providers, health laboratory, transportation study, Exposition Commission project, career technical programs, support for fairs, infrastructure improvements, and workforce training.</t>
  </si>
  <si>
    <t>TPN-188691</t>
  </si>
  <si>
    <t>Lead Education Media Campaign</t>
  </si>
  <si>
    <t>Singleton's statewide media campaign targeting high risk zip codes; new media developed in SFY23; focused on blood lead testing urgency; Conduct education and outreach through media campaigns focused on the importance of blood lead testing and the potential sources of lead exposure.  Media will be targeted in Ohio's designated high risk zip codes.</t>
  </si>
  <si>
    <t>TPN-188690</t>
  </si>
  <si>
    <t>Port Authority Lead Safe Housing Work</t>
  </si>
  <si>
    <t>"Port Authority's lead hazard control/making affordable housing lead safe on ~60 projects including lead-safe building certification, screening and testing for lead poisoning, education and community engagement and early intervention for children and families impacted by lead."</t>
  </si>
  <si>
    <t>TPN-188689</t>
  </si>
  <si>
    <t>Lead Safe Housing Fund Contract-Historic South Initiative Mod Home</t>
  </si>
  <si>
    <t>"Lead Safe Housing Fund Contracts in Southside Toledo; partnership with ODH since SFY18 -- to allow for lead primary prevention activities in high-risk communities to advance childhood lead poisoning prevention efforts at the local level. The local community will plan, coordinate, implement and complete lead poisoning primary prevention activities, including education, training and lead hazard control."</t>
  </si>
  <si>
    <t>TPN-188688</t>
  </si>
  <si>
    <t>Lead Safe Housing Fund Contract -Historic South Initiative  Exterior Home</t>
  </si>
  <si>
    <t>TPN-188687</t>
  </si>
  <si>
    <t>Lead Safe Housing Fund Contract-Maumee Valley Habitat for Humanity</t>
  </si>
  <si>
    <t>TPN-188686</t>
  </si>
  <si>
    <t>TCI BOILER</t>
  </si>
  <si>
    <t>N/A - project cancelled</t>
  </si>
  <si>
    <t>TPN-188685</t>
  </si>
  <si>
    <t>"Southeast Ohio Nature, Heritage, and Art Sustainable Tourism Project"</t>
  </si>
  <si>
    <t>"Funding will be used to increase tourism in Appalachian Ohio that was affected by the COVID-19 pandemic.  The project will complete trails and visitor facilities, renovate historical and cultural attractions, and provide workforce training for services essential to tourism. The project sponsor and local partners will change the region into a rich network of engagement opportunities for visitors to enjoy in Southeast Ohio.  The project will complete 39 miles of trails and construct visitor facilities for the Baileys Trail System in the Wayne National Forest.  This includes purchase and renovation of an existing commercial building into a hostel for Bailey\u2019s Trail visitors and volunteer trail crews, as well as constructing a new event center at the Buchtel Trailhead with convenient parking, lighting, shelter house, and bike wash station.  The project will partner with historical locations to promote tourism in the region, including Stuart\u2019s Opera House, Southeast Ohio History Center, Ohio Museum Complex, and Meigs County Pioneer Historical Museum. The project will provide essential workforce training for emergency rescue first responders, land managers, and hospitality staff who serve visitors in the region. The purpose of the project is to change the regional economy through increased tourism, catalyzing long-term economic growth.  Outcomes include more visitors to the region and more economic growth resulting from tourism."</t>
  </si>
  <si>
    <t>TPN-188684</t>
  </si>
  <si>
    <t>TPN-188683</t>
  </si>
  <si>
    <t>Strouds Run Restrooms</t>
  </si>
  <si>
    <t>"ODNR regularly assesses the location, needs, and condition of public restroom facilities throughout the state park system.  The COVID 19 pandemic brought record numbers of users to the parks, creating the need to improve facilities to meet public demands at the various parks.  Safe access to clean and sanity restroom facilities for visitors of all ages and abilities is a priority initiative to ensure a positive guest experience.  This project provides for the design of restroom facilities at Strouds Run State Park, aiding in recovery by improving infrastructure for public use in Athens county, which contains qualified census tracts."</t>
  </si>
  <si>
    <t>TPN-188682</t>
  </si>
  <si>
    <t>Kelleys Island Quarry Trail</t>
  </si>
  <si>
    <t>"COVID 19 created unprecedented traffic in Ohio's state parks as visitors sought outdoor opportunities in safe spaces that allowed for socially distant educational and recreational activities. This project provides for the design and construction of a new accessible trail system at Kelleys Island State Park, aiding in recovery by improving infrastructure for public use.  Kelleys Island is popular for its many unique features of historical and natural significance such as glacial grooves and earthworks of past native inhabitants, underscoring the need for improved capacity  and safe accessibility for visitors of all ages and abilities."</t>
  </si>
  <si>
    <t>TPN-188681</t>
  </si>
  <si>
    <t>Seneca Crisis Infrastructure - 0006B SUD</t>
  </si>
  <si>
    <t>"Utilize funds to create a 16 bed crisis residential facility for youth.  Utilize funds to enhance current mobile crisis services.  Serving children and adults.  . Outcomes: will enhance local continuum of care with needed crisis services, increase access to care, reduce hospital admissions. Outcomes tracked on quarterly basis."</t>
  </si>
  <si>
    <t>TPN-188680</t>
  </si>
  <si>
    <t>Franklin Crisis Infrastructure - 0007J SUD</t>
  </si>
  <si>
    <t>"Utilize funds to expand Mobile Crisis Services.  Serving Adults experiencing a behavioral health crisis.  Outcomes: will enhance local continuum of care with needed crisis services, increase access to care, reduce hospital admissions. Outcomes tracked on quarterly basis."</t>
  </si>
  <si>
    <t>TPN-188679</t>
  </si>
  <si>
    <t>Allen Crisis Infrastructure - 0007H SUD</t>
  </si>
  <si>
    <t>"Utilize funds to enhance mobile crisis services and technology upgrads for the crisis system.  Utilize funds for consultation services to create a landscape analysis of the crisis system.  Serving children and adults.  . Outcomes: will enhance local continuum of care with needed crisis services, increase access to care, reduce hospital admissions. Outcomes tracked on quarterly basis."</t>
  </si>
  <si>
    <t>TPN-188678</t>
  </si>
  <si>
    <t>Ohio Physicians Health Program</t>
  </si>
  <si>
    <t>"OhioMHAS has partnered with OhioPHP to support confidential preliminary assessments, treatment referrals, and post-treatment long-term monitoring and oversight to individuals who are licensed by Ohio\u2019s licensing boards (e.g., Ohio State Chiropractic Board, Ohio State Dental Board, State Medical Board of Ohio). OhioPHP creates a confidential path for professionals who experience mental health and/or substance use disorders to pursue treatment by reducing barriers and removing program fees. Licensed practitioners provide preliminary assessments, treatment referrals, and post-treatment long-term monitoring and oversight so that healthcare professionals can return to practice. OhioPHP also offers educational programming focusing on burnout, resiliency, stigma of addiction and mental illness, and the appropriate ways for healthcare professionals to seek help.  Outcomes: total number of inquiries (e.g., SUD, MH, BH), number of individuals served, total number of referral and type of referral, total number of agreements by profession, well-being screenings to identify issues such as stress, burnout, MH and SUDs, and total number of educational outreach programs and attendees at programs."</t>
  </si>
  <si>
    <t>TPN-188677</t>
  </si>
  <si>
    <t>Seneca Crisis Infrastructure - 0006B MH</t>
  </si>
  <si>
    <t>TPN-188676</t>
  </si>
  <si>
    <t>Franklin Crisis Infrastructure - 0007J MH</t>
  </si>
  <si>
    <t>TPN-188675</t>
  </si>
  <si>
    <t>Allen Crisis Infrastructure - 0007H MH</t>
  </si>
  <si>
    <t>TPN-188674</t>
  </si>
  <si>
    <t>TPN-188655</t>
  </si>
  <si>
    <t>"Water Meter Replacement Project- The Village of Seven Mile has experienced numerous issues in tracking the correct amount of water due to faulty meters, an inadequate reading system and lack of broadband to connect to reliable internet. The Village has several meters that are located inside the home. This causes issues with regards to be reading meters as well as ensuring that the equipment works correctly. The Village has not had the funds to address this project. Completing this project will provide a major outcome to the Village. By having an automated reading system, it minimizes the need for personal contact and will allow for the readings to be automatically sent to the Village which can then develop the bills. Not only will the system be new, but it will save manpower hours that were previously used to read meters that can now be diverted to more preventive maintenance tasks within the water system."</t>
  </si>
  <si>
    <t>TPN-188654</t>
  </si>
  <si>
    <t>Phase 6 Waterline Extension</t>
  </si>
  <si>
    <t>"Tri-County Rural Water &amp; Sewer District provides public drinking water to a population of approximately 3,225 in numerous townships across Washington, Noble, and Morgan Counties. The water district is needing to add line extensions to provide more customers with safe, clean drinking water, an additional water tank for storage, and two generators to assist as back-up and prevent power loss. Many area homes are using springs and cisterns and have an increase in potential health problems associated with bacteria and other contaminants. The areas microbiological samples show positive results for total coliform and other contaminants."</t>
  </si>
  <si>
    <t>TPN-188653</t>
  </si>
  <si>
    <t>Waterline Replacements - Phase VII</t>
  </si>
  <si>
    <t>"Waterline Replacement \u2013 Phase VII project consists of the following six streets within Muirfield Village: Haddington Court, Preswick Court, Avemore Court, Liberton Court, Zetland Court, and Culross Court."</t>
  </si>
  <si>
    <t>TPN-188652</t>
  </si>
  <si>
    <t>SR 163 Waterline Replacement</t>
  </si>
  <si>
    <t>Replace the existing outdated 1939 waterline on SR 163 which is the only water feed line serving Oak Harbor from Ottawa County Regional Water District. This waterline has high water loss and numerous breaks annually.</t>
  </si>
  <si>
    <t>TPN-188651</t>
  </si>
  <si>
    <t>Roseville Water System Upgrades</t>
  </si>
  <si>
    <t>"Providing a 6" CR900 DR18 high pressure distribution line from Muskingum County Water tie in on Ransbottom Rd. This would maintain pressures above OEPA requirements even during a power outage , eliminate booster stations for Rose Hill Rd, Tad Dr and Twp Rd 71A and the needs for back-up generators . This line would provide approximately 155 PSI from to tie in to all three points and allow for future development if need was to arise to support surrounding areas."</t>
  </si>
  <si>
    <t>TPN-188650</t>
  </si>
  <si>
    <t>"Jackson Street, Jefferson Street, and Church Street Water Line Replacement"</t>
  </si>
  <si>
    <t>The six inch ductile iron pipe that goes from Jefferson Street to Madison Street along Jackson Street will be replaced with an eight inch plastic water line. The four inch ductile iron pipe that goes from Jackson Street to Church Street along Jefferson Street will be replaced with an eight inch plastic water line. We will move the service taps that are on the six inch water line and four inch water line on Church Street and relocate them to the existing eight inch water line on Church Street. We will be abandoning the existing four inch water line on the two hundred block of Maple Street. The houses on the SW and SE corner of Church Street and Maple Street will be added to the eight inch water line on Church Street. The house on the NW corner of North Street and Maple Street will be added to the four inch line on North street. There have been 4 breaks on the six inch ductile water line on Jackson Street.</t>
  </si>
  <si>
    <t>TPN-188649</t>
  </si>
  <si>
    <t>Scioto Valley Regional Water Reclamation Facility</t>
  </si>
  <si>
    <t>"This project will construct a new wastewater treatment plant to serve the community. The improved treatment plant will be named the Scioto Valley Regional Water Reclamation Facility, owned by the Village of Piketon and serving the Village, as well a regional service area from the 2007 agreement with the Pike County Board of Commissioners, as provided in this application. The new facility will be constructed on land northeast of the existing plant which was purchased by the Village. This facility will include influent screening, a new influent pumping station, new biological treatment process tanks, and effluent disinfection. The facility will include a service building with workshop, electrical equipment, an office/lab, new sludge dewatering equipment, a blower room for the process tanks, and a sludge storage area. Also on site will be a new administration and training building."</t>
  </si>
  <si>
    <t>TPN-188648</t>
  </si>
  <si>
    <t>City of Ravenna Water Tower</t>
  </si>
  <si>
    <t>"This project application is for a design build project to construct a new 0.75 MGD elevated water storage tower to serve the water system to prevent a critical infrastructure failure. The City's current water stand pipe has been taken off line because the water quality from this particular tank design is poor and the adverse water quality affects associated with it in service are low chlorine residuals and increased disinfection by-products creating poor drinking water.  --  -- The Ravenna WTP has an average daily flow of 1.5 MGD, thus making it impossible to get the recommended daily turnover in the existing 3 MGD tank of 25%. Due to the hydraulic grade of the tank on the distribution system, it is not feasible to operate the tank at a reduced volume. At this time the City is operating with one Water Tower a 500,000 gallon elevated storage tank, this creates major vulnerability in the case of a large fire or a distribution main break. The new tank will provide additional fire flow protection for the residents of our system in addition to City of Kent and Kent State University."</t>
  </si>
  <si>
    <t>TPN-188647</t>
  </si>
  <si>
    <t>Blueprint Linden - Hudson / McGuffey</t>
  </si>
  <si>
    <t>This project will look at the combination of gray/green solutions to remove/reroute inflow/infiltration from the sanitary sewer to relieve water in basement events (WIBs) and DSRs in the Linden bound area. This project will look at an integrated solution for Consent Order requirements of the City's Wet Weather Management Plan.</t>
  </si>
  <si>
    <t>TPN-188646</t>
  </si>
  <si>
    <t>Summit Area Sewer Extension</t>
  </si>
  <si>
    <t>"This project will include the extension of approximately 4,700 linear feet of 18-in sanitary sewer into a currently unsewered area in the northeastern quadrant of the City of Reynoldsburg. This sewer is necessary to provide service to the City of Columbus sewer boundary, support development, and relieve an existing sanitary sewer that is currently receiving flow from properties that are located outside of its tributary boundary. This sewer expansion has been part of the City's sanitary master plan for many years. In addition to providing service to parcels that are currently on home treatment systems, this sewer will accept flow from the City's Summit School Campus, which is currently connected to the Taylor Woods Sanitary Sewer through a temporary diversion. This sewer will create an opportunity for the development of approximately 1,100 acres of land in the City of Reynoldsburg for office, residential, and mixed-use development."</t>
  </si>
  <si>
    <t>TPN-188645</t>
  </si>
  <si>
    <t>Ibis &amp; E Point Sanitary Sewer</t>
  </si>
  <si>
    <t>"The project will include the further extension of a currently proposed Low Pressure Sewer System (LPSS) along East Point Blvd and a gravity flow sanitary sewer on Ibis St with a master pump station located at the easterly/low end of Ibis, and force main to the Village\u2019s existing sanitary collection system on Langram Rd. --  -- The proposed LPSS For East Point Blvd will include 890\u2019 of 2\u201d forcemain with service lateral and grinder pump installations for each of the 21 properties. The standard gravity sewer for Ibis St will include 1,245\u2019 of 8\u201d gravity sewer, a submersible pump station, 1,435\u2019 of 4\u201d sanitary forcemain, and 175\u2019 of 6\u201d gravity service lateral pipe to provide service to each of the 15 properties along Ibis. Both streets will include pavement planning and resurfacing to repair/restore the pavements from open cut pipe installations. Sanitary sewer improvements will meet all standards and specifications of the Ohio Environmental Protection Agency (OEPA) and the Village of Put-in-Bay."</t>
  </si>
  <si>
    <t>TPN-188644</t>
  </si>
  <si>
    <t>Macksburg Wastewater Collection and Treatment System Project</t>
  </si>
  <si>
    <t>"The Village of Macksburg is currently unsewered and has significant unsanitary conditions due to raw and partially treated sewage discharging to the receiving streams, street, &amp; alley ditches, and down the street and alley tire ruts in the pavement. This project is to construct a centralized wastewater collection and treatment system to serve the Village of Macksburg and outlying businesses within Washington County under an intermunicipal agreement with Washington County. The project also connects each home and business that provides easement to the Village for such work"</t>
  </si>
  <si>
    <t>TPN-188643</t>
  </si>
  <si>
    <t>Back up generator for the Lift Station</t>
  </si>
  <si>
    <t>"To install a stand by generator to facilitate the sewage due to the fact that we will have city water in the next year. We need to secure our ability to maintain essential services to the Village residents during any eventual power outages or emergency situations. This will also include a building to secure the generator from any damages from outside influences, being manmade or other."</t>
  </si>
  <si>
    <t>TPN-188642</t>
  </si>
  <si>
    <t>Brookside Culvert Repair</t>
  </si>
  <si>
    <t>"This project would repair a damaged and partially collapsed culverted section of Big Creek, a tributary to the Cuyahoga River, on the Regional Stormwater System (RSS) that also currently carries 3 combined sewer overflows (CSOs). The culvert depth is located within the City of Cleveland between Brookside Boulevard and Victory Boulevard /West Avenue. The culvert is shallow and traverses through the backyards of approximately 100 residential properties. The culvert is just below the surface in some areas, with structures, garages and fences located directly above. This culvert shows structural defects and failure is possible in multiple locations. A catastrophic failure would block the Big Creek stream flows and could cause major flooding and property damage issues in this neighborhood during larger storm events. Flooding could also potentially impact I-71 highway embankments."</t>
  </si>
  <si>
    <t>TPN-188641</t>
  </si>
  <si>
    <t>West-Division Interceptor Sewer Replacement Project</t>
  </si>
  <si>
    <t>"The West-Division Sewer Project includes the replacement of an existing combined sewer along the Mahoning River, spanning from Division Street to West Avenue. Approximately 10,800 lineal feet of 60-inch and 48-inch sewer will be installed along with an access road that will serve as maintenance access and bike path. Upsizing the existing sewer will allow more storage capacity within the system, leading to the elimination of CSOs 6023, 6098, and 6099. --  -- Completing this project would continue advancing the City towards the elimination/minimization of their combined sewer overflows. The CSOs to be eliminated produce approximately 3% of the City's volume of sewage overflow released per year, which is roughly 35.5 million gallons. Inconjunction with this project, extension and connection of the Metroparks Bikeway can be performed. The proposed stretch of sewer replacement will create a new bike alignment that will connect the bikeways in Trumbull County to those of Mahoning County."</t>
  </si>
  <si>
    <t>TPN-188625</t>
  </si>
  <si>
    <t>Home and Community Based Services Workforce Support Program</t>
  </si>
  <si>
    <t>"Due to the challenges created by the pandemic, home and community based service providers have experienced workforce impacts such as increased labor costs and staffing shortages. The State of Ohio has deemed health care providers as an industry impacted by the pandemic in accordance with the U.S. Treasury\u2019s State and Local Fiscal Recovery Final Rule. Staff shortages, fewer providers, and an increased preference for home care has resulted in long waiting lists. In addition, national staff shortages in health care have forced providers to pay higher amounts to hire and retain staff and to pay high rates for temporary workers to fill vacancies. Providers must use the funds to support relief of pandemic related impacts with respect to their workforce (direct care staff). Funds may not be used to cover expenses paid by another state or federal source, including previous losses covered by other Coronavirus Relief payments, or used as match to any federal program. In addition, funds must be used for direct care staff and may not fund contract workers, staff supplied by or through a staffing agency, program administrators, executive staff, or owners."</t>
  </si>
  <si>
    <t>TPN-213191</t>
  </si>
  <si>
    <t>Ohio Department of Health Staff</t>
  </si>
  <si>
    <t>ODH Staff to assist in managing contracts and OBM reporting/tracking of metrics for lead ARPA funded projects.</t>
  </si>
  <si>
    <t>TPN-213190</t>
  </si>
  <si>
    <t>GuideSoft Inc Contractors</t>
  </si>
  <si>
    <t>Non-IT Staff augmentation with Guidesoft Inc  to assist in managing contracts and OBM reporting/tracking of metrics for lead ARPA funded projects at ODH.</t>
  </si>
  <si>
    <t>TPN-213189</t>
  </si>
  <si>
    <t>Little Miami Oregonia Bridge</t>
  </si>
  <si>
    <t>"COVID 19 created unprecedented traffic in Ohio's state parks as visitors sought outdoor opportunities in safe spaces that allowed for socially distant educational and recreational activities. Public safety and accessiblity remains paramount. This project provides for improvements to the decking on the Oregonia Bridge walking trail on the heavily travelled Little Miami Scenic Trail, aiding in recovery by improving infrastructure for public use in Warren county, which contains qualified census tracts."</t>
  </si>
  <si>
    <t>TPN-213188</t>
  </si>
  <si>
    <t>Wayne Crisis Infrastructure - 0007C SUD</t>
  </si>
  <si>
    <t>"Utilize funds to upgrade current IT system.  Utilize funds to increase access to mobile crisis services with a new vehicle.  Utilize funds for consultation services to create landscape analysis of the crisis system.  Serving children and adults. Outcomes: will enhance local continuum of care with needed crisis services, increase access to care, reduce hospital admissions. Outcomes tracked on quarterly basis."</t>
  </si>
  <si>
    <t>TPN-213187</t>
  </si>
  <si>
    <t>Tuscarawas Crisis Infrastructure - 0007D SUD</t>
  </si>
  <si>
    <t>"Utilize funds to start behavioral urgent care services and create a clinical postion to be utilized at the jail.  Serving  adults.  . Outcomes: will enhance local continuum of care with needed crisis services, increase access to care, reduce hospital admissions. Outcomes tracked on quarterly basis."</t>
  </si>
  <si>
    <t>TPN-213186</t>
  </si>
  <si>
    <t>Muskingum Crisis Infrastructure - 0006H SUD</t>
  </si>
  <si>
    <t>"Utilize funds to create an 8 bed Crisis Residential Facility for Youth.  Utilize funds to start behavioral urgent care services.  Utilize funds for technology improvements.  Serving children and adults.  . Outcomes: will enhance local continuum of care with needed crisis services, increase access to care, reduce hospital admissions. Outcomes tracked on quarterly basis."</t>
  </si>
  <si>
    <t>TPN-213185</t>
  </si>
  <si>
    <t>Mercer Crisis Infrastructure - 0007F SUD</t>
  </si>
  <si>
    <t>"Utilize funds to expand the training center and make technology improvments within the crisis system.  Utilize funds to expand mobile crisis services.  Serving children and adults.  . Outcomes: will enhance local continuum of care with needed crisis services, increase access to care, reduce hospital admissions. Outcomes tracked on quarterly basis."</t>
  </si>
  <si>
    <t>TPN-213184</t>
  </si>
  <si>
    <t>Lake Crisis Infrastructure - 0002B SUD</t>
  </si>
  <si>
    <t>"Utilize funds to create a 16 bed crisis residential facility for adults.  Serving  adults.   Outcomes: will enhance local continuum of care with needed crisis services, increase access to care, reduce hospital admissions. Outcomes tracked on quarterly basis."</t>
  </si>
  <si>
    <t>TPN-213183</t>
  </si>
  <si>
    <t>Delaware Crisis Infrastructure - 0006N SUD</t>
  </si>
  <si>
    <t>"Utilize funds for capital investment for crisis residential facility.  Utilize funds to increase access to services with the purchase of a vehicle.  Serving children and adults.  . Outcomes: will enhance local continuum of care with needed crisis services, increase access to care, reduce hospital admissions. Outcomes tracked on quarterly basis."</t>
  </si>
  <si>
    <t>TPN-213182</t>
  </si>
  <si>
    <t>Cuyahoga Crisis Infrastructure - 0002D SUD</t>
  </si>
  <si>
    <t>TPN-213181</t>
  </si>
  <si>
    <t>Athens Crisis Infrastructure - 0007A SUD</t>
  </si>
  <si>
    <t>"Utilize funds for consultation services to create a landscape analysis of the crisis system. Utilize funds to create a welcoming space at the Emergency Department. Serving children and adults.Outcomes: will enhance local continuum of care with needed crisis services, increase access to care, reduce hospital admissions. Outcomes tracked on quarterly basis."</t>
  </si>
  <si>
    <t>TPN-213180</t>
  </si>
  <si>
    <t>Akron Children's</t>
  </si>
  <si>
    <t>"The objective of this project is to expand and enhance the pediatric behavioral health workforce across the state through the children\u2019s hospital networks.  The population of focus for this project is the 0-18 population experiencing behavioral health needs.  The outcome of this project is the expand the pediatric BH workforce, provide education, training, and technical assistance on evidence-based care, and to increase access to care and to increase coordination and integration with primary health.  Outcome measurement of this project includes a number of universal performance metrics including: # of Active Workforce Training Programs, # of Employees who Completed Workforce Training, # of Initial BH Assessments Completed in Children\u2019s Hospitals, # of Hospital Staff available to Deliver BH Services, and # of Youth Receiving Mental Health Services."</t>
  </si>
  <si>
    <t>TPN-213179</t>
  </si>
  <si>
    <t>Toledo Pro Medica</t>
  </si>
  <si>
    <t>TPN-213178</t>
  </si>
  <si>
    <t>Cleveland Rainbow</t>
  </si>
  <si>
    <t>TPN-213177</t>
  </si>
  <si>
    <t>Cincinnati Children's</t>
  </si>
  <si>
    <t>TPN-213176</t>
  </si>
  <si>
    <t>Cleveland Clinic</t>
  </si>
  <si>
    <t>TPN-213175</t>
  </si>
  <si>
    <t>Wayne Crisis Infrastructure - 0007C MH</t>
  </si>
  <si>
    <t>TPN-213174</t>
  </si>
  <si>
    <t>Tuscarawas Crisis Infrastructure - 0007D MH</t>
  </si>
  <si>
    <t>"Utilize funds to start behavioral urgent care services and create a clinical postion to be utilized at the jail.  Serving  adults.  Outcomes: will enhance local continuum of care with needed crisis services, increase access to care, reduce hospital admissions. Outcomes tracked on quarterly basis."</t>
  </si>
  <si>
    <t>TPN-213173</t>
  </si>
  <si>
    <t>Muskingum Crisis Infrastructure - 0006H MH</t>
  </si>
  <si>
    <t>TPN-213172</t>
  </si>
  <si>
    <t>Mercer Crisis Infrastructure - 0007F MH</t>
  </si>
  <si>
    <t>TPN-213171</t>
  </si>
  <si>
    <t>Lake Crisis Infrastructure - 0002B MH</t>
  </si>
  <si>
    <t>TPN-213170</t>
  </si>
  <si>
    <t>Delaware Crisis Infrastructure - 0006N MH</t>
  </si>
  <si>
    <t>TPN-213169</t>
  </si>
  <si>
    <t>Cuyahoga Crisis Infrastructure - 0002D MH</t>
  </si>
  <si>
    <t>TPN-213168</t>
  </si>
  <si>
    <t>Athens Crisis Infrastructure - 0007A MH</t>
  </si>
  <si>
    <t>"Utilize funds for consultation services to create a landscape analysis of the crisis system.  Utilize funds to create a welcoming space at the Emergency Department.  Serving children and adults. Outcomes: will enhance local continuum of care with needed crisis services, increase access to care, reduce hospital admissions. Outcomes tracked on quarterly basis."</t>
  </si>
  <si>
    <t>TPN-213167</t>
  </si>
  <si>
    <t>TPN-213166</t>
  </si>
  <si>
    <t>TPN-213165</t>
  </si>
  <si>
    <t>TPN-213164</t>
  </si>
  <si>
    <t>TPN-213163</t>
  </si>
  <si>
    <t>Dayton Children's</t>
  </si>
  <si>
    <t>TPN-213162</t>
  </si>
  <si>
    <t>Nationwide Children's</t>
  </si>
  <si>
    <t>TPN-213161</t>
  </si>
  <si>
    <t>TPN-213160</t>
  </si>
  <si>
    <t>Physician Education/ Quality Improvement Project</t>
  </si>
  <si>
    <t>Funds would be used to provide education to physicians and healthcare providers and provide onsite office flow analysis and work flow management (70 practices each year). Children's Board Books will be distributed to the offices that receive training and QI analysis.</t>
  </si>
  <si>
    <t>TPN-213159</t>
  </si>
  <si>
    <t>Lead Safe Cleaning Video</t>
  </si>
  <si>
    <t>"Fahlgren Mortine will develop an instructional video to cover step-by-step instructions on cleaning lead and dust residue.  A strategic distribution plan specifying the target audiences and recommended methods of engagement will also be developed. Professional, high-quality video that provides cleaning tips to the low-and moderate-income households in tandem with cleaning kit/HEPA vac purchase and statewide media campaign."</t>
  </si>
  <si>
    <t>TPN-213158</t>
  </si>
  <si>
    <t>Survivor Advocacy Outreach Program</t>
  </si>
  <si>
    <t>"The Survivor Advocacy Outreach Program\u2019s (SAOP) New Leaf Enterprise division was founded to address the Social Determinants of Health (SDOH) that rural residents face. This project includes the expansion of 4 New Leaf Recovery Villages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well paid careers, permanent housing, and economic recovery."</t>
  </si>
  <si>
    <t>TPN-213157</t>
  </si>
  <si>
    <t>Construction - CHIP - LAP</t>
  </si>
  <si>
    <t>This funding will be used to enhance the existing CHIP-LAP program for lead abatement. Projects will serve households up to 80% AMI receiving HOME rehabilitation assistance</t>
  </si>
  <si>
    <t>TPN-213156</t>
  </si>
  <si>
    <t>Construction - Lead Safe Ohio Program</t>
  </si>
  <si>
    <t>"This funding will be used by Development for lead prevention and mitigation of single-family homes, congregate care shelters and/or childcare facilities constructed before 1978. Eligible for, but not limited to waterline replacement, window and door replacement, siding enclosure, soffit enclosure, fascia enclosure, porch component repair, replacement, or enclosure, and auxiliary items necessary for lead mitigation and prevention."</t>
  </si>
  <si>
    <t>TPN-213118</t>
  </si>
  <si>
    <t>Critical Home Repairs</t>
  </si>
  <si>
    <t>$9 million shall be used for a Habitat for Humanity critical home repair grant program for households that have an income below 80% of the area median income. A majority of these funds shall be to households that either contain at least one person with a disability or that is 65 years old or older.</t>
  </si>
  <si>
    <t>TPN-213117</t>
  </si>
  <si>
    <t>Workforce Housing</t>
  </si>
  <si>
    <t>"$15 million shall be used for a Habitat for Humanity workforce housing development grant program. A maximum of $50,000 can be used on the construction or rehabilitation of an individual house. Once completed, homes will be sold to a household that has an income below 80% of the area median income."</t>
  </si>
  <si>
    <t>TPN-213112</t>
  </si>
  <si>
    <t>"The Survivor Advocacy Outreach Program\u2019s (SAOP) New Leaf Enterprise division was founded to address the Social Determinants of Health (SDOH) that rural residents face. This project includes the expansion of 4 New Leaf Recovery Villages, a mental health drop-in center, and an adult/child advocacy trauma center. All recovery villages directly address SDOH by offering employment, childcare, case management, and housing. The project is connecting resilient, recovered workers to employers as part of their workforce development training. Families impacted by trauma and substance misuse are taking paths to heal, living-wage careers, permanent housing, and economic recovery."</t>
  </si>
  <si>
    <t>TPN-213110</t>
  </si>
  <si>
    <t>Foodbank Support for Northeast Ohio</t>
  </si>
  <si>
    <t>"To provide food to the Northeast Ohio community for those in need. To build food assistance distribution capabilities in Northeast Ohio by constructing, renovating, and aquiring property and facilities. To provide capacity grants to non-profit agencies that will support and address food distribution, food insecurity and poverty in Northeast Ohio."</t>
  </si>
  <si>
    <t>TPN-213103</t>
  </si>
  <si>
    <t>Ohio Ambulance Transportation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use of these funds to support relief of pandemic related impacts with respect to their workforce.</t>
  </si>
  <si>
    <t>TPN-213102</t>
  </si>
  <si>
    <t>"This project aims to restore and revitalize adult day services providing much needed support to those disproportionately affected by the pandemic. Bolstering adult day services will reduce the strain on nursing and assisted living facilities, which continue to be dealing with workforce impacts from the pandemic. Eligible uses of funds for this program must support the restoration and revitalization of the adult day industry to address the pandemic related impacts."</t>
  </si>
  <si>
    <t>TPN-213094</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covid mitigation and prevention costs as an eligible use ARPA funds for this program.</t>
  </si>
  <si>
    <t>TPN-213090</t>
  </si>
  <si>
    <t>Lazenby Street Water Main Replacement</t>
  </si>
  <si>
    <t>"The project involves the installation of approximately 1,200\u2019 of 8\u201d water main, to replace existing 4\u201d cast iron water mains along Lazenby Drive, between W. Main Street and Bourbon Street. The project would also involve the installation of fire hydrants, to meet current EPA spacing requirements. Services will also be replaced to the right-of-way, and new meter pits will be installed. In addition, catch basins and storm sewer will be replaced as required along the project route, where the existing catch basins and storm sewers are structurally deficient. Streets will be resurfaced due to the amount of excavation anticipated in the street. The street is also in poor condition, and it\u2019s anticipated that heavy construction traffic will further damage streets. --  -- The 4\u201d cast iron water main, with leaded joints, was installed in the early 1930\u2019s and has a history of leaks. The undersized water main also does not provide adequate fire flow of 1000 gpm at 20 psi pressure. In addition, the old cast iron main has likely experience severe internal corrosion which further constricts the flow capacity. There are two 6\u201d mains on adjacent streets that are fed off of this 4\u201d main. There are currently only (2) hydrants in the 1200\u2019 project length, so the current hydrant spacing is too wide to meet current spacing standards of 500\u2019. --  -- The age of the homes also places the area at a high risk for lead service lines."</t>
  </si>
  <si>
    <t>TPN-213089</t>
  </si>
  <si>
    <t>"The proposed project will replace existing aging and failing cast iron waterlines that were installed in the early 1940s. The project will include the entire Village of Christiansburg. Also, new water valves and fire hydrants will be installed. Existing water services will be replaced and any lead water service lines between the waterline and the resident\u2019s property line. If the lead water service line continues to the residence, the village will assist the homeowner in coordinating this replacement. -- The project will also involve the installation of water meters throughout the village and a water meter reading system. The village currently does not have residential water meters. Both the water bill and sanitary sewer bill are flat rate billing. This billing structure does not promote water conservation practices in the village."</t>
  </si>
  <si>
    <t>TPN-213082</t>
  </si>
  <si>
    <t>Bremen Water Facility Improvements</t>
  </si>
  <si>
    <t>"Several safety and efficiency improvements to the water plant and related assets, including installation of an ARLO system, improved meters, well cleanout, and valve replacements."</t>
  </si>
  <si>
    <t>TPN-213081</t>
  </si>
  <si>
    <t>"Village of Lowell, Water Treatment Plant"</t>
  </si>
  <si>
    <t>"The project includes the construction of a 62,000 gpd Water Treatment Plant (WTP), two 85 gpm wells with pressure filters and chlorine injection, and red sand filters for backwash water. The project also includes approximately 1020 ft. of water line, and 400 ft. of backwash force main. The waterline includes the connection of the new wells to the WTP and connecting the WTP to an existing 8\u201d waterline stub roughly 800\u2019 to the east on Buell Island. The water system for the Village is currently drawing upon wells that are well beyond their useful life. The existing wells were installed prior to 1930, in excess of 91 years, now exceeding the Ohio EPA\u2019s Secondary Maximum Containment Level (SMCL) and Health Advisory Limits (HAL). The new wells and WTP are designed to remediate these issues and supply the village with clean water which will meet below the OEPA\u2019s drinking water quality standards."</t>
  </si>
  <si>
    <t>TPN-213080</t>
  </si>
  <si>
    <t>2020WA Hilltop Wellfield Development</t>
  </si>
  <si>
    <t>"The development of the wellfield would allow its supply to be conveyed to the GCSED\u2019s water treatment plant and subsequent distribution to Greene County\u2019s water customers. The purpose of this project is to improve and expand the available water supply and to guarantee service capacity that meets our 20-year growth estimate. As part of GCSED\u2019s multiyear capital reinvestment and improvement program, projects of this type will help us meet one of our primary goals of ensuring the delivery of high-quality drinking water to our customers."</t>
  </si>
  <si>
    <t>TPN-213079</t>
  </si>
  <si>
    <t>"The Village of Spring Valley will be replacing an existing 70+ year-old 100,000 gallon steel water standpipe with a booster station and underground storage to meet the Ohio EPA one-day storage requirement. The current standpipe is past its useful life and the lead coating is peeling off of the tank and falling to the ground. This presents an environmental hazard and the Village staff has been collecting the peeling paint chips so they are not displaced during wind or rain events.  The current water standpipe also has many interior operational difficulties with the most serious being gaps in the tank which allow bird droppings, leaves, insects, and other airborne debris to enter the drinking water contained in the tank. The interior of the tank\u2019s metal and coating systems contain wax grease that is in poor condition. The coating is missing from numerous areas which allows the drinking water to come into contact with widespread corrosion on the interior of the shell. There also appears to be a lead joint at the floor penetration of the inlet/outlet pipe that does not have a protective cover. An inspection of the standpipe was completed in June 2018 and many of these deficiencies were discovered at that time along with many safety repairs that are needed to the tank."</t>
  </si>
  <si>
    <t>TPN-213078</t>
  </si>
  <si>
    <t>"100,000 Gallon Elevated Tank Repair/Repaint Priority 2 Project"</t>
  </si>
  <si>
    <t>"Minor repairs and repainting of interior and exterior, with removal of lead paint."</t>
  </si>
  <si>
    <t>TPN-213077</t>
  </si>
  <si>
    <t>Elevated Storage Tank Priority 1 Project</t>
  </si>
  <si>
    <t>"The Village of Whitehouse is located in Lucas County and purchases water from Lucas County and Toledo. The Village owns their water distribution system and supplies water to the residents and businesses in the Village. The current water system is in need of additional elevated water storage to continue to maintain proper supply to its customers, especially on days of peak demand. Since the Village source is from the County, there is little backup if there is an interruption to the supply line. The elevated storage is the system backup that is needed for the customers of the Village. This project is an additional 500,000 gallon elevation water storage tank that would double the Village's water storage. This project is needed to maintain distribution system reliability."</t>
  </si>
  <si>
    <t>TPN-213076</t>
  </si>
  <si>
    <t>U.S. 23/S.R. 103 Storm Improvements</t>
  </si>
  <si>
    <t>"This project will replace and upsize a drastically undersized drainage pipe on the south side of the Village of Carey. The area served by this outlet is approximately 22.5 acres which all drains through an old 6\u201d field tile into a private detention basin. --  -- This project will replace that outlet under U.S. 23/S.R. 103 with a new 24\u201d storm sewer pipe and reroute the existing alignment along property boundaries, bypassing the existing basin, to the eventual outlet. Approximately 1,300 feet of new storm sewer will be installed as part of this project."</t>
  </si>
  <si>
    <t>TPN-213075</t>
  </si>
  <si>
    <t>Orchard View Water Main Replacement</t>
  </si>
  <si>
    <t>"The project involves the installation of approximately 2,600\u2019 of 8\u201d water main, to replace existing 4\u201d transite water mains along Orchard View Drive and Orchard Circle. The project would also involve the installation of fire hydrants, to meet current EPA spacing requirements. Services will also be replaced to the right-of-way, and new meter pits will be installed. --  -- The project will also involve installing new sanitary laterals for approximately \xbd the homes along Orchard Circle. The existing sanitary laterals are shared between adjacent properties, and \u201cwyed\u201d to each home outside the right-of-way. This creates issues with disputes between property owners when the shared laterals are plugged or collapse, which results these issues to go un-fixed. The Village would like to stub new laterals to one of the homes, for each shared lateral, to allow that property to connect the building sewer to the stubbed lateral in the future, eliminating the shared laterals. This will result in approximately 20 lateral stubs total. Streets will be resurfaced due to the amount of excavation anticipated in the street. The street is also in poor condition and it\u2019s anticipated that heavy construction traffic will further damage streets."</t>
  </si>
  <si>
    <t>TPN-213074</t>
  </si>
  <si>
    <t>Septic Receiving Station</t>
  </si>
  <si>
    <t>"The proposed project will include the installation of a septage receiving station that will serve a wide surrounding area of unsewered properties in many Trumbull County townships as well as surrounding counties. The proposed station will have an automatic receiving and monitoring station system with a key pad reader, automated valve, rock trap, flow meter, pumps and controls within a small prefabricated building. The received septage will be pumped into the wastewater treatment plant\u2019s adjacent influent mechanical screen for proper mechanical and biological treatment"</t>
  </si>
  <si>
    <t>TPN-213051</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The State of Ohio has identified premium pay as an eligible use of these funds to support relief of pandemic related impacts.</t>
  </si>
  <si>
    <t>TPN-213088</t>
  </si>
  <si>
    <t>Market Street Water Main Replacement</t>
  </si>
  <si>
    <t>"The project includes the design of the replacement of water main that is past its service life and subject to frequent breaks and failures. More than 1,000 linear feet of water main will be replaced with this project, along with 7 fire hydrants. 92 service laterals will be replaced will be replaced,largely residential. This area has been identified as a potential lead-service area, so the presence of lead service lines will be investigated and replaced as needed. The roadway will be milled and overlaid at the completion of the project."</t>
  </si>
  <si>
    <t>TPN-213087</t>
  </si>
  <si>
    <t>Sunbury WWTP Improvements &amp; New Clarifier</t>
  </si>
  <si>
    <t>"This shovel-ready project adds a third clarifier to the existing Wastewater Treatment Plant, providing necessary capacity to allow the facility to adequately and efficiently treat wastewater flows up to the NPDES permitted level of 1.125 MGD (current average daily flows are 0.85 MGD). The project will also add additional bio-solids storage pads and additional canopies for the storage pads. Sludge transfer pumps and controls (currently non-functional) will be upgraded and enhanced to permit operator control from the Operations Center computers. Backup generators will be installed on three (3) of Sunbury\u2019s four (4) remote sewage lift stations."</t>
  </si>
  <si>
    <t>TPN-213086</t>
  </si>
  <si>
    <t>TTWWTD Wastewater Facilities Improvements</t>
  </si>
  <si>
    <t>"The project consists of 2 pump station replacements, 1 Lift Station Improvement, 4 Lift Station Replacements, sealing connections, 2 manhole replacements, 1 catch basin, and storm sewer extension. The Ohio EPA has issued a compliance schedule for the TTWWTD as part of its NPDES permit, wherein improvements shall be made to \u201cprevent I/I related effluent limit violations, and all unauthorized discharges of wastewater, including overflows and bypasses due to excessive I/I.\u201d The project consists of replacing several of the failing lift stations with no capacity increase or other design changes. In two - three locations the project will raise the top above the flood level grade as opposed to relying on watertight lids to keep floodwater out."</t>
  </si>
  <si>
    <t>TPN-213085</t>
  </si>
  <si>
    <t>Mount Gilead Water Treatment Plant Critical Infrastructure Improvements</t>
  </si>
  <si>
    <t>"Design of critical infrastructure components of the Mount Gilead Water Treatment Plant consisting of replacement of obsolete and difficult to obtain parts, systems and components in addition to systems that have exceeded their useful life. The Mount Gilead water treatment plant is a 1 MGD ground water plant constructed in 1992. Many of the essential components used in the operation of the plant are no longer manufactured."</t>
  </si>
  <si>
    <t>TPN-236384</t>
  </si>
  <si>
    <t>Books for Lead Education</t>
  </si>
  <si>
    <t>"Purchase books from Ohio AAP and Cribs for Kids.  Distribute the children\u2019s board book to families with children under 6 at risk for elevated blood lead levels and to libraries, health depts and physician offices."</t>
  </si>
  <si>
    <t>TPN-236383</t>
  </si>
  <si>
    <t>HEPA Vacuums</t>
  </si>
  <si>
    <t>HEPA (High Efficiency Particulate Air) vacuums were purchased to provide to families with children who have elevated blood lead levels and to expand the HEPA vac loan program where HEPA vacs are provided to local health departments and organizations to loan to families to reduce lead dust exposure.</t>
  </si>
  <si>
    <t>TPN-236382</t>
  </si>
  <si>
    <t>Lead Safe Cleaning Kits - Cleaning Wipes (VGS)</t>
  </si>
  <si>
    <t>Wipes are a component of lead safe cleaning kits that are provide to families with children with elevated blood lead levels.  Lead Safe cleaning ktis provide supplies for wet cleaning to reduce the risk of lead dust exposure.</t>
  </si>
  <si>
    <t>TPN-236381</t>
  </si>
  <si>
    <t>Lead Safe Cleaning Kits - Swiffer (Vie Ability)</t>
  </si>
  <si>
    <t>Swiffers are a component of lead safe cleaning kits that are provide to families with children with elevated blood lead levels.  Lead Safe cleaning ktis provide supplies for wet cleaning to reduce the risk of lead dust exposure.</t>
  </si>
  <si>
    <t>TPN-236380</t>
  </si>
  <si>
    <t>Salt Fork SP FY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Guernsey county, which contains qualified census tracts."</t>
  </si>
  <si>
    <t>TPN-236379</t>
  </si>
  <si>
    <t>Pymatuning SP FY 23/24 Cabin Improvements</t>
  </si>
  <si>
    <t>"This project will involve the design and construction for cabin renovations at Pymatuning State Park. Pymatuning State Park experienced an increased volume of visitors during the pandemic resulting in the need for visitor improvements.  The cabin site improvements will help with recovery by making investments in infrastructure for public use in Ashtabula county, which contains qualified census tracts."</t>
  </si>
  <si>
    <t>TPN-236378</t>
  </si>
  <si>
    <t>Lake Hope SP FY 23/24 Cabin Improvements</t>
  </si>
  <si>
    <t>"This project will involve the design and construction for cabin renovations at Lake Hope State Park. Lake Hope State Park experienced an increased volume of visitors during the pandemic resulting in the need for visitor improvements.  The cabin site improvements will help with recovery by making investments in infrastructure for public use in Vinton County, which has a median HH income less than 300% of FPL."</t>
  </si>
  <si>
    <t>TPN-236377</t>
  </si>
  <si>
    <t>Dillon SP FY 23/24 Cabin Improvements</t>
  </si>
  <si>
    <t>"This project will involve the design and construction for cabin renovations at Dillon State Park. Dillon State Park experienced an increased volume of visitors during the pandemic resulting in the need for visitor improvements.  The cabin site improvements will help with recovery by making investments in infrastructure for public use in Muskingum County, which has a median HH income less than 300% of FPL."</t>
  </si>
  <si>
    <t>TPN-236376</t>
  </si>
  <si>
    <t>Cowan Lake SP FY 23/24 Cabin Improvements</t>
  </si>
  <si>
    <t>"This project will involve the design and construction for cabin renovations at Cowan Lake State Park. Cowan Lake State Park experienced an increased volume of visitors during the pandemic resulting in the need for visitor improvements.  The cabin site improvements will help with recovery by making investments in infrastructure for public use in Clinton County, which has a median HH income less than 300% of FPL."</t>
  </si>
  <si>
    <t>TPN-236375</t>
  </si>
  <si>
    <t>Environmental Technical Services</t>
  </si>
  <si>
    <t>"This project serves to satisfy state and federal regulatory and compliance surveys, studies, and reports in support of the new Straker Trail at Jesse Owens state park. Ohio state parks experienced an increased volume of visitors during the pandemic resulting in the need for visitor improvements and additional facilities to allow for the safe use for guests of all ages and abilities.  The creation of this new trail will help with recovery by making investments in infrastructure for public use in Morgan County, where household income is below 300% of FPL."</t>
  </si>
  <si>
    <t>TPN-236374</t>
  </si>
  <si>
    <t>Punderson  ADA Boardwalk Rehabilitation</t>
  </si>
  <si>
    <t>COVID 19 created unprecedented traffic in Ohio's state parks as visitors sought outdoor opportunities in safe spaces that allowed for socially distant educational and recreational activities. Public safety and accessiblity remains paramount. This project provides for design and construction for safety and accessibility improvements to the boardwalk trail at Punderson State Park.The Punderson State Park ADA Boardwalk Rehabilitation improvements will aid recovery through investments in infrastructure for public use and is located in a metro among numerous qualified census tracts and areas where median household income is below 300% of FPL.</t>
  </si>
  <si>
    <t>TPN-236373</t>
  </si>
  <si>
    <t>Wood Crisis Infrastructure - 0006A SUD</t>
  </si>
  <si>
    <t>"Utilize funds to create a 16 bed crisis residential facility for youth.  Serving children and adolescents.  . Outcomes: will enhance local continuum of care with needed crisis services, increase access to care, reduce hospital admissions. Outcomes tracked on quarterly basis."</t>
  </si>
  <si>
    <t>TPN-236372</t>
  </si>
  <si>
    <t>Richland Crisis Infrastructure - 0007E SUD</t>
  </si>
  <si>
    <t>"Utilize funds to expand access to crisis services to Ashland and Medina Counties.  Utilize funds to increase transportation with the purchase of a vehicle.  Serving children and adults.  . Outcomes: will enhance local continuum of care with needed crisis services, increase access to care, reduce hospital admissions. Outcomes tracked on quarterly basis."</t>
  </si>
  <si>
    <t>TPN-236371</t>
  </si>
  <si>
    <t>Miami Crisis Infrastructure - 0006C SUD</t>
  </si>
  <si>
    <t>"Utilize funds to create a 10 bed crisis residential facility for adults.  Serving  adults.  . Outcomes: will enhance local continuum of care with needed crisis services, increase access to care, reduce hospital admissions. Outcomes tracked on quarterly basis."</t>
  </si>
  <si>
    <t>TPN-236370</t>
  </si>
  <si>
    <t>Lucas Crisis Infrastructure - 0007G SUD</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69</t>
  </si>
  <si>
    <t>Logan Crisis Infrastructure - 0007I SUD</t>
  </si>
  <si>
    <t>"Utilize funds to expand Mobile Crisis Services.  Serving children and adults.  . Outcomes: will enhance local continuum of care with needed crisis services, increase access to care, reduce hospital admissions. Outcomes tracked on quarterly basis."</t>
  </si>
  <si>
    <t>TPN-236368</t>
  </si>
  <si>
    <t>Lake Crisis Infrastructure - 0002A SUD</t>
  </si>
  <si>
    <t>TPN-236367</t>
  </si>
  <si>
    <t>Hancock Crisis Infrastructure - 0001C SUD</t>
  </si>
  <si>
    <t>"Utilize funds for 16 bed crisis residential facility for adults.  Serving  adults.   Outcomes: will enhance local continuum of care with needed crisis services, increase access to care, reduce hospital admissions. Outcomes tracked on quarterly basis."</t>
  </si>
  <si>
    <t>TPN-236366</t>
  </si>
  <si>
    <t>Hamilton Crisis Infrastructure - 0004A SUD</t>
  </si>
  <si>
    <t>TPN-236365</t>
  </si>
  <si>
    <t>Belmont Crisis Infrastructure - 0006J SUD</t>
  </si>
  <si>
    <t>"Utilize funds to start behavioral urgent care services and to enhance current mobile crisis services.  Serving children and adults.  . Outcomes: will enhance local continuum of care with needed crisis services, increase access to care, reduce hospital admissions. Outcomes tracked on quarterly basis."</t>
  </si>
  <si>
    <t>TPN-236364</t>
  </si>
  <si>
    <t>PRTF Buckeye Ranch (Grove City Phase 1)</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1 will have 12 PRTF beds. Target population are youth with a mental health diagnosis between ages of 12-18. Outcome: will expand access to PRTF beds for youth who need that level of care."</t>
  </si>
  <si>
    <t>TPN-236363</t>
  </si>
  <si>
    <t>Wood Crisis Infrastructure - 0006A MH</t>
  </si>
  <si>
    <t>TPN-236362</t>
  </si>
  <si>
    <t>Richland Crisis Infrastructure - 0007E MH</t>
  </si>
  <si>
    <t>TPN-236361</t>
  </si>
  <si>
    <t>Miami Crisis Infrastructure - 0006C MH</t>
  </si>
  <si>
    <t>TPN-236360</t>
  </si>
  <si>
    <t>Lucas Crisis Infrastructure - 0007G MH</t>
  </si>
  <si>
    <t>"Utilize funds for technology improvements to the Forensic Center.  Utilize funds for purchase of a new technology platform for the crisis system. Serving children and adults. Outcomes: will enhance local continuum of care with needed crisis services, increase access to care, reduce hospital admissions. Outcomes tracked on quarterly basis."</t>
  </si>
  <si>
    <t>TPN-236359</t>
  </si>
  <si>
    <t>Logan Crisis Infrastructure - 0007I MH</t>
  </si>
  <si>
    <t>TPN-236358</t>
  </si>
  <si>
    <t>Lake Crisis Infrastructure - 0002A MH</t>
  </si>
  <si>
    <t>TPN-236357</t>
  </si>
  <si>
    <t>Hancock Crisis Infrastructure - 0001C MH</t>
  </si>
  <si>
    <t>TPN-236356</t>
  </si>
  <si>
    <t>Hamilton Crisis Infrastructure - 0004A MH</t>
  </si>
  <si>
    <t>TPN-236355</t>
  </si>
  <si>
    <t>Belmont Crisis Infrastructure - 0006J MH</t>
  </si>
  <si>
    <t>TPN-236321</t>
  </si>
  <si>
    <t>Macedonia Hill Waterline Extension</t>
  </si>
  <si>
    <t>"The project involves the installation of waterline, a booster station, and an elevated water tank to serve approximately 51 households in the Macedonia Hill area of Lawrence County, Ohio. Specifically, the project includes the installation of 18,550 LF of 6-inch waterline, 8,700 LF of 4-inch waterline, a booster station, and a 50,000 gallon elevated tank. The waterline, booster station, and elevated tank would be owned, operated, and maintained by the Hecla Water Association."</t>
  </si>
  <si>
    <t>TPN-236320</t>
  </si>
  <si>
    <t>Factory Street Drainage and Waterline Improvements</t>
  </si>
  <si>
    <t>"The replacement waterline will be a twelve-inch (12") diameter PVC line, which will complete the long planned waterline replacement to the Water Treatment Plant to provide a new, more stable, main -- supply line for the water distribution system. The existing, more fragile, cast iron pipe and transite pipe waterlines in this area are susceptible to breaks from the heavier truck and equipment traffic on this street with most properties being for industrial use."</t>
  </si>
  <si>
    <t>TPN-236319</t>
  </si>
  <si>
    <t>Trash Pump Replacement</t>
  </si>
  <si>
    <t>"6" Trash Pump replacing 4" Trash Pump -- 6" Trash Pump assertories, Hard Plumbing in Lift Station"</t>
  </si>
  <si>
    <t>TPN-236318</t>
  </si>
  <si>
    <t>Jackson Lake SP Well Abandonment</t>
  </si>
  <si>
    <t>"The purpose of this project is to close 1 abandoned water well in Jackson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7</t>
  </si>
  <si>
    <t>Paint Creek SP Well Abandonment</t>
  </si>
  <si>
    <t>"The purpose of this project is to close 2 abandoned water wells in Paint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6</t>
  </si>
  <si>
    <t>Tar Hollow SP Well Abandonment</t>
  </si>
  <si>
    <t>"The purpose of this project is to close an abandoned water well and a cistern in Tar Hollow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5</t>
  </si>
  <si>
    <t>Shawnee SP Well Abandonment</t>
  </si>
  <si>
    <t>"The purpose of this project is to close 2 abandoned water wells in Shawne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4</t>
  </si>
  <si>
    <t>Pike Lake SP Well Abandonment</t>
  </si>
  <si>
    <t>"The purpose of this project is to close 1 abandoned water well in Pik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3</t>
  </si>
  <si>
    <t>Deer Creek SP Well Abandonment</t>
  </si>
  <si>
    <t>"The purpose of this project is to close 1 abandoned water well in  Deer Cree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2</t>
  </si>
  <si>
    <t>Lake Milton SP Well Abandonment</t>
  </si>
  <si>
    <t>"The purpose of this project is to close 2 abandoned water wells at Lake Milton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1</t>
  </si>
  <si>
    <t>Buckeye Lake SP Well Abandonment</t>
  </si>
  <si>
    <t>"The purpose of this project is to close 1 abandoned water well at Buckeye Lak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10</t>
  </si>
  <si>
    <t>Hueston Woods SP Well Abandonment</t>
  </si>
  <si>
    <t>"The purpose of this project is to close 1 abandoned water well at Hueston Wood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9</t>
  </si>
  <si>
    <t>Muskingum River SP Well Abandonments</t>
  </si>
  <si>
    <t>"The purpose of this project is to close 6 abandoned water wells and cisterns in Muskingum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8</t>
  </si>
  <si>
    <t>Blue Rock SP Well Abandonments</t>
  </si>
  <si>
    <t>"The purpose of this project is to close 2 abandoned water wells and cisterns in Blue Roc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7</t>
  </si>
  <si>
    <t>Jesse Owens SP Well Abandonments</t>
  </si>
  <si>
    <t>"The purpose of this project is to close 5 abandoned water wells and cisterns in Jesse Owen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6</t>
  </si>
  <si>
    <t>Salt Fork SP Well Abandonments</t>
  </si>
  <si>
    <t>"The purpose of this project is to close 3 abandoned water wells and cisterns in Salt Fork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5</t>
  </si>
  <si>
    <t>Barkcamp SP Well Abandonments</t>
  </si>
  <si>
    <t>"The purpose of this project is to close 5 abandoned water wells and cisterns in Barkcamp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4</t>
  </si>
  <si>
    <t>Lake Hope SP Well Abandonments</t>
  </si>
  <si>
    <t>"The purpose of this project is to close 9 abandoned water wells and cisterns in Lake Hope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36303</t>
  </si>
  <si>
    <t>Hocking Hills SP Well Abandonments</t>
  </si>
  <si>
    <t>"The purpose of this project is to close 3 abandoned water wells in Hocking Hills State Park as identified through the Statewide Well Abandonment Program.  The Ohio Department of Natural Resources (ODNR) Division of Parks &amp; Watercraft maintains various properties and facilities, many of which have old water wells onsite.  Many of these wells are no longer used. Others do not meet current standards and regulations and have exceeded their useful life.   The proper documentation and closure of the old wells aids in recovery by protecting the public and infrastructure. It is necessary to prevent physical injuries and contamination of ground water."</t>
  </si>
  <si>
    <t>TPN-244486</t>
  </si>
  <si>
    <t>Trumbull Crisis Infrastructure - 0003C MH</t>
  </si>
  <si>
    <t>"Utilize funds to create a 11 bed crisis residential facility for adults.  Serving  adults.   Outcomes: will enhance local continuum of care with needed crisis services, increase access to care, reduce hospital admissions. Outcomes tracked on quarterly basis."</t>
  </si>
  <si>
    <t>TPN-244485</t>
  </si>
  <si>
    <t>Summit Crisis Infrastructure - 0006F MH</t>
  </si>
  <si>
    <t>"Utilize funds to create a 16 bed crisis residential facility for adults.  Serving adults. Outcomes: will enhance local continuum of care with needed crisis services, increase access to care, reduce hospital admissions. Outcomes tracked on quarterly basis."</t>
  </si>
  <si>
    <t>TPN-244484</t>
  </si>
  <si>
    <t>Stark Crisis Infrastructure - 0006G MH</t>
  </si>
  <si>
    <t>"Utilize funds for renovations that will allow for the addition of Behavioral Health Urgent care and Crisis Observation services.  Serving children and adults.  . Outcomes: will enhance local continuum of care with needed crisis services, increase access to care, reduce hospital admissions. Outcomes tracked on quarterly basis."</t>
  </si>
  <si>
    <t>TPN-244483</t>
  </si>
  <si>
    <t>Ross Crisis Infrastructure - 0006K MH</t>
  </si>
  <si>
    <t>"Utilize funds to start crisis observation services.  Utilize funds to create an 8 bed crisis residential facility to serve adults.  Utilize funds to expand mobile crisis services.  Serving children and adults.  . Outcomes: will enhance local continuum of care with needed crisis services, increase access to care, reduce hospital admissions. Outcomes tracked on quarterly basis."</t>
  </si>
  <si>
    <t>TPN-244482</t>
  </si>
  <si>
    <t>Richland Crisis Infrastructure - 0003B MH</t>
  </si>
  <si>
    <t>TPN-244481</t>
  </si>
  <si>
    <t>Portage Crisis Infrastructure - 0003A MH</t>
  </si>
  <si>
    <t>"Utilize funds to create a 10 bed crisis residential facility for adults.  Serving  adults.   Outcomes: will enhance local continuum of care with needed crisis services, increase access to care, reduce hospital admissions. Outcomes tracked on quarterly basis."</t>
  </si>
  <si>
    <t>TPN-244480</t>
  </si>
  <si>
    <t>Lucas Crisis Infrastructure - 0001A MH</t>
  </si>
  <si>
    <t>TPN-244479</t>
  </si>
  <si>
    <t>Lorain Crisis Infrastructure - 0006D MH</t>
  </si>
  <si>
    <t>"Utilize funds to create a crisis residential facility to include mental health and substance use disorder emergency care and chemical and alcohol detoxification services.  Utilize funds to enhance mobile crisis services.  Serving children and adults.  . Outcomes: will enhance local continuum of care with needed crisis services, increase access to care, reduce hospital admissions. Outcomes tracked on quarterly basis."</t>
  </si>
  <si>
    <t>TPN-244478</t>
  </si>
  <si>
    <t>Licking Crisis Infrastructure - 0006L MH</t>
  </si>
  <si>
    <t>"Utilize funds to start behavioral urgent care and crisis observation services.  Utilize funds to create an 8 bed crisis residential facility to serve individuals 12 and older.   Serving children and adults.  . Outcomes: will enhance local continuum of care with needed crisis services, increase access to care, reduce hospital admissions. Outcomes tracked on quarterly basis."</t>
  </si>
  <si>
    <t>TPN-244477</t>
  </si>
  <si>
    <t>Geauga Crisis Infrastructure - 0002C MH</t>
  </si>
  <si>
    <t>TPN-244476</t>
  </si>
  <si>
    <t>Fairfield Crisis Infrastructure - 0007B MH</t>
  </si>
  <si>
    <t>"Utilize funds for start up costs for the Starlight Center.  Ensure that the center has the supplies it needs for the individuals being served and staffing is funded.  Serving children and adults.  . Outcomes: will enhance local continuum of care with needed crisis services, increase access to care, reduce hospital admissions. Outcomes tracked on quarterly basis."</t>
  </si>
  <si>
    <t>TPN-244475</t>
  </si>
  <si>
    <t>Cuyahoga Crisis Infrastructure - 0006E MH</t>
  </si>
  <si>
    <t>"Utilize funds to start behavioral urgent care and crisis observation services.  Utilize funds to create a 16 bed crisis residential facility to serve adults. Serving children and adults.  . Outcomes: will enhance local continuum of care with needed crisis services, increase access to care, reduce hospital admissions. Outcomes tracked on quarterly basis."</t>
  </si>
  <si>
    <t>TPN-244474</t>
  </si>
  <si>
    <t>Brown Crisis Infrastructure - 0005A MH</t>
  </si>
  <si>
    <t>"Utilize funds to create a  crisis residential facility for adults.  Serving  adults.   Outcomes: will enhance local continuum of care with needed crisis services, increase access to care, reduce hospital admissions. Outcomes tracked on quarterly basis."</t>
  </si>
  <si>
    <t>TPN-244473</t>
  </si>
  <si>
    <t>Belmont Crisis Infrastructure - 0006M MH</t>
  </si>
  <si>
    <t>"Utilize funds to create a 4 bed crisis residential facility for adults.  Serving  adults.   Outcomes: will enhance local continuum of care with needed crisis services, increase access to care, reduce hospital admissions. Outcomes tracked on quarterly basis."</t>
  </si>
  <si>
    <t>TPN-244472</t>
  </si>
  <si>
    <t>Belmont Crisis Infrastructure - 0006I MH</t>
  </si>
  <si>
    <t>"Utilize funds to create a 20 bed Crisis Residential Facility for Youth. Serving children and adolescents.  . Outcomes: will enhance local continuum of care with needed crisis services, increase access to care, reduce hospital admissions. Outcomes tracked on quarterly basis."</t>
  </si>
  <si>
    <t>TPN-244471</t>
  </si>
  <si>
    <t>Allen Crisis Infrastructure - 0001B MH</t>
  </si>
  <si>
    <t>"Utilize funds to expand current  crisis residential facility by 6 beds.  Serving  adults.   Outcomes: will enhance local continuum of care with needed crisis services, increase access to care, reduce hospital admissions. Outcomes tracked on quarterly basis."</t>
  </si>
  <si>
    <t>TPN-244470</t>
  </si>
  <si>
    <t>PRTF Case Western Reserve University</t>
  </si>
  <si>
    <t>"Psychiatric residential treatment facility (PRTF) is a recovery oriented, inpatient level, intensive multi-disciplinary residential treatment provided in a non-acute setting for youth with complex needs. Funding will support workforce development and professional development for staff providing the PRTF service. Outcome: will expand access to PRTF training for professionals providing that level of care."</t>
  </si>
  <si>
    <t>TPN-244469</t>
  </si>
  <si>
    <t>PRTF I Am Boundless</t>
  </si>
  <si>
    <t>"Psychiatric residential treatment facility (PRTF) is a recovery oriented, inpatient level, intensive multi-disciplinary residential treatment provided in a non-acute setting for youth with complex needs. Funding will support organizational capacity to stand up PRTF beds.  I am Boundless will have 12 PRTF beds. Target population are youth with a mental health diagnosis between ages of 13-17. Outcome: will expand access to PRTF beds for youth who need that level of care."</t>
  </si>
  <si>
    <t>TPN-244468</t>
  </si>
  <si>
    <t>PRTF Cincinnati Childrens</t>
  </si>
  <si>
    <t>"Psychiatric residential treatment facility (PRTF) is a recovery oriented, inpatient level, intensive multi-disciplinary residential treatment provided in a non-acute setting for youth with complex needs. Funding will support organizational capacity to stand up PRTF beds.  Cincinnati Childrens will have 8 PRTF beds. Target population are youth with a mental health diagnosis between ages of 13-17. Outcome: will expand access to PRTF beds for youth who need that level of care."</t>
  </si>
  <si>
    <t>TPN-244467</t>
  </si>
  <si>
    <t>PRTF Bellefaire JCB</t>
  </si>
  <si>
    <t>"Psychiatric residential treatment facility (PRTF) is a recovery oriented, inpatient level, intensive multi-disciplinary residential treatment provided in a non-acute setting for youth with complex needs. Funding will support organizational capacity to stand up PRTF beds.  Bellefaire JCB will have 6 PRTF beds. Target population are youth with co-occurring mental health and intellectual disability diagnoses between ages of 6-12. Outcome: will expand access to PRTF beds for youth who need that level of care."</t>
  </si>
  <si>
    <t>TPN-244466</t>
  </si>
  <si>
    <t>PRTF Applewood Centers</t>
  </si>
  <si>
    <t>"Psychiatric residential treatment facility (PRTF) is a recovery oriented, inpatient level, intensive multi-disciplinary residential treatment provided in a non-acute setting for youth with complex needs. Funding will support organizational capacity to stand up PRTF beds.  Applewood will have 6 PRTF beds. Target population are youth with a mental health diagnosis between ages of 6-13. Outcome: will expand access to PRTF beds for youth who need that level of care."</t>
  </si>
  <si>
    <t>TPN-244465</t>
  </si>
  <si>
    <t>PRTF Belmont Pines</t>
  </si>
  <si>
    <t>"Psychiatric residential treatment facility (PRTF) is a recovery oriented, inpatient level, intensive multi-disciplinary residential treatment provided in a non-acute setting for youth with complex needs. Funding will support organizational capacity to stand up PRTF beds.  Belmont Pines will have 6 PRTF beds. Target population are youth with a mental health diagnosis between ages of 6-12. Outcome: will expand access to PRTF beds for youth who need that level of care."</t>
  </si>
  <si>
    <t>TPN-244464</t>
  </si>
  <si>
    <t>PRTF Buckeye Ranch (Grove City Phase 2)</t>
  </si>
  <si>
    <t>"Psychiatric residential treatment facility (PRTF) is a recovery oriented, inpatient level, intensive multi-disciplinary residential treatment provided in a non-acute setting for youth with complex needs. Funding will support organizational capacity to stand up PRTF beds. The Buckeye Ranch \u2013 Grove City Phase 2 will have 8 PRTF beds. Target population are youth with a mental health diagnosis between ages of 12-18. Outcome: will expand access to PRTF beds for youth who need that level of care."</t>
  </si>
  <si>
    <t>TPN-244463</t>
  </si>
  <si>
    <t>Trumbull Crisis Infrastructure - 0003C SUD</t>
  </si>
  <si>
    <t>TPN-244462</t>
  </si>
  <si>
    <t>Summit Crisis Infrastructure - 0006F SUD</t>
  </si>
  <si>
    <t>"Utilize funds to create a 16 bed crisis residential facility for adults.  Serving adults.  . Outcomes: will enhance local continuum of care with needed crisis services, increase access to care, reduce hospital admissions. Outcomes tracked on quarterly basis."</t>
  </si>
  <si>
    <t>TPN-244461</t>
  </si>
  <si>
    <t>Stark Crisis Infrastructure - 0006G SUD</t>
  </si>
  <si>
    <t>TPN-244460</t>
  </si>
  <si>
    <t>Ross Crisis Infrastructure - 0006K SUD</t>
  </si>
  <si>
    <t>TPN-244459</t>
  </si>
  <si>
    <t>Richland Crisis Infrastructure - 0003B SUD</t>
  </si>
  <si>
    <t>TPN-244458</t>
  </si>
  <si>
    <t>Portage Crisis Infrastructure - 0003A SUD</t>
  </si>
  <si>
    <t>TPN-244457</t>
  </si>
  <si>
    <t>Lucas Crisis Infrastructure - 0001A SUD</t>
  </si>
  <si>
    <t>TPN-244456</t>
  </si>
  <si>
    <t>Lorain Crisis Infrastructure - 0006D SUD</t>
  </si>
  <si>
    <t>TPN-244455</t>
  </si>
  <si>
    <t>Licking Crisis Infrastructure - 0006L SUD</t>
  </si>
  <si>
    <t>TPN-244454</t>
  </si>
  <si>
    <t>Geauga Crisis Infrastructure - 0002C SUD</t>
  </si>
  <si>
    <t>TPN-244453</t>
  </si>
  <si>
    <t>Fairfield Crisis Infrastructure - 0007B SUD</t>
  </si>
  <si>
    <t>TPN-244452</t>
  </si>
  <si>
    <t>Cuyahoga Crisis Infrastructure - 0006E SUD</t>
  </si>
  <si>
    <t>TPN-244451</t>
  </si>
  <si>
    <t>Brown Crisis Infrastructure - 0005A SUD</t>
  </si>
  <si>
    <t>TPN-244450</t>
  </si>
  <si>
    <t>Belmont Crisis Infrastructure - 0006M SUD</t>
  </si>
  <si>
    <t>TPN-244449</t>
  </si>
  <si>
    <t>Belmont Crisis Infrastructure - 0006I SUD</t>
  </si>
  <si>
    <t>TPN-244448</t>
  </si>
  <si>
    <t>Allen Crisis Infrastructure - 0001B SUD</t>
  </si>
  <si>
    <t>TPN-244447</t>
  </si>
  <si>
    <t>Lead Safe Cleaning Kits -  (OPS Gloves)</t>
  </si>
  <si>
    <t>Kitchen gloves are a component of lead safe cleaning kits that are provide to families with children with elevated blood lead levels.  Lead Safe cleaning ktis provide supplies for wet cleaning to reduce the risk of lead dust exposure.</t>
  </si>
  <si>
    <t>TPN-244446</t>
  </si>
  <si>
    <t>Lead Safe Cleaning Kits -  (OPI-Trash Bags)</t>
  </si>
  <si>
    <t>Trash Bags are a component of lead safe cleaning kits that are provide to families with children with elevated blood lead levels.  Lead Safe cleaning ktis provide supplies for wet cleaning to reduce the risk of lead dust exposure.</t>
  </si>
  <si>
    <t>TPN-244445</t>
  </si>
  <si>
    <t>High Risk Communities</t>
  </si>
  <si>
    <t>"Conducting projects in Cuyahoga County to reach high risk, underserved communities"</t>
  </si>
  <si>
    <t>TPN-244444</t>
  </si>
  <si>
    <t>"Conducting projects in Columbus to increase lead testing in high risk, underserved communities"</t>
  </si>
  <si>
    <t>TPN-244443</t>
  </si>
  <si>
    <t>Education/Outreach</t>
  </si>
  <si>
    <t>Purchase crayons to accompany lead education coloring books that coordinate with the media campaign to distribute at the Ohio State Fair and throughout the state with local health departments.</t>
  </si>
  <si>
    <t>TPN-244442</t>
  </si>
  <si>
    <t>Purchase lead education coloring books that coordinate with the media campaign to distribute at the Ohio State Fair and throughout the state with local health departments.</t>
  </si>
  <si>
    <t>TPN-244441</t>
  </si>
  <si>
    <t>Translation Services</t>
  </si>
  <si>
    <t>Translate documents from the lead program into the most commonly ussd languages throughout Ohio.  Haitian Creole is included as part of the Springfield response.</t>
  </si>
  <si>
    <t>TPN-244440</t>
  </si>
  <si>
    <t>Blood Lead Testing</t>
  </si>
  <si>
    <t>Purchase waterless blood lead tests for GuardCare event for underserved populations</t>
  </si>
  <si>
    <t>TPN-244439</t>
  </si>
  <si>
    <t>Investing in Appalachian School  Community Health</t>
  </si>
  <si>
    <t>"The ACC aims to improve access to health services for children in the Appalachian region through collaborative advocacy and programming. The project involves a $64.2M investment in healthcare, infrastructure, and workforce development. Key components include comprehensive primary care, dental, vision, and psychological health services, with linkages to specialty care. The Appalachian School &amp; Community Health project spans 36 communities across 20 Ohio counties, reaching over 61,000 students and nearly 375,000 people. It focuses on student well-being, involving 34 school districts and 16 healthcare partners. Additionally, three training facilities will prepare future healthcare professionals for school health roles. The initiative also provides support structures for youth moving out of foster care, creating 82 local jobs, with 75 in healthcare. These sites will serve as training clinics for students attending the healthcare training facilities."</t>
  </si>
  <si>
    <t>TPN-244438</t>
  </si>
  <si>
    <t>MARCS In-Schools Grant Program</t>
  </si>
  <si>
    <t>"The Multi-Agency Radio Communication System, MARCS-in-Schools (MIS) technology supports critical communications during emergencies. This program provides in-kind grants to eligible school districts for equipment for local first responders.\xa0Eligible school districts are traditional K-12 public schools that are part of a city, local or exempted village school district in one of the following counties: Darke, Defiance, Erie, Fairfield, Harrison, Holmes, Huron, Miami, Morgan, Ottowa, Paulding, Pickaway, Sandusky, Seneca, Shelby, Van Wert, Vinton, Williams, Wood, Wyandot. 167 radios were awarded to 43 districts, and 13 radios were awarded to local law enforcement entities."</t>
  </si>
  <si>
    <t>TPN-244437</t>
  </si>
  <si>
    <t>OCJS Evaluation - DPSOCJSEVA34</t>
  </si>
  <si>
    <t>"This project is intended to empirically evaluate the impact of ARPA funded projects, including but not limited to crime centers, community violence intervention, court backlog reduction and officer wellness and retention."</t>
  </si>
  <si>
    <t>TPN-244151</t>
  </si>
  <si>
    <t>Statewide WWW IDC</t>
  </si>
  <si>
    <t>"This project provides for design and construction for improvements to the existing treatment facilities necessary to maintain compliance and functionality statewide. Water projects in Ohio state parks aid in recovery by improving infrastructure and providing public access to safe sanitary sewer services as part of the service offerings related to restroom, shower, lodging, visitor &amp; nature centers, and camping facilities. These improvements protect public health through improved operational controls and process equipment required to maintain functionality and compliance with current EPA guidelines."</t>
  </si>
  <si>
    <t>TPN-244150</t>
  </si>
  <si>
    <t>Village of Vinton: Wastewater Treatment Plant Improvements 2024</t>
  </si>
  <si>
    <t>"The WWTP is outdated and past its useful life and requires improvements to keep functioning as intended. The Plant will need a new influent Screen and enclosure, piping, bypass pumping, telemetry, and electrical upgrades."</t>
  </si>
  <si>
    <t>TPN-244149</t>
  </si>
  <si>
    <t>Washington Court House WWTP Improvements</t>
  </si>
  <si>
    <t>"Construction of the WWTP involves upgrading and expanding the existing wastewater treatment plant to meet necessary capacity and replace the components of the process that are outdated. The upgrades to the WWTP will increase capacity to 15.9 MGD (dry weather) with the capability to treat 22.9 MGD (wet weather) amongst other improvements to the process. Project includes replacing the influent pump station, new grit-handling equipment, improvements to the primary settling tanks and aeration tanks, blower rehabilitation, replacing secondary clarifier and return activated sludge system, new UV disinfection facility, improvements to existing equalization tanks, converting of digesters to equalization tanks, converting anaerobic digestion facility to aerobic digestion facility with the new blowers, converting aerobic digesters to aerated sludge blending tanks, new sludge dewatering building, new cake storage building, new maintenance shop, converting maintenance shop to chemical storage building, mechanical improvements to the existing buildings, electrical improvements, new standby generators, new SCADA system, and the site/architectural improvements to go along with it."</t>
  </si>
  <si>
    <t>TPN-244148</t>
  </si>
  <si>
    <t>Wastewater Lagoon Improvements</t>
  </si>
  <si>
    <t>"These improvements were initiated to improve safety to the Operator and staff of Dunkirn and improve upon the efficiency of the lagoons. The improveiment will consist of new fine and coarse bubble diffuser system of 5 manifolds with 2 aerators on the 3 manifolds in cell 1, and one aerator on each manifold in cell 2 and cell 3. This is a total of 8 aerators in the lagoons. The aerators are ARES with 4 coarse bubble diffusers and 10 quick-connect fine bubble diffusers. The design flow for the aerators is 0.120 mgd. The aeration system will run off of 2 new blowers which will provide an air flow capacity of 345 cfm @ 6.8 psi."</t>
  </si>
  <si>
    <t>TPN-244147</t>
  </si>
  <si>
    <t>"Advertise for bids, award contract(s) and construct a 0.5 MGD expansion to Mt. Orab's existing 0.7 MGD capacity wastewater treatment plant, Basic components of the expansion include a new clarifier, conversion of the existing equalization basin to a new activated sludge basin, a new emergency generator, UV Disinfection, effluent flow metering facility, and electrical and piping work as required to add +/- 0.5 MGD of flow capacity to the existing WWTP."</t>
  </si>
  <si>
    <t>TPN-244146</t>
  </si>
  <si>
    <t>Village of Seville Wastewater Treatment Plant Expansion</t>
  </si>
  <si>
    <t>"The project includes the addition of SBR to double the rated capacity of the Village's WWTP to effectively manage increases in dry weather flows within Seville and potentially from Sterling and other communities in Medina and Wayne Counties. The project includes improvements for performance and testing by means of decanter replacement, rehabilitation of the final clarifier, and construction of a new lab and controls building."</t>
  </si>
  <si>
    <t>TPN-244145</t>
  </si>
  <si>
    <t>Plain City Wastewater Treatment Plant Facility Upgrade</t>
  </si>
  <si>
    <t>"The Village of Plain City Wastewater Treatment Plant Facility Upgrade Project seeks to expand the current sewer plant facilities to a capacity of 1.25 million gallons per day. The current facility has a capacity of 750,000 gallons per day. The facility upgrade will bring the wastewater treatment plant into regulatory compliance and adherence to all applicable standards. The Village of Plain City has worked closely with the Ohio EPA to ensure that the design of the plant expansion focuses on protecting the scenic Big Darby Creek and meeting environmental standards and industry best practices. This funding request, if approved, would significantly offset the cost of the facility upgrade, which will reduce the financial burden on the local taxpayer. The facility is soon being transferred to the Mid-Ohio Water &amp; Sewer District in an effort to regionalize Madison County utilities. The upgrade has to occur to serve the Plain City area and solve several monitoring issues that Mid Ohio is experiencing."</t>
  </si>
  <si>
    <t>TPN-244144</t>
  </si>
  <si>
    <t>Freeport Sanitary Sewer System - Cost Overrun</t>
  </si>
  <si>
    <t>"The proposed project will construct a sanitary sewer collection and treatment system in the Village of Freeport. The Village of Freeport received a Notice of Violation from the Ohio EPA in 2016 which documented domestic sewage entering the Stillwater Creek from failing, private, on-site septic systems. Harrison County agreed to assist the community with planning, design, construction and operations of the public sewer system. The project experienced a $2,353,119 cost overrun after two bidding cycles during the post-covid bidding environment. The project had to move forward with this overrun due to time restrictions on other funding grant schedules."</t>
  </si>
  <si>
    <t>TPN-244143</t>
  </si>
  <si>
    <t>Middle East Fork Wastewater Treatment Plant Improvements</t>
  </si>
  <si>
    <t>"The Middle East Fork WWTP Improvements Project consists of the construction of a headworks vortex grit removal and mechanical screening systems, aeration tank turbo blowers and piping, return activated sludge pumping, post-aeration basin positive displacement blowers, septage receiving station and transfer pump station, non-potable water pump, standby generator, and electrical and control system, piping, and appurtenance upgrades to be installed within new and existing facilities and piping systems at the Middle East Fork WWTP, located at 4409 Haskell Lane in the Village of Batavia, Clermont County, Ohio. In addition to replacing aging and inefficient infrastructure, the Project will also increase the peak wet weather treatment capacity of the Middle East Fork WWTP to 18 MGD, which will reduce SSO\u2019s and allow for proper treatment of wastewater before it is discharged to the East Fork of the Little Miami River."</t>
  </si>
  <si>
    <t>TPN-244142</t>
  </si>
  <si>
    <t>Lindsey Wastewater Treatment Plant Project</t>
  </si>
  <si>
    <t>Replacement of two wastewater treatment plant clarifiers that have been in use since 1986. One clarifier is currently out of service.</t>
  </si>
  <si>
    <t>TPN-244141</t>
  </si>
  <si>
    <t>Hannibal Wastewater Collection &amp; Treatment System*</t>
  </si>
  <si>
    <t>"This project would correct EPA Findings &amp; Orders for high coliform levels. The project would provide a sanitary sewer system for 240 residential and commercial connections in the community of Hannibal, currently served by the Ohio &amp; Lee Water and Sewer Authority. However, there is no public sewer system in existence. Properties have on-lot systems of varying age and condition, or no systems at all and dump into local creeks, streams, or the Ohio River. This project will also reach beyond the boundaries of the existing service area for water, to connect properties nearby that are not currently sewered. This project would utilize a low-maintenance STEP (Septic Tank Effluent Pumping) collection system with a re-circulating media filter for treatment. Small-diameter, low-pressure lines costing far less than a typical sewer main would pump effluent from the consumer to in-ground treatment tanks in each community, requiring only a small land parcel. The design includes Authority ownership of the septic tanks and service lines in order to control and maintain the lines feeding the system. The energy-efficient septic tanks require pumping every 7 years. Completion of the project will satisfy requirements of the Ohio Environmental Protection Agency and the Ohio Attorney General\u2019s Office. Any discharge into the Ohio River from the Ohio &amp; Lee Water and Sewer Authority will be properly treated wastewater, eliminating EPA violations and improving water quality for aquatic life."</t>
  </si>
  <si>
    <t>TPN-244140</t>
  </si>
  <si>
    <t>Defiance County/Evansport Waste Water Treatment Plant Improvements</t>
  </si>
  <si>
    <t>"Defiance county is requesting funding for the unincorporated area of Evansport, Ohio to make improvements to their existing wastewater treatment plant. The attached Preliminary Engineering Report includes extensive details of considerations for alternative equipment which will satisfy the proposed improvements to the Evansport WWTP. The list of plant treatment improvements includes: (1) installing an influent spiral screen and grit removal system\u037e (2) installing new aeration blowers and diffuser systems\u037e (3) cleaning and rehabilitating the existing concrete tanks\u037e (4) installing a new UV disinfection system\u037e (5) installing new effluent flow meters and pH &amp; aeration monitors\u037e and (6) integrating new equipment into an improved SCADA system. The alterations to the existing treatment process include adding grit removal equipment, a new working automated influent screen, reliable and automated UV disinfection (eliminating manual chlorine treatment) and adding post aeration installations. The plant\u2019s design flow will remain the same with significant improvements to operator time and treatment equipment power efficiency."</t>
  </si>
  <si>
    <t>TPN-244139</t>
  </si>
  <si>
    <t>Junction City Wastewater Treatment Plant</t>
  </si>
  <si>
    <t>"The Village of Junction City is seeking grant funding on a critical project to upgrade its aging wastewater treatment plant, originally built in 1990. With over 30 years of service, the plant's mechanical and electrical components are in dire need of replacement, leading to operational challenges and compliance issues. To address these issues, the project encompasses a range of improvements, including the installation of a fine mechanical screen, a new flow control structure, replacement of clarifier equipment, post-aeration and flow meter installation, electrical equipment upgrades, SCADA system implementation, site enhancements, and replacement of the emergency generator, with an estimated cost of $2,388,600. The Village is committed to minimizing environmental impact and seeking compliance with USEPA and OEPA agency requirements. The US EPA issued Federl Administrative Orders to the Village in 2022for some of these issues that will be corrected by this project."</t>
  </si>
  <si>
    <t>TPN-244138</t>
  </si>
  <si>
    <t>Clyde Raw Water Line Project</t>
  </si>
  <si>
    <t>"The project will consist of constructing an alternate raw water intake, pumping station and force main in Seneca County, Ohio for the City of Clyde and the Village of Green Springs. The intake and pumping station are to be built at the Sandusky River near Old Fort, Ohio on property owned/leased by the City of Clyde. The raw water force main will be constructed along Seneca County Road 34 from the pumping station to the existing Clyde Beaver Creek Reservoir, approximately 6 miles to the East. This project is being proposed for resiliency, water quality and water quantity reasons."</t>
  </si>
  <si>
    <t>TPN-244137</t>
  </si>
  <si>
    <t>"This project encompasses 3 components including improving waterlines, meters, and demolishing a water tower.  The Water lines in the system have rusty connections and breaks occur often. Water shut-offs and boil advisories are well above average for the system. The staff are constantly dealing with breaks, valve malfunctions and antiquated water hydrants.  The Village also has limited manpower to make constant repairs and must rely on neighboring village and employees to help. This also requires the water plant to operate "over and above" normal operations to maintain a level of water in the tower and causes additional wear and tear on pumps, more chemicals, etc. The Village must maintain a certain level of water in the tower to maintain the water pressure needed for home and fire hydrants. Water loss creates disruptions for everyone. Shiloh also doesn't have an account for water loss due to customers not having metered water. A flat rate is being billed and no way to access service line leads, usage, or encourage conservation. The water tower is no longer operable, and Shiloh received Findings and Orders from Ohio EPA to disconnect and demolish the tower from the systems. The dismantling of the water tower is on the plan that Ohio EPA approved to comply with their requirements."</t>
  </si>
  <si>
    <t>TPN-244136</t>
  </si>
  <si>
    <t>Industrial Park Water Distribution System Improvements</t>
  </si>
  <si>
    <t>"Installation of 2,050\u2019 of 16\u201d water main between Short Road and Commerce Drive, 7,150\u2019 of 16\u201d water main along I-75 between Short Road and Leon Pratt Drive and along Leon Pratt Drive, 4,900' of 12" water main along Hardin Pike between Canning Factory Road and Short Road, and along Short Road between Hardin Pike and County Road 25A, and installation of a 3-million gallon water storage tank along Leon Pratt Drive. --  -- The City has planned growth in its industrial park that will result in an increase in water usage City-wide from the 2.4 MGD to 4.0 MGD, potentially in the next 3-5 years. The long-term growth of the Industrial Park area could result in a future daily usage of 5.5-6.0 MGD. The City is currently undergoing water plant upgrades to increase the plant capacity to 5.6 MGD. --  -- The City currently has a total of 2.5 million gallons in elevated storage City-wide. The new storage tank is crucial to ensuring the City maintains a min. one day\u2019s worth of usage in storage, when accounting for the planned and potential future increases in usage, to comply with EPA requirements."</t>
  </si>
  <si>
    <t>TPN-244135</t>
  </si>
  <si>
    <t>U.H. Geauga Medical Center Water Infrastructure Project</t>
  </si>
  <si>
    <t>"Connecting a 4 inch water line from the county's water treatment plant to supply the hospital's sterile processing area and boiler for the safety of hospital patients and staff. Also, future plans to connect an 8 inch water line to supply all of the hospital with water for back up and for fire suppression. Both will prevent the hospital from relying solely on their well water which will insure unintentional and unexpected shut downs of surgery and other services insuring access and care for patients at all times. Note; we have a large Amish population that is served by this Hospital."</t>
  </si>
  <si>
    <t>TPN-244134</t>
  </si>
  <si>
    <t>"2" Galvanized Water Main Replacements"</t>
  </si>
  <si>
    <t>"This project includes the design and construction of watermain replacements along various streets within the Village of Yellow Springs. The existing watermains to be replaced are beyond useful life 2\u201d galvanized water mains with lead connections and galvanized services. The proposed watermains will be 6\u201d ductile iron with copper service lines. The existing meters and services to residents/businesses will be replaced with the project as well. Along several of the routes the proposed mains will extend beyond the limits of the existing watermain to connect to nearby updated watermains increasing the looped network of water distribution pipe within the Village. --  -- The increased size of the water mains, the enhanced looped network, and the addition of more appropriately spaced fire hydrants will increase flow and capacity for both consumption and fire protection for the entire Village water system. Additionally, removing the galvanized mains and services from the system will increase water quality to the consumers."</t>
  </si>
  <si>
    <t>TPN-244133</t>
  </si>
  <si>
    <t>Waterline Replacement - Phase VII</t>
  </si>
  <si>
    <t>"The project replaces older 2-inch and 3-inch water lines that are prone to breaks. Reliability of the water distribution system is a key component of customer welfare and satisfaction, and this is an area within the City that has been identified as an opportunity to provide a better level of service with increased pressures and reductions in water outages through the completion of this project. Locations are Haddington Court, Preswick Court, Avemore Court, Liberton Court, Zetland Court, and Culross Court."</t>
  </si>
  <si>
    <t>TPN-244132</t>
  </si>
  <si>
    <t>Roseville Water System Improvements</t>
  </si>
  <si>
    <t>"The Village of Roseville is located in Perry and Muskingum Counties. The Village serves a population of approximately 1,900 people. The current water system has 1 water treatment plant, 3 wells, 2 ground storage tanks, and 1 variable speed booster. This project will eliminate two booster stations that have no back up power and will need two portable backup generators. There is no elevated storage which means there is no water during long term power outages. Installing the new line will eliminate the boosters and eliminate health and safety issues during power outages. --  -- The water system improvements project will include installing approximately 6,700 linear feet of 6\u201d waterline, gate valves, and meter vault modifications. --  -- The project has received previous funding, but since the beginning of the project, costs for materials have gone up significantly, and so additional funding is required."</t>
  </si>
  <si>
    <t>TPN-244131</t>
  </si>
  <si>
    <t>Bishopville Water Line Expansion Project - Morgan</t>
  </si>
  <si>
    <t>"This is a request for additional funds on a previous award due to increased project costs. --  -- Our District has recently taken ownership of the Bishopville Water District system in Morgan County and are planning to grow their system area with an expansion project to address an area in Morgan County with contaminated and inadequate water supplies (see enclosed lab analyses and well logs). The project will include approximately 100,000 feet of 6" through 2" waterlines including hydrants, valves, water services and other appurtenances. Estimated population"</t>
  </si>
  <si>
    <t>TPN-244130</t>
  </si>
  <si>
    <t>Replace the existing outdated 1939 waterline on SR 163 which is the only water feed line serving Oak Harbor from Ottawa County Regional Water District. This waterline has high water loss and numerous breaks annually</t>
  </si>
  <si>
    <t>TPN-244129</t>
  </si>
  <si>
    <t>New Haven Street Waterline Replacement</t>
  </si>
  <si>
    <t>"This project includes replacemetn of 1,650 LF of existing 6" waterline with new 6" PVC waterline on W. New Haven St from Marion St. to the west 1,650'. The project includes replacement of 12 brick catch basins with new precast concrete catchbasins and replacement of 4 brick storm sewer manholes with new precast concrete manholes."</t>
  </si>
  <si>
    <t>TPN-244128</t>
  </si>
  <si>
    <t>Bishop Road Waterline Extension</t>
  </si>
  <si>
    <t>Replace the existing waterline on Bishop Road just west of Old Harpersfield Road and extend the waterline to Lafevre Road.</t>
  </si>
  <si>
    <t>TPN-244127</t>
  </si>
  <si>
    <t>Salt Springs Road Waterline Replacement</t>
  </si>
  <si>
    <t>"The project includes the replacement of approximately 1,900 linear feet of existing 8\u201d waterline with a new 8\u201d PVC C900 waterline within an existing LMI area. Existing fire hydrants -- will be replaced with new hydrants at proper spacing in accordance with the City of Niles Fire Department specifications. The project will also include the installation of new valves for future isolation as needed. The City has experienced eight waterline breaks on this line within the last two years indicating that the line has reached the end of its useful life and must be replaced. 11 service branches to residential and industrial facilities are anticipated to be replaced up to the right-of-way as part of the project. The project does not require an Ohio EPA PTI because the line is a direct size replacement in similar alignment to the existing waterline (ORC 3745-91-02). -- The City recognized the need to have the design completed with local dollars to ensure a competitive Critical Infrastructure application. Project design is currently 90% complete by MS Consultants, Inc. and the project is ready for construction as soon as funding is awarded."</t>
  </si>
  <si>
    <t>TPN-244126</t>
  </si>
  <si>
    <t>Phase 3 Waterline Replacement &amp; Meters</t>
  </si>
  <si>
    <t>"The Village of South Point has transite water line installed in the late 1950\u2019s and is reaching the end of their useful life. This project is proposing to place approximately 11,700 linear feet of new PVC C900 waterline and decommission the existing transit water line. This project would also provide loop connections improving the hydraulic efficiency of the distribution system and reduce real water loss affecting all South Point customers as there have been 38 breaks in this area in the last 5 years. The waterlines would be placed along Old U.S.52, 4th Street, 6th Street, Park Ave, N. Kenova Rd., Fitzpatrick St., Roberts St., and Cedar Court. Also, over 800 water meters would be installed for in town customers who are currently unmetered."</t>
  </si>
  <si>
    <t>TPN-244125</t>
  </si>
  <si>
    <t>Marion Local Schools Waterline Extension*</t>
  </si>
  <si>
    <t>"The Marion Local Schools Waterline Extension project would expand public water service to the school from the Village of Chickasaw's water system. This project would allow the school to eliminate their 2 current aging water systems. It would solve the schools ongoing water treatment and compliance issues. Furthermore, the project will provide the necessary water for an upcoming new facility project to accommodate ongoing growth in the school district. This regionalized waterline extension also provides the opportunity for water service to 25-30 additional properties between the school and current Chickasaw water infrastructure. Upon funding approval, the project will be designed and out to bid within 6 months and construction completed by the start of the school year in August 2025."</t>
  </si>
  <si>
    <t>TPN-244124</t>
  </si>
  <si>
    <t>US 23 Water Transmission Main Project*</t>
  </si>
  <si>
    <t>"The Earnhart Hill Regional Water and Sewer District (EHRWSD),currently owns and operates a water distribution system which provides potable water to customers across eastern Pickaway County and adjacent areas of Fairfield County in Ohio. -- As system growth has continued, the increased flow has impacted the hydraulic conditions observed at Pump Station No. 1. To improve these conditions and to provide redundancy for the transmission main, EHRWSD is proposing to construct 10,300 feet of 12- inch transmission main to route flow from the treatment plant to Pump Station No.1. The proposed line will be interfaced with the existing 55-year-old 10-inch water line, serving as a parallel transmission main but will be constructed with the valves necessary to support isolation of either line should maintenance be required. The impetus for the construction of a parallel transmission main interconnecting the water treatment plant to Pump Station No. 1 is concern over the impact of a water main break in the existing transmission main on nearly all EHRWSD\u2019s customers and the age of this critical component. In that the water treatment plant is separated from the bulk of the system customers by a limited access highway corridor and by two separate commercial rail corridors, a break within the existing line could be catastrophic and prompt repair could be restricted."</t>
  </si>
  <si>
    <t>TPN-244123</t>
  </si>
  <si>
    <t>2023 Water Line Extensions</t>
  </si>
  <si>
    <t>"The project includes the construction of 12,000 linear feet of 4\u201d water main from along Township Road 1101 and Township Road 876 in Ashland County. Currently, residents are serviced by private wells where the water quality is poor and unfit for consumption. The project will extend existing waterlines to create a complete water system loop to service a previously unserved area. The project will benefit 36 people. -- Additionally, waterline extensions will be extended throughout RLCWA's system to connect dead ends and provide system loops for undersized 2"watermains. --  -- Project Completion Date: Dec. 2025"</t>
  </si>
  <si>
    <t>TPN-244122</t>
  </si>
  <si>
    <t>Water Transmission Main Replacement</t>
  </si>
  <si>
    <t>"The project involves installing a new 24\u201d transmission main from the City\u2019s water treatment plant to serve the City\u2019s water system on the south side of town.  --  -- The following improvements will also be made with the project: -- 1) 1,000\u2019 of new 12\u201d main be installed along W. Main Street, off the new 24\u201d at the intersection of Vine Street and Main Street, to the intersection of Main Street and Sycamore Street. It will replace an existing 12\u201d cast iron main that was installed in 1926 and experienced severe corrosion. Existing services will be replaced to the right-of-way. --  -- 2) 830\u2019 of new 12\u201d main be installed along Vine Street, from W. Main Street to W. 4th Street. It will replace an existing 10\u201d cast iron main that was installed in 1926 and experienced severe corrosion. Existing services will be replaced to the right-of-way. --  -- 3) 200\u2019 of severely corroded 24\u201d cast iron main at the City\u2019s water treatment plant will be replaced with a new 16\u201d main. The existing main has experienced several failures, and is concrete encased, making maintenance a challenge. The line feeds the lone 14\u201d transmission main that serves the north half of the City."</t>
  </si>
  <si>
    <t>TPN-244121</t>
  </si>
  <si>
    <t>"Installation of approximately 7,100\u2019 of 16\u201d transmission main along Route 40, from Taylor Blair Road to Old State Route 29, to feed the Village\u2019s existing high system booster pump station at the intersection of Route 40 and Old State Route 29. The booster station provides service to the Village\u2019s high-pressure system, which is primarily comprised of the Village\u2019s industrial park along State Route 29 and Route 40 west of the Village. The 16\u201d main will provide a crucial redundant feed to the high system, which is currently fed by an existing 1960\u2019s era 12\u201d cast iron water main. Failure of the existing 12\u201d main would result in the entire high pressure zone losing water service. --  The high system is currently served by a 250,000-gallon elevated storage tank. The Village is unable to provide adequate fire flow service for fire flow testing for an extended time, because the elevated tank is undersized and the existing 12\u201d main and booster pump station are unable to provide adequate pressure and flow."</t>
  </si>
  <si>
    <t>TPN-244120</t>
  </si>
  <si>
    <t>I-77 Phase IV waterline extension &amp; interconnect</t>
  </si>
  <si>
    <t>"The water extension an interconnect was split into 4 phases. The Authority water system currently serves approximately 650 water customers. All the phases are planned to expand the system to approximately 844 customers in total. This proposed will add an additional 90 residences. -- The phase IV includes the areas along Davis Road, Drake Farm Road, Mt. Zion Road, Pipa Road, State Route 285 (Sarahsville Road/Wintergreen Road), Cooper Road, and Barry\u2019s Ridge Road. -- As is typical for most rural areas, the water supplies for this location are secured through individual water supplies from water wells, springs and cisterns. The Authority has performed some water quality testing on a sampling of the individual water supplies. Some of these supplies have a coliform presence. Documentation of the coliform locations will be provided by the Authority. In addition to water quality, there is also an issue with water quantity. Several residences will haul water to supplement their supply during dry periods. The Authority is collecting information in this regard from the local Health Department to document this condition. A letter of support from the Health Department for this project is shown in Figure 1 of the Appendix in the PER."</t>
  </si>
  <si>
    <t>TPN-244119</t>
  </si>
  <si>
    <t>"Previously awarded $120,960 Water and Wastewater Grant (DEV-2021-182655 --  -- The 2022 sewer lining project is located on Greenwich Road in the Village of Westfield Center. The project begins at a manhole just east of Simmons Drive and extends westerly approximately 2,200 to a manhole just west of Hillcrest Drive along Greenwich Road. The scope consist of 2,200 LF of sanitary sewer lining, and 13 manholes to be sealed. Video inspection indicates age related joint failure in the 8" vitrified clay pipe and manholes. Reducing the infiltration to the sanitary line will lower the possibility of system surcharge and potential backup in residential structures. The wastewater treatment facility will also benefit through the lower peak influent flow rate. This will result in longer treatment time which in turn will help us consistently meet our NPDES permit requirements. --  -- The project was awarded $120,960 in Water and Wastewater funds in 2021. The project is has now bid in 2024 and costs have risen since the application. The bidding results summary is provided. The Village would like to match 20% of the total project cost ($177,651), which is $35,531. Including the previously awarded $120,960, this leaves a gap funding request amount of $21,160."</t>
  </si>
  <si>
    <t>TPN-244118</t>
  </si>
  <si>
    <t>Alvordton Sanitary Sewer*</t>
  </si>
  <si>
    <t>"Alvordton is an unincorporated village in Williams County that is the subject of OEPA Director\u2019s Final Findings and Orders to construct a sewerage system to service the area. The community has no existing central sewer and is currently served by failing onsite home sewage treatment systems along with private wells for water.  In 2007, Findings and Orders were received by the Village of Alvordton, which was then an incorporated village. In 2008, the Village of Alvordton surrendered corporate authority to the County, leaving the County to resolve the issue. In 2015, the OEPA re-issued the Findings and Orders to Williams County. -- Williams County will construct and operate a central sewer system to provide sewer services to Alvordton. Approximately 16,000 feet of 8-inch gravity mainline sewer will be installed within existing road right of way and will route wastewater to a pump station on the southeast side of Alvordton. The pump station will transmit wastewater by force main to an existing Williams County treatment facility near the Village of Kunkle, approximately 3 miles to the southwest. This regional treatment plant is a non-aerated controlled discharge lagoon system and is sized to accommodate the additional flow from Alvordton. Laterals will be installed at each residence and business in Alvordton. The existing onsite septic systems will be abandoned according to health department standards and the sanitary service will be connected to the newly installed lateral."</t>
  </si>
  <si>
    <t>TPN-244117</t>
  </si>
  <si>
    <t>River Gate Structures</t>
  </si>
  <si>
    <t>The City of Lima has five River Gate Structures that control the flow of the sewer through the collection system and are utilized to maximize the storage capacity within the system and prevent overflows into the river. The efficient use of these River Gate Structures allows the City to minimize the overflows in the river and to stay in compliance with the City\u2019s Consent Decree. -- The proposed project will supply three phase power from the electrical utility AEP to the three river control structures which will allow the invertors to be removed. The project will also replace the generators at each of the sites to provide backup power during outages. Additional electrical improvements will be made at each of the three sites as necessary to accommodate the three phase power upgrade. --  -- This completion of this project will help the City to minimize the public health hazard of overflowing sewage into the river and help the City maintain compliance with their Consent Decree.</t>
  </si>
  <si>
    <t>TPN-244116</t>
  </si>
  <si>
    <t>Drenik Drive Sanitary Sewer Lining</t>
  </si>
  <si>
    <t>"This project consists of lining a 10\u201d sanitary sewer 3,968 feet in length along Drenik Drive in the City of Wickliffe. Through recent city wide smoke testing and flow monitoring of the sanitary sewer system, the Drenik Drive Sewer is one of many of the cities major sources of infiltration and inflow. This project will help reduce the amount of stormwater which infiltrates to the sanitary sewer system. --  -- Through smoke testing and sewer televising, this section of sanitary sewer along Drenik Drive was determined to have one of the City\u2019s highest leakage rates. The sanitary sewer was installed in 1957 along with the storm sewer in a common trench. It is the intent of this project to reduce and eliminate the infiltration from the storm sewer which contributes to down stream basement flooding"</t>
  </si>
  <si>
    <t>TPN-244115</t>
  </si>
  <si>
    <t>Upper Sandusky Interceptor Sewer and Combined Sewer Overflow Elimination Project</t>
  </si>
  <si>
    <t>"The City of Upper Sandusky, Ohio is a combined sewer community that currently has existing combined sewer overflows which impact the Sandusky River. In accordance with Part I.C. 1.b.ii., of National Pollutant Discharge Elimination System (NPDES) Permit No. 2PD00039*QD the City must eliminate all existing sewage overflows, Combined Sewer Overflows (CSOs) and CSO outfalls. There are three (3) CSOs remaining within the community. The proposed project is to construct a new interceptor sewer which will intercept the flow from the southwestern portion of the City at the location where it turns east to join the east interceptor and divert the flow directly to the WWTP thus reducing the flow at the location where the east and west interceptors combine. This will also alleviate the flow downstream from the location where the interceptors combine where CSO2PD000390052 is located and reduce surcharging in the east interceptor where CSO2PD000390053 and CSO2PD000390055 are located. It is anticipated that this will significantly reduce or eliminate the discharges from these remaining CSOs. It is proposed to add the third tertiary filter with this project due to the construction of the new interceptor directly to the head of the WWTP."</t>
  </si>
  <si>
    <t>TPN-244114</t>
  </si>
  <si>
    <t>E. Washington Street Sanitary Sewer Improvements</t>
  </si>
  <si>
    <t>"The project will replace approximately 1,740 l.f. of the 27" brick arch sanitary sewer from the existing Wastewater Treatment Plant (WWTP) toward the downtown portion of the City of Napoleon with a new 36" PVC sanitary sewer. This existing sewer was installed in the late 1800s and collects sanitary and combined sewer flows from the western portion of the City of Napoleon and the downtown area. The downtown area is a permitted combined sewer area. The existing sewer from the downtown area to the WWTP creates a bottleneck in the collection system and causes combined sewer overflow events. Expansion of the WWTP has been completed allowing for sufficient capacity to relieve the system and reduce/eliminate combined sewer and sanitary sewer overflow events once the bottleneck in the system is removed. This project is Phase I &amp; II of a 3-Phase project."</t>
  </si>
  <si>
    <t>TPN-244113</t>
  </si>
  <si>
    <t>Sanitary Sewer Collection System Rehabilitation</t>
  </si>
  <si>
    <t>"The Sanitary Sewer Collection System Rehabilitation project will rehabilitate deteriorated the vast majority of the sewer lines and laterals within the Village of Convoy. Also included is manhole rehabilitations and replacements as needed. The existing sewers and laterals allow excessive amounts of groundwater into the sewers. The excessive water has caused sanitary sewer overflows at the Village's Treatment plant which is prohibited by the OEPA. The project is listed in the Village NDPES permit with an aggressive schedule to eliminate the inflow and ultimately the overflows at the plant. The project will eliminate inflow and infiltration of ground water into the sewers and laterals. This will also eliminate sewer backups on residential properties. The Village of Convoy has a MHI of $59,653, less than the State of Ohio average. The average monthly water/sewer bills are around $115 per month. The proposed project is slated to go out to bid in February 2024 with construction starting in April 2024. Construction must be complete by September 2024 to meet the current OEPA Compliance schedule. The local share for the project includes project engineering costs."</t>
  </si>
  <si>
    <t>TPN-244112</t>
  </si>
  <si>
    <t>Village of Marengo Sanitary Sewer Replacement</t>
  </si>
  <si>
    <t>"The Village of Marengo constructed its sanitary sewer system and wastewater treatment plant in 1991. The ongoing maintenance costs of the septic tanks and the difficulty of cleaning and maintaining the small diameter sewers has certainly costs Village residents. Additionally, while the sewer system installed was designed for septic tank effluent, which contains very low levels of solids, the treatment plant was designed for a traditional gravity sanitary sewer system with much higher solid levels, which can create operational issues.  --  -- The operational issues detailed above need to be addressed to allow for better treatment at the wastewater treatment plant. In order to do that, it is recommended that the main collector sewers through the Village be upsized from the current small diameter sewers that can only take low solids septic tank effluent and upsize them to larger diameter sanitary sewers that can handle straight raw sewage. This will allow homeowners to abandon their existing septic tanks according to County Health Department codes and tie directly into the sanitary sewer.  --  -- The project will consist of the replacement of approximately 3,800 feet of small diameter sanitary sewers with new 12-inch diameter sanitary sewers and the replacement of the Village's main pump station and force main to handle the additional flows and solids."</t>
  </si>
  <si>
    <t>TPN-244111</t>
  </si>
  <si>
    <t>Scioto County Sewer Improvements</t>
  </si>
  <si>
    <t>"Scioto County Commissioners identified home sewage treatment system failures along Pershing Avenue, Pinedale Addition, and Wheelers Mill Road. -- Summary: -- 1. A nuisance investigation was conducted by the Scioto County Health Department and violations were found in the Pershing Avenue, Pinedale Addition, and Wheelers Mill Road areas with the home sewage treatment systems in these areas. -- 2. The project is anticipated to serve 30 homes in the Pershing Avenue area and 10 homes in the Pinedale Addition area, and 22 homes in the Wheelers Mill Road areas that are currently on home sewage treatment systems, that are failing. -- 3. The project includes the installation of gravity sewer mains, three force mains, and three pumping stations. The force main from Pershing Avenue will connect to the City of Portsmouth\u2019s system, Pinedale Addition will connect to Scioto County\u2019s Wheelersburg WWTP system, and Wheelers Mill Road will connect to the County\u2019s Minford WWTP system. -- These projects are all considered regionalization."</t>
  </si>
  <si>
    <t>TPN-244110</t>
  </si>
  <si>
    <t>Pump Station #125 Replacement</t>
  </si>
  <si>
    <t>"Replacing Pump Station #125 is a top priority for Atwood Regional Water and Sewer District (ARWSD). The existing pump station is over 20 years old and has exceeded its useful life. The existing 2 HP duplex pump station currently serves seven residential properties and Dollar General. ARWSD is currently operating this station with one pump and the second pump is disabled. There is low spot manhole leading into the station that accumulates solids and the existing electrical control panel is outdated. --  -- The proposed new station would solve many existing problems. It would be relocated to the low spot manhole, thus eliminating the solid accumulations problem. New homes are being constructed in the area, and the current pump station is at capacity. The new pump station would be able to service an additional ten residences. The new station also would include a generator plug to match their portable generator, new perimeter fence, driveway access improvement, Auto-dialer for failure of station, and high voltage and low voltage electrical protection devices."</t>
  </si>
  <si>
    <t>TPN-244109</t>
  </si>
  <si>
    <t>Wastewater System Improvement Project</t>
  </si>
  <si>
    <t>"The work shall consist of installation of 1, 150 LF of 8" PVC sanitary sewer pipe, 9, 120 LF of 8" and 1,080 LF of 10" DIP sanitary sewer pipe, 29 sanitary sewer manholes, replacement of 18 existing sanitary sewer manholes, 85 LF of 16" steel casing bore &amp; jack, 510 LF of 20" steel casing bore &amp; jack, replacing 9 manhole frame and covers, surface restoration, reconnection of existing lines and all other necessary appurtenances for Contract #1. The work shall consist of improvements to the headworks including replacement of the manually cleaned bar screen I tank, improvements to the existing aerated lagoons, installation of a post-secondary treatment unit, other miscellaneous improvements. --  -- This project will consist of replacing and repairing wastewater lines and manholes in the collection system; replacing existing Lift Station #1 and upgrading existing Lift Station #4; and making improvements/upgrades to the existing wastewater treatment plant. --  -- The project original received funding in the previous round DEV--2021 - 180263 FOR CONSTRUCTION NOT DESIGN. The Village is seeking money in order to make the necessary additions."</t>
  </si>
  <si>
    <t>TPN-244108</t>
  </si>
  <si>
    <t>"The Storm Water Pump Station Project is the Village of Stratton's highest priority project. --  -- The Village of Stratton received Water and Wastewater Infrastructure Grant funding for the Stratton Storm Water Lift Station Project in June of 2023. When the ODOD application was submitted construction costs were $566,100, which is the amount of grant the Village received. W.E. Quicksall and Associates completed an updated cost estimate in December 2023 and the construction costs for the project are $664,049. The Village of Stratton has taken out a private loan to cover the increased costs of this project and would greatly appreciate additional grant funds. The total increase of construction costs is $97,949. Additionally, the Village is requesting grant funds to cover remaining professional services and construction administration. --  -- In addition to securing a private loan to insure the completion of this project the Village recently increased water and sewer rates for the first time in 43 years. Receiving additional grant funds for this project will allow the Village to continue to make necessary improvements to the Village water and wastewater infrastructure without incurring additional debt. --  -- This is a vital storm water project that will protect both the Village of Stratton and the Village of Empire from flooding."</t>
  </si>
  <si>
    <t>TPN-244107</t>
  </si>
  <si>
    <t>Sanitary Sewer and Collection System</t>
  </si>
  <si>
    <t>This project will be to sewer a large portion of the Village of Morral which currently is served by failing septic systems many of which discharge directly to the Little Sandusky River. The lot sizes within the Village are too small to support on lot systems and some are not even big enough for an Off-lot Aeration system. The project will install gravity sewer with a small portion of force main requiring 3 pump stations to deliver sewer to a packaged extended aeration plant with discharge to the Little Sandusky River.</t>
  </si>
  <si>
    <t>TPN-244106</t>
  </si>
  <si>
    <t>"The proposed project will include the installation of a septage receiving station that will serve a wide surrounding area of un-sewered properties in numerous Trumbull County -- townships as well as surrounding counties. The Village\u2019s existing treatment facilities consist of on-lot septic and holding systems and private package plants, and current disposal / discharge sites are a considerable distance away with costly travel time and discharge fees. In addition, hundreds of septic systems in the surrounding area will continue to need regular maintenance and pumping. --  -- The proposed station will have an automatic receiving and monitoring station system with a key pad reader, automated valve, rock trap, flow meter, pumps and controls within a small prefabricated building. The project will be ready to be to submit for permitting in February 2024, will open for bidding in July 2024, and should begin construction by November 2024."</t>
  </si>
  <si>
    <t>TPN-244105</t>
  </si>
  <si>
    <t>Emerald Acres Sanitary Sewer Replacement</t>
  </si>
  <si>
    <t>"The Emerald Acres Sanitary Sewer Replacement project will replace deteriorated sewer lines in the Emerald Acres Subd. area. The existing sewers are butt end clay tiles which are cracked and failing. The damaged pipes allow excessive amounts of groundwater into the sewers. In addition, major root intrusion has caused blockage and sewer backups into houses. The project will eliminate inflow and infiltration of ground water into the sewers and eliminate sewer backups. --  These 3 projects were mandated by the OEPA to remove all CSO's in the sanitary sewer system. The projects removed all but 1 sanitary sewer overflow, which still exists at the Village's main lift station. This final sewer overflow is mandated to be removed in the Village's current NPDES permit. The Village of Paulding has identified the Emerald Acres Subd. area as the most significant contributor to the ongoing sewer overflows at the main lift station. It is believed the proposed project will ultimately eliminate this last overflow and bring the village into compliance with the OEPA."</t>
  </si>
  <si>
    <t>TPN-244104</t>
  </si>
  <si>
    <t>Stockport Sanitary Sewer Project</t>
  </si>
  <si>
    <t>"The Village of Stockport urgently needs to replace and upgrade its deteriorating sanitary sewer system trunk line, spanning 3,100 linear feet of 8" sewer, 11 manhole replacements, and 21 service reconnections. The existing 6" sewer line and aging brick manholes can't handle sewage demands and pose overflow and environmental risks. With no improvements since the 1960s, the system's endangering the entire village, compelling a proactive approach. The chosen upgrade guarantees regulatory compliance, long-term sewage efficiency, and readiness for potential regionalization with neighboring entities like Chesterhill. The Chesterhill regional connection discharges into this sewer and it must be upgraded from 6\u201d to 8\u201dto ensure sufficient capacity."</t>
  </si>
  <si>
    <t>TPN-244103</t>
  </si>
  <si>
    <t>Grove Avenue to Nason Basin Relief Sewer Phase 1</t>
  </si>
  <si>
    <t>"This project was initiated to relieve sanitary sewer basement flooding in the west end of the Orchard Park neighborhood of Willoughby including Grove Avenue, Second Street, Sharpe Avenue and cross streets. This area of the city has a long history of basement flooding due to the confluence of sanitary and storm trunk sewers in the lower elevations of the neighborhood.  --  -- Phase 1 of the project includes installation of about 2,200 feet of 76-inch to 84-inch diameter storm sewer from the north side of SR-2 at Nason Basin, crossing southeast across SR-2, Code Avenue, private properties and then parallels Ben Hur Avenue and Vine Street east to the Vine Street underpass at the CSX Railroad tracks. The project will restore a 10-year design storm sewer capacity to an undersized system in this area that will ultimately extend into the heart of the Orchard Park neighborhood in Phase 2. Phase 1 will provide immediate flooding relief to the frequently flooded Vine Street underpass and related sanitary sewer surcharging impacting the Orchard Park area. --  -- The improvements will decrease flooding issues in the watershed over two communities by diverting a significant amount of storm flow to the Nason Basin by intercepting a 54\u201d diameter storm sewer as well as a 30\u201d, a 24\u201d and other storm sewers that will protect downstream Eastlake properties along Corporation Creek."</t>
  </si>
  <si>
    <t>TPN-244102</t>
  </si>
  <si>
    <t>Park Lift Station and Schoolhouse Street Lift Station Improvements</t>
  </si>
  <si>
    <t>"The scope of work consists of the replacement of all the internal components of the existing lift stations. This would include the pumps, rail system, floats, electrical system, etc. The existing concrete wet well structures would be lined with a structural liner that is resistant to corrosive gases. The existing lift stations are location at the park on the south side of the Village and on Schoolhouse Street at the Village offices. Both existing lift stations are at the end of their useful lives and are old system that replacement parts are no longer made for future maintenance."</t>
  </si>
  <si>
    <t>TPN-244101</t>
  </si>
  <si>
    <t>"Hocking County, Rockbridge Sanitary Sewer Rehab Project"</t>
  </si>
  <si>
    <t>"The Rockbridge Sanitary Sewer Improvement Project is a critical project aimed at rehabilitating the current wastewater system from excessive Inflow and Infiltration issues. This project focuses on implementing Cured-in-Place Pipe (CIPP) Lining and strategically replacing specific sewer lateral components. The urgency arises from the deteriorating system, causing significant inflow and infiltration issues and overflows at the WWTP, which has led to a Notice of Violation with the OEPA and US EPA violations. After reviewing CCTV data and video of the existing sewer runs it was determined the only issue arose from service laterals."</t>
  </si>
  <si>
    <t>TPN-244100</t>
  </si>
  <si>
    <t>"Rehabilitation of the sanitary sewer pump station that collects effluent and pumps to the lagoon system. Rehabilitation includes replacement of pumps, pump station controls, and electrical service. The Village will also add a portable generator to provide service in the event of an electric outage/emergency. The rehabilitation is needed because the existing components are past their useful life and the generator will provide service during emergencies."</t>
  </si>
  <si>
    <t>TPN-244099</t>
  </si>
  <si>
    <t>Cherry Fork Sanitary Sewer Improvements</t>
  </si>
  <si>
    <t>"The proposed Cherry Fork area was deemed a public health nuisance by the Ohio EPA. The homes are currently served by leaching septic systems and are required to connect to public sewers. Adams County is under findings and orders from the OEPA to remedy the situation. The Cherry Fork Sewers will serve approximately 75 homes for a total of 30,000 gpd through the installation of 4,250 lineal feet of sewer. The sewers will be pumped to the Village of Winchester sewer system, which will serve as the regional wastewater treatment facility for northern Adams County."</t>
  </si>
  <si>
    <t>TPN-244098</t>
  </si>
  <si>
    <t>Elevated Tank and Booster Station</t>
  </si>
  <si>
    <t>"The Village of Hopedale received a Water and Wastewater Infrastructure Grant in October 2021 for an elevated water tank and booster station. Both of the Village\u2019s water tanks were/are at the end of their useful life. The Village has been under orders to replace the water tanks since March 29, 2021. As Covid-19 ran its course the cost of replacing the two existing tanks with an elevated tank soared due to increased steel costs. . Changing the type of tank decreased the cost of the tank/project by approximately $1,700,000 and therefore decreased the amount of loan necessary to complete the project. With additional grant dollars the Village would be able to decrease the debt incurred by the Village for this project and continue to build Village funds for future water projects. An additional $128,000 in grant dollars would lead to a very small WSRLA construction loan to cover construction contingency costs and engineering costs. -- The Village intends to complete the original project, Tank and Booster Station. The Village has only modified the type of tank being installed -- The Village is requesting additional construction and engineering funds to match the current cost estimate. Current Construction Costs $2,442,269 minus prior construction cost grant of $2,340,072 equals: $102,197. The Village is also requesting $12,700 for professional services and $12,700 for administration."</t>
  </si>
  <si>
    <t>TPN-244097</t>
  </si>
  <si>
    <t>Wilkshire Hills Area Sanitary Sewer Rehabilitation Project</t>
  </si>
  <si>
    <t>"Engineering plans and specifications are completed on this shovel-ready project, which will return certain areas of the Tuscarawas County Metropolitan Sewer District's Wilkshire Hills area sanitary sewer system to an acceptable level of service. The project includes 6,842 LF of 8" to 12" Cured-in-Place Pipe Lining, Point Repairs/Replacement of sanitary sewer lines, a manhole replacement, and several lateral connection repairs. The project is intended to reduce the amount of inflow/infiltration entering the county system, which will reduce the likelihood of water-in-basement occurrences that have been an issue within the project area. Since a portion of the sewers being lined are located in heavily wooded easement areas, the project will also reduce the maintenance burden on the County associated with root clearing within the sewer lines. The project has been designed by the County Sanitary Engineer, and construction administration and inspection will be also be performed under the responsible charge of the sanitary engineer. No permits are required for the proposed work, and all work will be performed within existing sanitary sewer easements; therefore, the project will not require any land rights issues."</t>
  </si>
  <si>
    <t>TPN-244096</t>
  </si>
  <si>
    <t>Village of Carroll Phase 3 Sanitary Sewer Project*</t>
  </si>
  <si>
    <t>"The Village of Carroll maintains and operates a pressure collection system with treatment provided by Fairfield County and user rates driven by the regional treatment cost. The Village spends $30,000+ annually in repairing and replacing the individual grinder pumps, which is not sustainable. Nearly half of the collection system has been replaced with gravity sewer and this phase will complete the system replacement."</t>
  </si>
  <si>
    <t>TPN-244095</t>
  </si>
  <si>
    <t>"This project involves the replacement of the sanitary sewer that runs under U.S. Rt. 20 west of State Route 534 in the City of Geneva . The sanitary sewer is estimated to be over 100 years old and has experienced failures on average of once per year. Infiltration of soil through holes in the sanitary sewer is creating voids beneath the pavement resulting in pavement collapses and blockage of the sewer flows. Collapse of the sewer main itself is a grave concern along with the collapse of the road. In addition to a large residential and commercial area, this sewer services a regional Hospital and two nursing homes. -- The project was originally bid in September 2022 with an Opinion of Probable Construction Cost (OPCC) of $6,000,000. No acceptable bids were received. The City re-bid the project in October 2022 with an OPCC of $7,000,000. No bids were received. The City, realizing the project could not move forward as it was and still be be within the City\u2019s financial capabilities, reduced the project by 1,000 LF, approximately 20%, to 3,800 LF with a focus on keeping the most severe sections of the sewer in the project."</t>
  </si>
  <si>
    <t>TPN-244094</t>
  </si>
  <si>
    <t>Weber Force Main</t>
  </si>
  <si>
    <t>"Muskingum County will be constructing 23,000 lf of 12\u201d as well as 6 air releases and 5 check and plug valve. The new force main will be 12-inch HDPE pipe which will be fusion welded into a seamless pipe with virtually no joints.  --  -- The replacement and upgrade of the Weber Force Main provides several key improvements to the Muskingum County Sewer System, including but not limited to: -- 1. Regionalization by providing sewer capacity for future expansion to both the Interstate 70 exit 164. This project will also allow sewer service to be extended to the village of Norwich which is currently unsewered. -- 2. This project provides critical sewer capacity for the new National Rd. Business Park; the park comprises over 200 acres with paved roads, 12 inch water mains with fire suppression, and gravity sewer lines flowing to a small sewer pump station that is limited in capacity because of the lack of capacity in the existing force main. -- 3. Eliminates environmental issues caused by line breaks occurring with the existing force main. As of this application Muskingum County has had 5 sewer line breaks on the existing force main within the last 2 years. In the past 5 years we have had a total of 9 Sanitary Sewer Overflows. -- 4. Increases capacity for the majority of the sewer system in eastern Muskingum County increasing capacity from 500 gpm to 1,100 gpm, allowing for expansion and growth."</t>
  </si>
  <si>
    <t>TPN-244093</t>
  </si>
  <si>
    <t>"The project consists of the replacement of 2,500 feet of 8-inch sanitary sewer. The existing sewer is over 80 years old and beyond useful life. Smoke testing performed by the village resulted in the discovery of many cross connections, leading to inflow and infiltration as well as basement backups. Existing services will be reconnected outside the pavement limits so there are no old laterals beneath the pavement. All cross connections will be removed. The work will also include the replacement of the existing storm sewer between Skellenger Creek west of Park Street to Fairhome Street. The existing storm sewer in this area is in poor condition and severely undersized. This area of the village experiences minor flooding during normal rainfall events and significant flooding during major events."</t>
  </si>
  <si>
    <t>TPN-244092</t>
  </si>
  <si>
    <t>Wastewater Facility Improvements</t>
  </si>
  <si>
    <t>"The Village applied for funding for a generator as part of the Wastewater Treatment Plant Improvement Project. --  -- At the time of the engineer\u2019s cost estimate used for the first application the cost of the generator was $71,500. The generator cost in the bid selected by the Village was $76,000. In an effort to reduce the expense of the project a Village of Empire council member submitted the first application to ODOD. The Village asked for and received a lump sum amount of $563,815 from the first round of applications.  --  -- The original construction costs for the project were $469,845. The successful bid for the project was $496,005. The Village of Empire did not and does not have the ability to cover the nearly $30,000 increase in the construction cost of the project as well as use the portion of the grant allowable for professional services and administrative costs for those expenses. Therefore, the Village chose to non-perform the generator portion of the project. --  -- The generator is an important part of the project which will insure the operation of the Wastewater Treatment Plant during a power outage. Therefore, the Village of Empire is requesting an additional $184,898 from ODOD for the Wastewater Facility Improvement Project. The cost to purchase and install the generator is now $101,698."</t>
  </si>
  <si>
    <t>TPN-244091</t>
  </si>
  <si>
    <t>"Replacement of the two screens including adding a new building to house the screens, a new vortex grit system and grit chamber, and replacement of the existing influent pumps. The screens being replaced were installed with the last major upgrade in 2005; however, other equipment being replaced was installed prior to this upgrade (eg. pumps in 1997 and 2000, and the storm pit in 1937). --  -- This project was originally submitted for funding under this program in 2021 and received $760,000 in funding toward the (at that time) a $1,000,000 construction cost estimate. We contracted with Jones &amp; Henry in January, 2022 to perform the detailed design. Once the detailed design was nearly completed and actual costs were developed, the construction cost estimate increased to $4,215,000. This cost estimate was used to obtain $500,000 grant funding from OPWC. There are no other grant funds available for the City for this project, so we are forced to seek out debt to fund the remainder of the project unless we are provided with gap funding."</t>
  </si>
  <si>
    <t>TPN-244090</t>
  </si>
  <si>
    <t>SR 833 Sewer Extensions- Phase 3</t>
  </si>
  <si>
    <t>"The Village of Pomeroy\u2019s residents are on septic systems which are failing. The Health Department has documented health issues in this area and has requested the village provide sewer service. This project will benefit residents along Rose Hill Road, Minersville Road, Welsh Town Road, Dutch Town Road, and State Route 124. The facilities to be constructed are gravity sewer flowing into 2 proposed lift stations that tie into the existing sewer. --  -- Project alternatives were considered during the planning phase of the project. These included gravity and pressure systems, different types of lift stations/grinder pumps, pipe material types, feasible route alternatives, or doing nothing and keeping the failing septic systems. The facilities to be constructed are gravity sewer flowing into 2 proposed lift stations that tie into the existing sewer. The combined system was chosen due to rough hilly terrain, unfeasible sewer depths and unfavorable soil conditions. --  -- This project includes 67 manholes, approximately 15,500\u2019 of gravity pipe, 4,100\u2019 of 4\u201d force main and 2,400\u2019 of pressure service line. The project is designed and Permit to Install was approved by the Environmental Protection Agency on 5/18/2023."</t>
  </si>
  <si>
    <t>TPN-244089</t>
  </si>
  <si>
    <t>Lift Stations B-1 and B-6 Improvements</t>
  </si>
  <si>
    <t>"Lift Stations B-1 and B-6 will be replaced and are the two main critical lift stations within the Village's sanitary sewer system. These two inground stations pump all the flow from Crooksville to the joint Crooksville-Roseville Treatment Facility. Both stations are experiencing severe corrosion and infiltration that have shortened their useful life to 1-3 years. Without these stations the Village cannot provide basic sanitary service to the residents, making replacement a critical matter. The project is ready to be bid once the last funding source is secured. Crooksville received WWIG funding initially in 2021, but the cost increased by nearly $1 million dollars. There were three additional funding applications submitted in hopes to close the cost increases (OPWC, ARC, and WPCLF). OPWC wasn\u2019t awarded but Crooksville received $250,000 from ARC to assist. Therefore, Crooksville is looking at closing the remaining gap with this application."</t>
  </si>
  <si>
    <t>TPN-244088</t>
  </si>
  <si>
    <t>1.0 MG Enterprise Park Elevated Stomate Tank Improvements</t>
  </si>
  <si>
    <t>"The project involves the construction of a 1.0 MG Spheroid elevated Water Storage Tank in the Hamilton Enterprise Park (HEP). The need for the project was confirmed by Arcadis, Inc., an engineering firm hired by the city. Arcadis was tasked with creating a hydraulic water model of the industrial park and surrounding area in order to evaluate the water distribution system including water pressure and fire fighting flow. The results of the study indicated areas of low pressure and flow which will be remedied with the construction of the elevated storage tank."</t>
  </si>
  <si>
    <t>TPN-244087</t>
  </si>
  <si>
    <t>"This project involves the construction of a new elevated storage tank to be located on the cleared site of the old elementary school (site is owned by the Village). Waterlines will be extended from the new tower to Canal and Pearl Streets, to provide connection into the existing system."</t>
  </si>
  <si>
    <t>TPN-244086</t>
  </si>
  <si>
    <t>Water Storage Tank Replacement</t>
  </si>
  <si>
    <t>"In October 2020 North Hampton received a Notice of Violation from the Ohio EPA, Division of Drinking and Ground Water stating that \u201cthe water tower at North Hampton\u2019s water plant is in disrepair.\u201d Upon notice, the Village set out to replace their elevated storage tank to stay in compliance with the EPA. -- This project will replace a 70-year-old 100,000-gallon water tower located next to the water treatment plant with a new tower of the same size and at the same site. The tower will be tied into the water distribution system at the same point on Church Street. The old tower will be removed and discarded once the new tank has been placed in-service. Based on a tank inspection completed in May 2020 and the Notice of Violation from the Oho EPA replacement is the best path forward to remedy the poor condition of the tower. The exterior and interior coatings are failing and there exist gaps in the roof and sidewalls of the tank which presents an unsanitary condition. Due to this condition, the tower has become an unreliable source of water storage for the Village. Repairs to the tower at this point would not provide an extended useful life worth the cost of the repairs. The new tower will ensure that the Village maintains safe drinking water and complies with the "one-days storage" requirement of the Ohio EPA."</t>
  </si>
  <si>
    <t>TPN-244085</t>
  </si>
  <si>
    <t>Marshallville Water Plant Replacement- Additional Grant Request</t>
  </si>
  <si>
    <t>"The existing water treatment plant has one major deficiency and that is the lack of emergency back-up power. When the treatment plant was originally constructed, two independent power sources were available. However, today those sources have been combined, so the Village has no back-up power for the water treatment plant.  -- Updating the treatment plant to a more typical 480/277V, wye electrical system would require a new transformer and may also require an additional primary phase conductor be brought to the water treatment plant site. This is the arrangement at the Wastewater plant site which is located farther down the driveway from the Water Treatment Plant. It would also require either the replacement of all the pumps or rewiring them to accept the new voltage. The existing controls would also need to be updated. -- These upgrades represent a significant capital investment. It is prudent to evaluate the rest of the treatment plant which includes the treatment process and mechanical devices and include them in this evaluation. This provides the Village of Marshallville the opportunity to plan for the replacement, rehabilitation or abandonment of the water treatment plant."</t>
  </si>
  <si>
    <t>TPN-244084</t>
  </si>
  <si>
    <t>"The Village intends to add one additional water softener to the existing Water Treatment Plant. The work will include the expansion of the physical dimensions of the current plant. The village will add approximately 740 square feet of floor space to the plant to facilitate the addition of the new softener and associated piping and valves. In adding to the plant floor space, room for an additional filter will be provided as well. This will allow the village to expand its filtration capacity. The project will include demolition of a portion of the existing south wall, an additional 37\u2019 x 20\u2019 block and brick building addition, a single 8\u2019 diameter x 12\u2019 high softening tank, additional 4\u201d DIP piping and valving along with motorized valve actuators to match the existing facilities and all associated electrical and SCADA connections. --  -- This project is important so the Village water system is able to keep pace with residential and commercial expansion in the Village. --  -- The Village is requesting additional funds because the cost of the project has risen significantly due to inflation."</t>
  </si>
  <si>
    <t>TPN-244083</t>
  </si>
  <si>
    <t>"The Village of Gnadenhutten has one water treatment system consisting of two wells, iron/manganese oxidation chemical feed, three (3) anthracite/greensand pressure filters, corrosion inhibitor and chlorine disinfection. Due to the age of the existing water treatment system and the severe deterioration of the existing filters, the Village would like a new water treatment system to be installed in the existing water treatment building. The existing treatment system will be removed and disposed of due to end-of-life conditions. New well pumps will be installed in the existing well casings and a new water treatment system will be installed in the existing building. The project includes replacing the two existing well pumps, removing the existing system, and installing new iron/manganese removal system within the existing building to reduce the iron and manganese to below the acceptable secondary maximum contaminant limits (SMCL). The new iron/manganese removal system would consist of a horizontal pressure detention tank, four (4) Maris media pressure filters, and chemical feed system upgrades, and control panel with PLC, HMI, flow meters, compressor, and pneumatic control valves to automate the system operation."</t>
  </si>
  <si>
    <t>TPN-244082</t>
  </si>
  <si>
    <t>"This project received a construction award in a previous funding round - Application no. DEV-2021-182491, Willard in the amount of $4,983,700. (See previous application for detailed project description) -- On November 30, 2023, the city rebid this project and received two bids. The engineer's estimated construction cost was $8,937,285. The low bid was from Mosser Construction in the amount of $10,477,000. -- The city is requesting additional grant funding for the difference of $1.539,715. -- This project was originally bid on February 22, 2023 but we received no bids at that time."</t>
  </si>
  <si>
    <t>TPN-244081</t>
  </si>
  <si>
    <t>Village of Beaver: Water System Improvements</t>
  </si>
  <si>
    <t>"Beaver Village recently lost Pike water as their emergency water supplier. Once the water was shut off, the village experienced problems with the 2 existing wells they have. Part of this project will help get the Village into compliance with Ohio EPA by replacing the existing pumps, rehabilitating the 2 current wells and drill for a third, add additional pressure filter, rehab existing filters, and replace the roof. The existing water system is also beyond its intended useful life, dating from the 1950\u2019s. The village cannot afford to raise the rates of an already impoverished area in order to take out a loan or keep repairing the antiquated system."</t>
  </si>
  <si>
    <t>TPN-244080</t>
  </si>
  <si>
    <t>Putnam County Sanitary Sewer District #1 Infiltration/Inflow Correction</t>
  </si>
  <si>
    <t>"The purpose of this grant application is to request $33,000 in additional funding for this previously approved project to cover inflation, necessary additions and unforeseen site condition expenses. Project Description - The Putnam County Sewer District #1 Stormwater Collection System Improvements consists of installing a 130 LF of 36" HDPE Storm Sewer, 6,650 LF of 18" HDPE, 8,000 LF of 8" HDPE Storm Sewers, 11 Stormwater Manholes, 55 Catch Basins and 600 CY Excavation of Drainage swales to eliminate/ reduce Inflow and Infiltration into the Sewer District #1 Sanitary System. The Putnam County Sewer District #1 Stormwater Collection System Improvements are located in the Northwest Quarter of Section 25, Ottawa Township, Putnam County, Ohio. The Area of Improvements are bound to the North by 200 feet North of US 224, the South by Old US 224, the West by Eastowne Drive and the East by 250 feet East of Sunset Drive. The physical dimensions of the proposed Putnam County Sewer District #1 Sanitary Sewer District #1 Infiltration/Inflow Correction project includes a Watershed area of 47 Acres and will service and greatly reduce inflow and infiltration for 180 residences. The Sanitary system was smoke / dye tested in 1998 and -- all of the Manholes were sealed in 2015."</t>
  </si>
  <si>
    <t>TPN-244003</t>
  </si>
  <si>
    <t>Ohio Ambulance Impacted Industry Program</t>
  </si>
  <si>
    <t>"The State of Ohio has deemed ground ambulance transport providers as an industry impacted by the pandemic in accordance with the U.S. Treasury\u2019s State and Local Fiscal Recovery Final Rule. The pandemic imposed unprecedented demands on ambulance providers\u2014from additional protective and sanitation measures to the surge in the need for response services. These increased demands created high stress resulting in staff burnout and turnover. In addition, the overall health care workforce shortage has attracted EMS workers to other higher paying positions within the health care industry."</t>
  </si>
  <si>
    <t>TPN-256506</t>
  </si>
  <si>
    <t>Shawnee ADA Trail</t>
  </si>
  <si>
    <t>"COVID 19 created unprecedented traffic in Ohio's state parks as visitors sought outdoor opportunities in safe spaces that allowed for socially distant educational and recreational activities.  Public safety and accessiblity remains paramount. This project provides for  construction activities to pave ADA trails to improve accessbility for guests of all ages and abilities.  This paved trail at Shawnee State Park aids in recovery by improving infrastructure for public use in Scioto county, which contains qualified census tracts."</t>
  </si>
  <si>
    <t>TPN-256505</t>
  </si>
  <si>
    <t>Maumee Bay State Park Trail Paving</t>
  </si>
  <si>
    <t>COVID 19 created unprecedented traffic in Ohio's state parks as visitors sought outdoor opportunities in safe spaces that allowed for socially distant educational and recreational activities. Public safety and accessiblity remains paramount. This project provides for paving improvements to keep park trails open and accessible for guests of all ages and abilities.</t>
  </si>
  <si>
    <t>TPN-256504</t>
  </si>
  <si>
    <t>Audit - W/WW</t>
  </si>
  <si>
    <t>Ohio Auditor of State audit costs for the adminstration of ARPA funds for water/wastewater projects.</t>
  </si>
  <si>
    <t>TPN-256503</t>
  </si>
  <si>
    <t>Audit - Trails</t>
  </si>
  <si>
    <t>Ohio Auditor of State audit costs for the administration of ARPA funds for Trails projects.</t>
  </si>
  <si>
    <t>TPN-256502</t>
  </si>
  <si>
    <t>Audit - Parks</t>
  </si>
  <si>
    <t>Ohio Auditor of State audit costs for the administration of ARPA funds for Parks projects.</t>
  </si>
  <si>
    <t>TPN-256501</t>
  </si>
  <si>
    <t>Water and Wastewater Improvement Grant</t>
  </si>
  <si>
    <t>This project is for the administrative costs of the Water and Wastewater Quality Program which provides eligible grants to political subdivisions.</t>
  </si>
  <si>
    <t>TPN-256500</t>
  </si>
  <si>
    <t>TPN-256445</t>
  </si>
  <si>
    <t>Appalachian Hills Visitor Center</t>
  </si>
  <si>
    <t>"This project project for wastewater infrastructure connection and lift station for service at the newly constructed Appalachian Hills Visitor Center.  Wastewater projects in Ohio state parks aid in recovery by improving infrastructure and providing public access to safe sanitary sewer services as part of the service offerings related to restroom, shower, lodging, visitor &amp; nature centers, and camping facilities."</t>
  </si>
  <si>
    <t>TPN-256444</t>
  </si>
  <si>
    <t>"This project project for water infrastructure connection for service at the newly constructed Appalachian Hills Visitor Center.  Water projects in Ohio state parks aid in recovery by improving infrastructure and providing public access to safe sanitary sewer services as part of the service offerings related to restroom, shower, lodging, visitor &amp; nature centers, and camping facilities."</t>
  </si>
  <si>
    <t>TPN-256443</t>
  </si>
  <si>
    <t>"This project provides for design and construction for improvements to the existing treatment facility at Deer Creek State Park in Pickaway County. Water projects in Ohio state parks aid in recovery by improving infrastructure and providing public access to clean potable water services as part of the service offerings related to restroom, shower, lodging, visitor &amp; nature centers, and camping facilities. These improvements protect public health through improved operational controls and process equipment required to maintain compliance with current EPA guidelines."</t>
  </si>
  <si>
    <t>TPN-256442</t>
  </si>
  <si>
    <t>TPN-256441</t>
  </si>
  <si>
    <t>Wright Farm West Regional Detention Basis Improvements</t>
  </si>
  <si>
    <t>"The City is requesting construction dollars to support modifications to the Wright Farm West Regional Detention Basin that will improve stormwater quality. Presently this regional detention basin (one of three in Forest Park) is able to detain 68 acre-feet at the emergency spillway -- elevation of 745 and 125 acre-feet at the top of dam elevation. With Forest Park being near the high point of Hamilton County, this provides an undetermined amount of storm water protection downstream. Wright Farm West was constructed in 1996 and has received routine maintenance so that the basin continues to properly function. Additional improvements are needed at the basin to address some erosion that is occurring. While work is performed in the basin, the City of Forest Park is also planning to make modifications to the control structure to provide a storm water quality component. It would consist of modifications to the low flow channel, trash rack improvements and changes to the control structure in order to hold the first flush for up to 48 hours to allow for the silt and sediment to settle before discharging downstream."</t>
  </si>
  <si>
    <t>TPN-256440</t>
  </si>
  <si>
    <t>Waterline Replacement Project</t>
  </si>
  <si>
    <t>"Brilliant is experiencing several water line breaks and boil orders within the proposed streets. The Brilliant has attempted 3 rounds of OPWC funding but has been unsuccessful. We are losing revenue due to constant breaks. -- The following project consists of waterline replacement and fire hydrant upgrades to the following areas: -- Alley Behind 4th Street to 5th Street, Ohio to Isabelle (410 If, 2 valves, 1 hyd, 12 taps) - 6" -- Alley Behind LeBella and 2nd Street, School to Ohio (1,350 If, 4 valves, 2 hyd, 50 taps) - 6" -- Alley Between Ridgeview and Irma - Lawrance to North Street (500 If, 2 valves, 2 hydrants, 6 taps)- 6" -- Hill Street Morris Street to Cleaver and Cleaver to Kelly Way (1,800 If, 3 valves, 3 hydrants, 45 taps) - 6" Ohio Street Alley Behind Third Street to Fifth Street (410 If, 3 valves, 2 hydrants, 6 taps) -6" -- Railroad Ave. Between Pen and Ross (1,100 If, 2- hydrants, 20 taps &amp; 3 valves) - 6" -- Strowbridge New Alexandria to 400 blk Prospect (1,000 If, 3 valves, 1 hydrant, 8 taps) - 6" -- Wallace Street, LaBelle St. to Lawrence (450 If, 2 valves, 1 hydrant, 2 taps)-8" --  -- Brilliant Water and Sewer District serves Jefferson County Water. The County buys water from Brilliant. When there are waterline breaks and water shut offs, it affects more than those in Brilliant. --  -- THE DISTRICT IS WORKING ON THEIR SAM.GOV - UEI LOG IN. Will forward the information as soon as they have."</t>
  </si>
  <si>
    <t>TPN-256439</t>
  </si>
  <si>
    <t>Sterling Sanitary Sewer System</t>
  </si>
  <si>
    <t>"Wayne County is proposing to construct a sanitary sewer collection and treatment system in the unincorporated area of Sterling, Milton Twp., Wayne County, Ohio. The Wayne County Health Department has tested Chippewa Creek upstream and downstream of Sterling and storm sewer outfalls from Sterling discharging to Chippewa Creek. Testing indicates Chippewa Creek is being contaminated by on-site home treatment system. Wayne County will own and operate the system. The community is currently served by private water wells for water supply."</t>
  </si>
  <si>
    <t>TPN-256438</t>
  </si>
  <si>
    <t>Kokosing Drive Sanitary Sewer System</t>
  </si>
  <si>
    <t>"This project will provide sanitary sewer service to 17 homes along Kokosing Drive that currently have home sewage treatment systems. These residential homes are located within the village but are not connected and were built out after the original Class II collection system was constructed in the village. The location of the lots is challenging due to the terrain but concerning because a failed HSTS could compromise the water quality of the state scenic Kokosing River. The consulting engineer V3 Companies Ltd., is recommending a pressurized sewer system to reduce capital costs and to minimize distruption to private property and the extensive tree canopy that characterizes the village."</t>
  </si>
  <si>
    <t>TPN-256437</t>
  </si>
  <si>
    <t>Pump Station Replacement</t>
  </si>
  <si>
    <t>"The rehabilitation of 3 pump stations within the Village collection system. Rehabilitation items range from wet well piping replacement, control cabinet replacement and addition of permanent emergency back up power."</t>
  </si>
  <si>
    <t>TPN-256436</t>
  </si>
  <si>
    <t>"The purpose of the grant application is to request gap financing funds from a previously WWIG approved project. The request is for the the difference in the previous grant application and the actual bid amount. Project Description - The project consists of a installing a new 200,000 gallon elevated water tank to replace an existing deteriorated 100,000 gallon elevated water tank which needs several repairs including complete blasting and re coating of tank interior. Replacement will include improved water quality and increased storage for fire protection. Project will include dismantling and disposal of existing tower, construction of new elevated water storage tower, submersible mixer, electrical components and incidentals. Location of existing 100,00 gallon Water Storage Tank is the Southeast intersection of Welty Street and Sherman Street located in the NE 1/4 of Section 20, Riley Township, Village of Pandora, Ohio."</t>
  </si>
  <si>
    <t>TPN-256435</t>
  </si>
  <si>
    <t>Elevated Water Tank Replacement</t>
  </si>
  <si>
    <t>"This project will replace the Village's riveted steel 100,000 gallon elevated storage tank built in 1939, with a new 150,000 gallon tower. The Village's recent tower inspection report (attached) indicated the need for an extensive list of repairs and safety additions in order to comply with current OSHA and OEPA regulations. Cleaning and many of the critical repairs (leak patching) were completed by the Village recently, however the repair contractor indicated that the corrosion of the steel was an issue for welding on wall of the tank (too thin). Construction of a new tower will significantly reduce future maintenance costs and provide increased water storage capacity in order to meet current and anticipated population growth. The increased storage capacity will also provide additional fire flow volume for the Village and surrounding areas."</t>
  </si>
  <si>
    <t>TPN-256434</t>
  </si>
  <si>
    <t>Hilltop Wellfield Development</t>
  </si>
  <si>
    <t>"Hilltop Wellfield Development is currently in the final design phase of developing a 57-acre property on Hilltop Road for use as a groundwater-producing wellfield, referred to as the Hilltop Wellfield. The development of the wellfield would allow its supply to be conveyed to the GCSED\u2019s water treatment plant and subsequent distribution to Greene County\u2019s water customers. The current phase, Phase 2, will follow with the design and construction of additional production wells and final site development. Combined the two phases of the project include the following: - Performing field investigations and baseline hydrogeological analyses to acquire additional data to assist with the refinement of the analysis of the well\u2019s yield - Performing a refinement of previous analyses of the proposed wellfield to establish the design parameters for final production well design - Design services for the new raw water main connecting the new production wells to the County\u2019s existing raw water piping network - Surveying, mapping, and easement preparation -Permitting and regulatory approval activities - Design services for the development of the wellfield - Bidding services -Consultation during construction - Preparation of construction record drawings The project is expected to deliver a safe source of water to the County\u2019s customers for many years to come. Phase 1 of the project was complete in January 2023 and Phase 2 in anticipated to be complete in March 2024."</t>
  </si>
  <si>
    <t>TPN-256433</t>
  </si>
  <si>
    <t>Water Treatment Plant Improvements - GAC Addition</t>
  </si>
  <si>
    <t>This is a request for additional funds on a previous award due to increased project costs. --  -- Addition of GAC (Granular Activated Carbon) to the water treatment process. GAC is a very reliable solution for a -- variety of water treatment challenges. The use of GAC provides water utilities with an efficient and cost-effective means -- to minimize the formation of disinfection byproducts (DBPs) while also removing other organic contaminants that can -- be found in groundwater. This project will help to ensure our district is providing safe drinking water to our customers -- and meeting the Ohio EPA standards (MCL) for disinfectant bi-products total trihalomethanes (TTHM) and five -- haloacetic acids (HAA5).</t>
  </si>
  <si>
    <t>TPN-292909</t>
  </si>
  <si>
    <t>Outdoor Recreation Council of Appalachia</t>
  </si>
  <si>
    <t>"The Outdoor Recreation Council of Appalachia (ORCA) Project is a portfolio containing multiple subprojects throughout the Bailey's Trail System. Subprojects include the renovation of a building into a bike rental facility, 39 miles of new trails, and emergency training and equipment for trail staff. The ORCA project will provide a higher quality and more accessible outdoor space, which has been proven to work against the accrued negative mental health outcomes of the COVID-19 pandemic. Additionally, the trail will encourage physical activity. The trails will be a life-changing resource for people impacted by the COVID-19 pandemic."</t>
  </si>
  <si>
    <t>TPN-049021</t>
  </si>
  <si>
    <t>Indigent Patient Hospitalization</t>
  </si>
  <si>
    <t>"Continuation of the Indigent Patient Placement Program. In response to COVID-19, Ohio Department of Mental Health and Addiction Services' (OhioMHAS) Regional Psychiatric Hospitals have had to reduce bed capacity to maintain patient and staff health and safety. To ensure that patients in the affected communities continue to have access to quality inpatient psychiatric care, OhioMHAS has provided funding for local Alcohol, Drug Addiction, and Mental Health Services (ADAMHS) board reimbursement for indigent patients to be served at hospitals with inpatient psychiatric beds. Program will track days of inpatient care provided per local board to measure indigent patients served."</t>
  </si>
  <si>
    <t>TPN-074475</t>
  </si>
  <si>
    <t>Craig St and Stewart Ave Drainage Improvements</t>
  </si>
  <si>
    <t>"Project consists of two sections of town that are inundated with excessive storm water and little to no storm sewers. The rampant storm water is a hazard to children and adults alike. In addition to, the public facilities surrounding these areas have been damages and require repair. Craig Street consists of 700LF of 24" through 12' storm sewer; 9 new or replacement catch basins, ditch work, miscellaneous road repair and concrete work Stewart Avenue consist of an open ditch approximately 8 feet wide and 5 feet deep that is adjacent to an in town street that ends downtown. The work consists of 580 LF of 30" storm sewer 3 new catch basins and miscellaneous work to tie into the existing infrastructure."</t>
  </si>
  <si>
    <t>TPN-074474</t>
  </si>
  <si>
    <t>Storm Sewer Improvements Phase 3</t>
  </si>
  <si>
    <t>Construction project to mitigate documented I&amp;I and address OEPA compliance orders to improve storm water system.  This is the third phase to address issues found in micro-monitoring studies completed in 2014 and 2017.</t>
  </si>
  <si>
    <t>TPN-074473</t>
  </si>
  <si>
    <t>Waverly Gables Boulevard Storm Sewer Improvement</t>
  </si>
  <si>
    <t>"Waverly Gables Blvd. is a dead end Pike County Highway which serves the Adena Medical Center, Valleyview Health Center, the Waverly Gables residential subdivision, and Pinehurst Apartments.  The road is a steep, dead end hill which requires massive amounts of salt application every winter.  The stormwater drainage system on Waverly Gables Blvd. is more than 50 years old and is highly corroded due to the excessive amounts of salt used on the roadway.  Pike County cannot allow failure of this system since the highway is the only access to Pike County's only hospital. The project involves new storm sewer lines, new manholes, and new curb and gutter system.  All of the new components will be addition to eliminating the threat of a possible road closure due to a storm sewer failure, the project will eliminate current flooding of the roadway which can lead to automobiles hydroplaning during rainstorm events, and icy spots forming on the roadway in the winter months.  Pike Adena Medical Center is located in Waverly, Ohio which is near the Ross/Pike County line.  The Medical Center serves as a multi-county facility with Regional impact, especially for Emergency Services."</t>
  </si>
  <si>
    <t>TPN-074472</t>
  </si>
  <si>
    <t>Storm Water Design</t>
  </si>
  <si>
    <t>Funds are being used assist in the costs associated with the final design of the village wide infrastructure project.</t>
  </si>
  <si>
    <t>TPN-074471</t>
  </si>
  <si>
    <t>"The Putnam County Sewer District #1 Stormwater Collection System Improvements consists of installing a 130 LF of 36" HDPE Storm Sewer, 6,650 LF of 18" HDPE, 8,000 LF of 8" HDPE Storm Sewers, 11 Stormwater Manholes, 55 Catch Basins and 600 CY Excavation of Drainage swales."</t>
  </si>
  <si>
    <t>TPN-074470</t>
  </si>
  <si>
    <t>River Road Sanitary Pump Station Improvements</t>
  </si>
  <si>
    <t>"Upgrade of pumping station to include the replacement of two pumps, two 6" gate valves, two 6" check valves; provide manhole, tapping sleeve and valve to enable pumping station to be bypassed for maintenance purposes."</t>
  </si>
  <si>
    <t>TPN-074469</t>
  </si>
  <si>
    <t>Waterline Improvements Phase 2</t>
  </si>
  <si>
    <t>"This Phase II includes 140 customers to be directly served with new water mains, pits, meters, and reconnects.  In place prior to 1970 the 50+ year old system and has exceeded its useful life and experiences frequent breaks causing boil orders in the Village.  Project area includes High Street, West Main, North Main, South Main Streets, and portions of Sandusky, Walnut, and Race Streets. This project includes 800 LF - 12" C900 Water main, 5,400 LF - 8" C900 Water main, 12 - Gate valves, 140 - service reconnects, meters, pits &amp; lids, 4,400 LF service line, 15 - Fire Hydrants."</t>
  </si>
  <si>
    <t>TPN-074468</t>
  </si>
  <si>
    <t>Design of Sanitary Sewer Rehabilitation</t>
  </si>
  <si>
    <t>"The Village does not possess thorough records of their sanitary collection system. This would include a comprehensive map of the system with manhole type and depth information that would allow them to identify sources of inflow and infiltration. The Village will hire a consultant to assist them in evaluating the sanitary collection system to identify location of sewer pipes, evaluation of sewer manholes and connections thereto, as well as detect potential sources of wet weather flows through smoke testing, dye testing, cleaning and televising of the sanitary system and to ultimately identify sources of inflow and infiltration. A plan will be developed to eliminate this excess water through sanitary sewer replacement, as needed."</t>
  </si>
  <si>
    <t>TPN-074467</t>
  </si>
  <si>
    <t>The funds will help pay for a portion of the engineering and design. The influent lift station lack adequate solids protection that can cause unplanned pump maintenance; and the existing tertiary sand filters are in disrepair due to age with tanks and piping leaks and impact both the TSS/Algae removal and downstream UV disinfection operations.</t>
  </si>
  <si>
    <t>TPN-074466</t>
  </si>
  <si>
    <t>"Services for replacement of 3 blowers, air piping, valves, diffusers, permeant generator with transfer switch, replacement of sanitary lift station pumps and new pre-cast concrete vault lids with access hatch."</t>
  </si>
  <si>
    <t>TPN-074465</t>
  </si>
  <si>
    <t>Adelphi Sewer Main Replacement</t>
  </si>
  <si>
    <t>"Funds will be used to replace a section of the sewer main, approximately 150 LF of 8" PVC and 280 LF of 6" PVC , and 2 manholes."</t>
  </si>
  <si>
    <t>TPN-074464</t>
  </si>
  <si>
    <t>Woodland Water Main Replacement</t>
  </si>
  <si>
    <t>"Replacing 2,600' deteriorated water line."</t>
  </si>
  <si>
    <t>TPN-074462</t>
  </si>
  <si>
    <t>"The majority of the equipment at the Chillicothe Wastewater Treatment Plant (WWTP) is 35 years old and has reached the end of its useful life. Additionally, the Ohio EPA plans to add another limit to the operating permit the City must comply with for the WWTP. This will require adding a new process to remove phosphorus from the treated wastewater. Major renovations will include replacing most of the mechanical and electrical equipment, changing the biosolids digestion process, and adding phosphorus removal."</t>
  </si>
  <si>
    <t>TPN-074461</t>
  </si>
  <si>
    <t>Sanitary Sewer Replacement - Phase 1</t>
  </si>
  <si>
    <t>Replacement of failing sanitary sewer system.</t>
  </si>
  <si>
    <t>TPN-074460</t>
  </si>
  <si>
    <t>Galalina and Harbor Area Sanitary Sewer Rehabilitation</t>
  </si>
  <si>
    <t>"The Harbor and Galalina neighborhoods are two residential areas in Eastlake that exist at or near lake level. Both areas have dedicated sanitary sewers that drain to pump stations (King and Forest) where flows are subsequently conveyed via force mains to the Willoughby Eastlake - Water Pollution Control Center. Both systems are experiencing high rates of groundwater infiltration (exacerbated by current lake levels), causing undue wear and tear on the pump stations, forcing the plant to treat the excess fresh water flows, and endangering the overlying infrastructure due to undermining caused by infiltrating flows carrying away supporting soils. Videos and related information gathered by the City as they endeavored to repair the most egregious leaks suggested that a project was needed that would involve cleaning, televising and subsequently lining of the mains and laterals to preclude the conditions currently being experienced. The work described is the nature of this project."</t>
  </si>
  <si>
    <t>TPN-074459</t>
  </si>
  <si>
    <t>Lagoon Rehab Project</t>
  </si>
  <si>
    <t>Removal and land application of biosolids from the lagoons in the Village of McArthur. Retro fit 4 lagoons with Parkson Biolac-L equipment and replace 3 blowers and motors with Roots exact replacement all existing buried piping is assumed to ductile iron pipe and can be tied into by using an mj sleeve.</t>
  </si>
  <si>
    <t>TPN-074458</t>
  </si>
  <si>
    <t>Village of Kelleys Island Wastewater Development Project</t>
  </si>
  <si>
    <t>"Funds for this project will be used to design the Village of Kelleys Island Wastewater Treatment system which will include: system design, engineering costs, assessment of current residential and commercial systems to assess system failures that could be impacting the water quality of Lake Erie."</t>
  </si>
  <si>
    <t>TPN-074457</t>
  </si>
  <si>
    <t>"Demolition ow two existing sanitary sewer lift stations in critical areas of the village and replacement with two new modular lift stations, complete with valve vaults, and piping.  Station B-1 is the main lift station in the village and collects 95% of the sanitary sewage, pumping to the wastewater treatment plant."</t>
  </si>
  <si>
    <t>TPN-074456</t>
  </si>
  <si>
    <t>Replacement of existing sludge pond along with replacing existing raw sewage pumps and sludge pumps.</t>
  </si>
  <si>
    <t>TPN-074455</t>
  </si>
  <si>
    <t>Phase 2 Wastewater Treatment Plant Improvements</t>
  </si>
  <si>
    <t>Waste Water Upgrade on Infrastructure.</t>
  </si>
  <si>
    <t>TPN-074454</t>
  </si>
  <si>
    <t>Lake Loramie Wastewater Treatment Plant Improvements Project</t>
  </si>
  <si>
    <t>"Shelby County will be constructing a new Wastewater Treatment facility adjacent to the existing Facility.  We will be utilizing a small portion of the existing plant in conjunction with a new, 0.600MGD design facility. The current facility is outdated and is unable to accommodate the ever changing environmental requirements."</t>
  </si>
  <si>
    <t>TPN-074453</t>
  </si>
  <si>
    <t>8th ST SW Sanitary and Water Replacement</t>
  </si>
  <si>
    <t>The project is for the replacement of failing sanitary sewer and water main located along 8th St SW in the City of Massillon.</t>
  </si>
  <si>
    <t>TPN-072977</t>
  </si>
  <si>
    <t>Blue Creek Tank Painting</t>
  </si>
  <si>
    <t>"Painting and inspection of 104 ft., 88,000 gal steel storage tank"</t>
  </si>
  <si>
    <t>TPN-072976</t>
  </si>
  <si>
    <t>"Wyandot County Highway 182 8" Waterline Extension"</t>
  </si>
  <si>
    <t>A waterline loop is being constructed on the east side of the city. This will aid in fire protection and ensure clean water for current residents and businesses as well as provide adequate supply for future developments.</t>
  </si>
  <si>
    <t>TPN-072975</t>
  </si>
  <si>
    <t>Haystack Tanks Relocation Project</t>
  </si>
  <si>
    <t>The project involves laying the necessary lines to a new tank location.  It also involves moving an existing tank and building another replacement tank at the new location.</t>
  </si>
  <si>
    <t>TPN-072974</t>
  </si>
  <si>
    <t>Meander Dam Rehabilitation Project</t>
  </si>
  <si>
    <t>The dam rehabilitation project will address potential failure modes and bring the facility into compliance with ODNR and federal dam safety criteria and address needed upgrades and repairs.</t>
  </si>
  <si>
    <t>TPN-072973</t>
  </si>
  <si>
    <t>Beaver Water Storage Tank Improvements</t>
  </si>
  <si>
    <t>"The project includes paint preparation and application, containment, metal repairs, and safety improvements to the existing 150,000 gallon water storage tank and the existing 80,000 gallon water storage tank."</t>
  </si>
  <si>
    <t>TPN-072972</t>
  </si>
  <si>
    <t>TPN-072971</t>
  </si>
  <si>
    <t>Elevated Water Storage Tank Repair</t>
  </si>
  <si>
    <t>"50,000 Gallon Elevated Water Storage Tank Abrasive blast and clean and install new interior wet coating-3 coat epoxy. Install new safety climb device on existing interior ladder. Install new frost-free roof vent, install new roof hatch with gaskets, install new overflow screen and flap gate, Install new safety climb device on existing exterior roof ladder 300,000 Gallon Elevated Water Storage Tank  Drain and clean tank interior and install new cathodic protection system, install new interior ladder (alternate bid item), install new roof vent, install new gasket for roof hatch, install new gasket on bottom riser hatch, Install new overflow screen and flap gate"</t>
  </si>
  <si>
    <t>TPN-072970</t>
  </si>
  <si>
    <t>Pandora Water Tower Replacement</t>
  </si>
  <si>
    <t>"The project consists of a installing a new 200,000 gallon elevated water tank to replace an existing deteriorated 100,000 gallon elevated water tank."</t>
  </si>
  <si>
    <t>TPN-072969</t>
  </si>
  <si>
    <t>Wallace Water Tower Replacement and Water Main</t>
  </si>
  <si>
    <t>The project is designed to replace an existing water tower and upgrade water discharge and supply lines to the new tower.</t>
  </si>
  <si>
    <t>TPN-072968</t>
  </si>
  <si>
    <t>Replacement of existing tank and booster station with new  tank and booster station.</t>
  </si>
  <si>
    <t>TPN-072967</t>
  </si>
  <si>
    <t>Concrete Reservoir Rehabilitation</t>
  </si>
  <si>
    <t>"This project involves the rehabilitation of the 1 million gallon concrete ground storage tank (reservoir) in Wyoming.  The roof, floor and walls will be cleaned and rehabilitated before applying a protective coating to the interior and exterior of the tank to extend its life.  The project also includes the replacement of the interior ladder for safety.  Also for safety, a new hatch will be installed with new handrail on top.  A vent will be installed on top as well.  Finally, the drain valve will be replaced and a new mixer will be installed to improve water quality.  Since the tank absorbs pressure spikes when in service, Wyoming will purchase drinking water from Greater Cincinnati Water Works to reduce pressure fluctuations (and potential water main breaks) during construction."</t>
  </si>
  <si>
    <t>TPN-072966</t>
  </si>
  <si>
    <t>"100,000 Gallon Water Tower Replacement"</t>
  </si>
  <si>
    <t>"The project replaces the Village's 100,000-gallon elevated storage tank and adds 600 LF of a 12" waterline."</t>
  </si>
  <si>
    <t>TPN-072965</t>
  </si>
  <si>
    <t>Ohio Street Water Tower Replacement Project</t>
  </si>
  <si>
    <t>"The Village of Minster, Ohio will be constructing a new 1.25 MG elevated water storage tank to replace the existing 250,000-gallon Ohio Street water storage tank which has reached the end of its useful life and is in poor condition. A larger tank is necessary in order to meet the pressure, water age and fire flow needs within the Village. The new water tank will be a composite style elevated tank. The composite style tank is a welded carbon-steel water storage tank supported by a reinforced concrete support column.  The new elevated tank will be located off of 7th Street, which is close to the existing Ohio Street tank, which will be removed from service and demolished upon completion of the construction of the new 1.25 MG tank. The new composite tank would be constructed in accordance with AWWA standards which provides requirements for the design, construction, inspection and testing of composite elevated tanks.  The tank will be constructed on a 13-acre parcel which is currently owned by the Village, of which approximately 10 acres are currently undeveloped. The tank fill pipe will be a 12-inch pipe stubbed off of the 12-inch finished water main along 7th Street.  An existing asphalt driveway off of 7th Street will be used to access the tank site."</t>
  </si>
  <si>
    <t>TPN-078539</t>
  </si>
  <si>
    <t>Leesville North Fork Marina Wastewater System Improvements</t>
  </si>
  <si>
    <t>The project funds will be used against MWCD's 25% match for the construction of the new wastewater plant and collection system.</t>
  </si>
  <si>
    <t>TPN-078538</t>
  </si>
  <si>
    <t>Wastewater Lagoon Treatment Improvements Design and Engineering</t>
  </si>
  <si>
    <t>Engineering Design and planning for Lagoon improvements</t>
  </si>
  <si>
    <t>TPN-078537</t>
  </si>
  <si>
    <t>WRF Final Clarifier Rehabilitation Phase 1</t>
  </si>
  <si>
    <t>"Demolish and remove existing mechanical structures of #2 and #3 final clarifiers along with associated items including weirs, grease ring, scum beachhead, steel trough, center tube and all support brackets.  Remove existing final clarifier influent control gates on both clarifiers including associated hardware and install new control gates.  Final clarifier #2 and #3 steel handrails should be inspected and either replaced with aluminum railing or sandblasted and painted."</t>
  </si>
  <si>
    <t>TPN-078536</t>
  </si>
  <si>
    <t>WWTP UV Disinfection Improvements</t>
  </si>
  <si>
    <t>Replace existing and outdated UV disinfection system. Replacement parts are no longer available for the system which is deteriorating.</t>
  </si>
  <si>
    <t>TPN-078535</t>
  </si>
  <si>
    <t>"WWTP Improvements, Phase I - Design"</t>
  </si>
  <si>
    <t>Design and Engineering Phase for Wastewater Treatment Plant Improvements</t>
  </si>
  <si>
    <t>TPN-078534</t>
  </si>
  <si>
    <t>Cinnamon Lake Force Main</t>
  </si>
  <si>
    <t>"The project will consist of the installation of two new raw sewage pumps at the Cinnamon Lake pump station; construction of approximately 22,047 if of 8-inch force main from Cinnamon Lake, along Twp. Rd 251 and 620 to the Village of West Salem WWTP. Construction of a maintenance building at the existing Cinnamon Lake WWTP site is also proposed. This is a regionalization project which will enable the decommissioning of the Cinnamon Lake WWTP and will satisfy Ohio Summons on Complaint dated 2/26/2014."</t>
  </si>
  <si>
    <t>TPN-078533</t>
  </si>
  <si>
    <t>OECC Headworks and Aeration Upgrades Progressive Design Build</t>
  </si>
  <si>
    <t>"The improvements will increase the capacity of influent pumping, add influent screening, and provide reliability and maintenance enhancements to the aeration system and equipment to improve the efficiency and effectiveness of the biological treatment system. A new influent pump station will be provided by converting the existing control building into a new submersible station.  The new pump station will have a firm capacity of 26 MGD and will include six VFD-driven submersible pumps.  A new Screen Building will be constructed to screen the influent flow.  The upgraded aeration equipment include new tube diffusers, new hyperboloid mixers, two new high-speed turbo blowers, new internal mixed liquor recycle pumps and new air distribution piping.  The existing traveling bridge sand filters will be replaced with a modern synthetic media technology to improve the operation and maintenance of the system while meeting all current NPDES permit requirements.  The improvements to the solids processing treatment process includes replacing the existing gravity belt thickener with two rotary drum thickeners, and installing a second centrifuge.  The plant's existing SCADA system will be upgraded including new workstations, fiber network and PLC's."</t>
  </si>
  <si>
    <t>TPN-078532</t>
  </si>
  <si>
    <t>Raw Water Supply Line Replacement Water Treatment Plan Lime Softening</t>
  </si>
  <si>
    <t>Engineering for replacement of aging well water main from Sharonville to Evendale. Improvements to the lime softening equipment at the water treatment plant. And some lead service line replacements.</t>
  </si>
  <si>
    <t>TPN-078531</t>
  </si>
  <si>
    <t>LAGOON IMPROVEMENTS PROJECT</t>
  </si>
  <si>
    <t>Replacement of existing floating lagoon aerators with a diffused air system that uses positive displacement blowers for air supply.</t>
  </si>
  <si>
    <t>TPN-078530</t>
  </si>
  <si>
    <t>New Bremen WWTP Upgrade</t>
  </si>
  <si>
    <t>"Sludge reduction from our Waste Water Treatment Plant Lagoon #1 and Lagoon #2 to meet our new OEPA NPDES permit limits in the future by maximizing our lagoon retention time which means lower effluent concentrations of BOD, TSS, and nutrients like Ammonia and Phosphorus. The funds will help pay for this sludge reduction project."</t>
  </si>
  <si>
    <t>TPN-078529</t>
  </si>
  <si>
    <t>Wastewater Collection and Treatment Systems Improvements Project</t>
  </si>
  <si>
    <t>"The project funds will be used in conjunction with USACE 594 and OPWC funding to replace all existing Village owned septic tanks as well as upgrade the Village\u2019s collection system, Wayne St. Lift Station, and the Wastewater Treatment Plant (WWTP). The existing concrete septic tanks have begun to fail due a combination of age and corrosion and this has resulted in sewer blockages due to effluent baffle failures and the limitations of the existing small diameter gravity sewer system. New plastic septic tanks with effluent baffles will be installed on nearly every parcel in the Village. Lift station and WWTP improvements will replace failing equipment, rehabilitate leaking structures, improve the electrical system reliability, and provide increased operational flexibility by providing an on-site sludge dewatering system."</t>
  </si>
  <si>
    <t>TPN-078528</t>
  </si>
  <si>
    <t>The funds will be used to add the addition of GAC (Granular Activated Carbon) to the water treatment process.</t>
  </si>
  <si>
    <t>TPN-078527</t>
  </si>
  <si>
    <t>"This is a wastewater treatment plant improvement which includes re-lining and improving two lagoons, installing a new headworks station with a mechanical screen, installing a UV disinfection system, installing a polishing reactor, improving the existing lift station and adding pipping to connect these components as necessary."</t>
  </si>
  <si>
    <t>TPN-078526</t>
  </si>
  <si>
    <t>Wastewater Treatment Plant Improvements - Phase II</t>
  </si>
  <si>
    <t>The construction of a new headworks-screening system.</t>
  </si>
  <si>
    <t>TPN-078525</t>
  </si>
  <si>
    <t>Replacement of Media Duolater Filter</t>
  </si>
  <si>
    <t>"A portion of the funding will be used for the replacement of the media filter at the water plant. Additional funds for the sewer plant will include: rewiring of an electrical wire hovering over the auger (safety issue), wiring generators to the existing lift stations, installing an aluminum walk way over the wastewater "pond"; separately a metal structure to cover the UV troughs at the sewer plant and updating antiquated household connections with updated meters, risers and lids."</t>
  </si>
  <si>
    <t>TPN-078524</t>
  </si>
  <si>
    <t>"Wastewater Treatment Plant, Force Main &amp; Pump Station"</t>
  </si>
  <si>
    <t>"The project consists of major modifications to the existing wastewater treatment plant (WWTP) and updates to the Park Road Pump Station and construction of a force main from this pump station to the WWTP. Improvements include the existing aeration tank and final clarifiers being repurposed as EQ tanks, additional influent screening, grit removal, enhanced phosphorous removal, chemical treatment for total phosphorous removal and disinfection."</t>
  </si>
  <si>
    <t>TPN-078523</t>
  </si>
  <si>
    <t>WWTP Tertiary Treatment Filter Replacement</t>
  </si>
  <si>
    <t>"The existing wastewater treatment plant tertiary filters installed in 1985 and are no longer able to provide mandated tertiary treatment during peak flows at the plant.  The existing filters will not hydraulically treat the present flows coming into the plant as the filter underdrains, media and valving are old and not operating as designed.   This has resulted in permit violations for suspended solids and resulted in a compliance schedule in the NPDES permit.  This project will address effluent quality related to the May 15, 2019 Notice of Violation issued by Ohio EPA related to NPDES Part III 15: Authorized Discharges: a. Violation Description: The facility has reported violations of effluent limits by greater than 40% in at least two months out of a six-month period for total suspended solids. b. Additional Information: As a result of the effluent limit violations cited above, the facility is in significant noncompliance (SNC) for total suspended solids. (NOV) letter. The violations were originally communicated following an inspection conducted on April 22, 2019.  The Ohio EPA has ordered the WWTP to eliminate hydraulic overflows."</t>
  </si>
  <si>
    <t>TPN-078522</t>
  </si>
  <si>
    <t>Defiance Wastewater Treatment Plant Improvements</t>
  </si>
  <si>
    <t>"Professional services to design the addition of a 65 foot diameter clarifier &amp; step feed operation to the City's existing WWTP. The improvements proposed will provide increased secondary treatment to assist in eliminating secondary treatment bypasses during wet weather events. The step feed portion of the project will consist of modifications to the current aeration tanks from conventional activated sludge to step feed treatment. The upgrade will help achieve biological nutrient removal and allow higher flows into the aeration tanks. The addition of the clarifier will provide better settling to prevent solids from entering the effluent. The City's WWTP serves the incorporated municipal limits plus areas within Defiance County. Treatment is provided for Ayersville Water &amp; Sewer District, Brunersburg Water &amp; Sewer District and other areas within Defiance County."</t>
  </si>
  <si>
    <t>TPN-078521</t>
  </si>
  <si>
    <t>Aquilla Wastewater Treatment Plant Upgrade</t>
  </si>
  <si>
    <t>"Aquilla WWTP is designed to treat 70,000 gpd with a treatment system consisting of an influent pump station, two above ground aerated lagoons, two overland flow areas and chlorination/ dichlorination.  It currently discharges to an unnamed tributary of the Cuyahoga River West Branch.  Since 2016, Ohio EPA has noted that the condition of the lagoon liners has deteriorated. The lagoon liners have developed holes, tears and vegetation growth in some areas. GCDWR is in final stages of replying to OEPA comments on our PTI. In response to Ohio EPA, GCDWR has determined the best course of action is to (1) replace the lagoon liners, (2) upgrade/repair above ground lagoon berms if needed, (3) upgrade the chlorine, influent, &amp; out fluent chambers, (4) upgrade lagoon outlet structure and piping/valves, (5) replace four aerators and (6) upgrade piping, valves, and discharge area lines."</t>
  </si>
  <si>
    <t>TPN-078520</t>
  </si>
  <si>
    <t>Wastewater Secondary Clarifiers Rehabilitation</t>
  </si>
  <si>
    <t>"Rehabilitate three secondary clarifiers and one thickener clarifier rake mechanisms and metal framework on Wastewater Treatment plant clarifiers / thickener and clarifiers / thickener bridges.  This will require blasting, primer, and paint. In conjunction, any metal repairs identified will be conducted prior to painting."</t>
  </si>
  <si>
    <t>TPN-078519</t>
  </si>
  <si>
    <t>Upgrade and replacement of WWTP equipment nearing the end of its useful life. Improvements to enhance nutrient removal for NPDES compliance. The components of this project include but not limited to the following: Upgrade and Replacement of WWTP Equipment nearing its Useful Life; Improvements necessary to enhance Nutrient Removal for NPDES Compliance; Pump Station Upgrades; I/I Removal; Miscellaneous WWTP Improvements identified during Program Development</t>
  </si>
  <si>
    <t>TPN-078518</t>
  </si>
  <si>
    <t>Wood Street Force Main</t>
  </si>
  <si>
    <t>Construction of new Force Main</t>
  </si>
  <si>
    <t>TPN-078517</t>
  </si>
  <si>
    <t>Design and construction of new Wastewater Treatment Plant</t>
  </si>
  <si>
    <t>TPN-078334</t>
  </si>
  <si>
    <t>Joint Sewer District: Centralized Regional Wastewater Sewer</t>
  </si>
  <si>
    <t>Construction of a sanitary sewer collection system in two communities connected by a force main and then transported to a centralized wastewater treatment facility shared by the entities.</t>
  </si>
  <si>
    <t>TPN-078333</t>
  </si>
  <si>
    <t>Preble County Sanitary District 6 Collection and Treatment Project</t>
  </si>
  <si>
    <t>This project has entered into a consent decree between the Ohio Attorney General's Office and Board of Preble county Commissioners.  The outcome of this project is to provide a centralized sewer system to eliminate failing and under performing HSSs.  This will also eliminate elevated contamination levels in local water courses.</t>
  </si>
  <si>
    <t>TPN-078332</t>
  </si>
  <si>
    <t>North Industrial Park Wastewater Pump Station</t>
  </si>
  <si>
    <t>"The Village Of Pioneer will build new wastewater pump station and 2,5881.E of 8 inch force main to serve the North Industrial Park. Benefiting businesses will be AltenlohBrinek Co. (ABC) and AquaBounty Farms Ohio, LLC, These are both new business ventures locating in the Village North Industrial Park ABC will invest $3.5M in a 65,000 sl manufacturing building expansion that will create 20 new jobs, AquaBounty Farms will invest $199 M in a new salmon aquaculture farms comprised of a 489,000 sf grow and processing facility that will create 100 new jobs to the community. The wastewater pump station and force main will connect these developments to the existing municipal wastewater collection and treatment facilities. The total cost of the wastewater expansion is estimated at $542,436.50."</t>
  </si>
  <si>
    <t>TPN-078331</t>
  </si>
  <si>
    <t>Pataskala I &amp; I Reduction Project Phase 1</t>
  </si>
  <si>
    <t>We are slip lining our sewers that are most affected by I&amp;I water</t>
  </si>
  <si>
    <t>TPN-078330</t>
  </si>
  <si>
    <t>Slife Road Lift Station &amp; Manhole Replacement and Wet Weather i&amp;I Evaluation</t>
  </si>
  <si>
    <t>"Replacement of existing Slife Road lift station due to concrete deterioration caused by hydrogen sulfide gas. Replacement of twenty-one (21) concrete manholes also experiencing concrete deterioration. Existing manholes would be replaced with concrete manholes with internal corrosion protection. Repair eighty-eight (88) existing concrete manholes and add interior corrosion protection. Closed circuit television (CCTV) inspection of 51,574 lineal feet (1f) of 8" sanitary sewer lines; 15,113 lf of 10" sanitary sewer lines; 9,551 lf of 12" sanitary sewer lines; 24,592 lf of 15" sanitary sewer lines; 17,780 lf of 18" sanitary sewer lines; 8,114 lf of 24" sanitary sewer lines; and 4,507 lf of 30" sanitary sewer lines. Lateral inspection using LAMPS II camera of 1281 laterals. CCTV 420 manholes. Evaluate potential clean water connections to the sanitary sewer collection system using push camera and/or dye testing."</t>
  </si>
  <si>
    <t>TPN-078329</t>
  </si>
  <si>
    <t>Ridgeville Township Pump Station Improvements</t>
  </si>
  <si>
    <t>"Pump Stations #1 and #2 are proposed to each be rebuilt to replace aging equipment and eliminate dangerous confined space entry to dry well structures that house pumps and controls. New submersible pumps, a flow meter, and valve enclosure will be added at each location. The existing dry wells will be taken out of service and be partially removed with the bottom portion being abandoned in place."</t>
  </si>
  <si>
    <t>TPN-078328</t>
  </si>
  <si>
    <t>North Royalton Wastewater Treatment Plant Improvements</t>
  </si>
  <si>
    <t>"North Royalton Wastewater Treatment Plant Improvements will convert WWTP B into a pump station and convey flow to WWTP A for treatment. A pump station with capacity of 3 mgd will ne designed. An estimated 10,700 ft of 12-inch force main and 5,800 ft of 15-inch gravity sewer will be designed for conveyance of the wastewater. It is also planned to rehabilitate the existing concrete tanks at WWTP B for wet weather flow storage. Two (2) 0.5 MG equalization (EQ) tanks will be designed at WWTP A to provide additional storage capacity. The awarded fund will be used for the above described engineering design."</t>
  </si>
  <si>
    <t>TPN-078327</t>
  </si>
  <si>
    <t>UV Disinfection and Post Aeration Improvements</t>
  </si>
  <si>
    <t>Upgrade of UV and post aeration</t>
  </si>
  <si>
    <t>TPN-078326</t>
  </si>
  <si>
    <t>Pickerington Hills Sewer Replacement</t>
  </si>
  <si>
    <t>Replacement of old sanitary sewer line that is collapsing.</t>
  </si>
  <si>
    <t>TPN-078325</t>
  </si>
  <si>
    <t>Collins Run &amp; River Front Lift Station Improvements</t>
  </si>
  <si>
    <t>"The project involves improvements to two lift stations including: The addition of a permanent backup generator on an elevated platform and pump, guide rail, electrical, and valve vault improvements to the Collins Run Lift Station. Portable generator hookup improvements, electrical panel, pump, guide rail, valve vault, stairway, and ladder improvements to the River Front Lift Station."</t>
  </si>
  <si>
    <t>TPN-078324</t>
  </si>
  <si>
    <t>Pataskala Corporate Park Sanitary Sewer Project</t>
  </si>
  <si>
    <t>"The project will provide sanitary sewer utilities to the Pataskala Corporate Park and to the northern portions of the Etna Township, Licking County Corporate Park.  The sanitary sewer utilities will allow both corporate parks to fully develop."</t>
  </si>
  <si>
    <t>TPN-078323</t>
  </si>
  <si>
    <t>Devola Sanitary Sewer Improvements - Phase II</t>
  </si>
  <si>
    <t>"The Devola Sanitary Sewer Improvements Phase II project is the top priority project for the Washington County Board of Commissioners as the project impacts not only the residents within the Devola area but also all existing sanitary sewer customers within Washington County. Devola Phase II specifically consists of the construction of a pressurized sanitary sewer system which then connects to the existing gravity portion of Devola and then flows to the Devola lift station and on to the City of Marietta Wastewater Treatment Plant for processing, acting as a regional sewer system. The project includes installation of sewer mains, installation of a pressure pump unit and sewer lateral piping at each of the 550 homes, connecting each sewer lateral to the main and abandoning all of the exiting on lot septic systems within the DFFO boundary."</t>
  </si>
  <si>
    <t>TPN-078322</t>
  </si>
  <si>
    <t>"The Village of Morral is currently served by Home Sewage Treatment systems, which are failing or have met their useful life.  Lot sizes of homes within the Village are not large enough to support on-lot treatment and often times do not have access for a discharging system. For this reason, the Village will be installing a sanitary collection system with a Sequencing Batch Reactor Treatment plant with UV disinfection prior to discharging into the Little Sandusky River."</t>
  </si>
  <si>
    <t>TPN-078321</t>
  </si>
  <si>
    <t>Sustainable Sewer Solution Program 2022</t>
  </si>
  <si>
    <t>"This project will CIPP line 5,756 feet of sanitary sewer to prevent infiltration of stormwater which contribute to Sanitary backups/overflows in homes. 27 manholes along the project lines will be rehabilitated and have their castings replaced. This project will also line 77 active sanitary laterals up to five feet from the residence where a sanitary cleanout will then be installed."</t>
  </si>
  <si>
    <t>TPN-078320</t>
  </si>
  <si>
    <t>Angola Road Sanitary Sewer Extension</t>
  </si>
  <si>
    <t>"Extension of a gravity sanitary sewer to eliminate multiple pumping stations and force mains, reducing reliance on electricity and emergency response to pump station failures."</t>
  </si>
  <si>
    <t>TPN-078319</t>
  </si>
  <si>
    <t>S-500 90-inch sanitary interceptor &amp; siphon rehabilitation</t>
  </si>
  <si>
    <t>This project will address the deteriorated portions of the CRITICAL wastewater interceptor.  This includes a 90-inch sanitary sewer and siphon rehabilitation with significant bypass operations during the work.</t>
  </si>
  <si>
    <t>TPN-078318</t>
  </si>
  <si>
    <t>"30" Interceptor Sewer Lining and Rehab"</t>
  </si>
  <si>
    <t>"To inspect, clean and CIPP (cured-in-place pipe) line deteriorated sections of 30" reinforced concrete sewer main. To clean sections south of previous sewer line collapses which washed hundreds of yards of earth into the sewer main. No more than 10% of the funds will be used for engineering assistance to put together the bid packet, scope and specs."</t>
  </si>
  <si>
    <t>TPN-078317</t>
  </si>
  <si>
    <t>HSTS Elimination Project</t>
  </si>
  <si>
    <t>This project proposes to achieve the objective and goal of improving water quality by reducing the number of illicit discharge events into the city's Municipal Separate Storm Sewer System (MS4) through the installation of sanitary sewer mains and/or services at various locations throughout the City of Tiffin in order to eliminate several Household Sewage Treatment Systems (HSTS) currently operating within the city's jurisdictional boundaries.</t>
  </si>
  <si>
    <t>TPN-078316</t>
  </si>
  <si>
    <t>Ashville Phase One South Meter Shed Improvement Project</t>
  </si>
  <si>
    <t>"South Metershed Improvements \u2013 The sanitary sewer around Dime Alley, Silver Alley and Beaver Alley (Built 1934), north of Church Street have known I/I sources and cross connections with the storm sewer system. Smoke testing was performed in September of 2019 in this area along with areas along Plum Street and Griffith Alley (southeast metershed). The smoke testing showed that almost one-third of the properties have flawed service connections that allow I/I to enter the sanitary sewer system. Additionally, the lack of storm sewer infrastructure resulted in mistaken connections to the sanitary system to alleviate localized flooding."</t>
  </si>
  <si>
    <t>TPN-078315</t>
  </si>
  <si>
    <t>Ohio &amp; Lee WW Collection and Treatment System</t>
  </si>
  <si>
    <t>Construction of a decentralized wastewater collection and treatment system.</t>
  </si>
  <si>
    <t>TPN-078171</t>
  </si>
  <si>
    <t>LSL Replacement Project</t>
  </si>
  <si>
    <t>"Install new copper house line to the house, through the building foundation, and connect to the existing service meter including all valves, bens, fittings, and restoration"</t>
  </si>
  <si>
    <t>TPN-078076</t>
  </si>
  <si>
    <t>"This project will eliminate roughly 1,200 current Lead Service Lines and the associated Galvanized houselines downstream of the lead service that serve Akron residents, and will replace these lines with new 1" copper."</t>
  </si>
  <si>
    <t>TPN-079100</t>
  </si>
  <si>
    <t>Hamlet of Hume Sanitary Sewer Extension</t>
  </si>
  <si>
    <t>The funds are being used for the design of a public sanitary sewer project.</t>
  </si>
  <si>
    <t>TPN-079099</t>
  </si>
  <si>
    <t>Northbrook Relief Sewer</t>
  </si>
  <si>
    <t>"Installation of newer, larger sanitary sewer line to mitigate capacity issues and stop SSOs"</t>
  </si>
  <si>
    <t>TPN-079098</t>
  </si>
  <si>
    <t>Sugar Ridge Area Sanitary Sewer Extension</t>
  </si>
  <si>
    <t>There are many failing septic systems in this area.  There are approximately 31 homes located on Mercer Rd. adjacent to an ordered area.  Many residents have expressed interest in the extension of sanitary sewers to allow them to abandon their existing and failing septic systems.</t>
  </si>
  <si>
    <t>TPN-079097</t>
  </si>
  <si>
    <t>Sewer Extension to Unserved Area in the City of Jackson</t>
  </si>
  <si>
    <t>"The Mill Street Area Sewer Extension Project involves extending public sewer to approximately 24 households who do not currently have access to the public sewer service. The City of Jackson is considered economically disadvantaged with a MHI of $43,312 and an unemployment rate of 7.1%. This project will bring reliable sewer infrastructure to unsewered residents on Mill Street, Putnam Street, Ohio Street, Summit Street and Crossin Street. A portion of the residences utilize home sewage treatment systems, however the Jackson County Health Department will not issue permits for replacement of these systems upon failure due to the flood plain proximity and lot size."</t>
  </si>
  <si>
    <t>TPN-079096</t>
  </si>
  <si>
    <t>2022 Sanitary Sewer Inspection/Rehabilitation</t>
  </si>
  <si>
    <t>"Line cracked sections of antiqued clay sanitary sewer lines have been damaged by tree roots and have documented evidence of  I &amp; I.  This project provides for 1,320 LF 8" Sanitary Sewer Clean &amp; Televise, 1,320 LF 8" Sanitary Sewer Lining, 440 LF 6" Sanitary Sewer Lining, 11 LF Lateral Reinstatement."</t>
  </si>
  <si>
    <t>TPN-079095</t>
  </si>
  <si>
    <t>Phase 3 Sanitary Sewer Replacement Project</t>
  </si>
  <si>
    <t>This grant is for the design of the project to address the last remaining priority areas identified in the I &amp; I study.</t>
  </si>
  <si>
    <t>TPN-079094</t>
  </si>
  <si>
    <t>Benton Street Utility Improvements</t>
  </si>
  <si>
    <t>The project involves several improvements of Benton Street within the Village of the Sycamore. This is the first phase of a larger project that will reconstruct Kilborn Street and add an interceptor storm sewer. An existing and failing 4\u201d waterline will be replaced along a majority of Benton Street and fire hydrants added. A new storm sewer will be installed along Benton Street which currently has no storm sewer which will provide drainage for the roadway and adjacent properties. An existing failing sanitary sewer and services will be replaced between Benton Street and Kilborn Street that services a small mobile home park.</t>
  </si>
  <si>
    <t>TPN-079093</t>
  </si>
  <si>
    <t>2022 Sanitary Pump Station Improvements</t>
  </si>
  <si>
    <t>Costs of implementing the Water and Wastewater Infrastructure Program.</t>
  </si>
  <si>
    <t>TPN-079092</t>
  </si>
  <si>
    <t>2\u201d Galvanized Water Main Replacements</t>
  </si>
  <si>
    <t>"Replacing 2" Galvanized Water Mains"</t>
  </si>
  <si>
    <t>TPN-079091</t>
  </si>
  <si>
    <t>VILLAGE OF JEFFERSON WASTE WATER EQUILZATION TANK</t>
  </si>
  <si>
    <t>Planning and Design for a project to eliminate sewage by-pass overflow occurrences that currently exist on a yearly basis as a result of wet weather flows an existing inflow/infiltration.</t>
  </si>
  <si>
    <t>TPN-079090</t>
  </si>
  <si>
    <t>North West Storm Sewer Separation</t>
  </si>
  <si>
    <t>"The funds are supporting costs associated with the design of the project: North West Sewer Separation Project is a separation project consisting of installing approximately 3500 fee of storm sewer pipe ranging from 42" to 12" in diameter and associated appurtenances. This important project would connect to an existing 42" storm sewer that discharges into the nearby Sandusky River. This storm sewer is  designed to separate approximately 55 acres of storm water from the City of Bucyrus combined sewer system. The storm sewer project would provide relief to the localized flooding and basement backups in the area during heavy rainfalls and provide the area's residents with a properly sized storm sewer to discharge during surface rainwater."</t>
  </si>
  <si>
    <t>TPN-079089</t>
  </si>
  <si>
    <t>Grant Street Sewer Separation Project</t>
  </si>
  <si>
    <t>Correction of potential cross-connections and replacement of existing storm sewer system along Grant Street from 4th Street to the Stillwater Creek Outflow</t>
  </si>
  <si>
    <t>TPN-079088</t>
  </si>
  <si>
    <t>New York/Broadway Sanitary/Storm Sewer Separation</t>
  </si>
  <si>
    <t>"A recent I&amp;I study revealed a spike from 40 gpm to 800 gpm during a typical rain event, totaling 1 million gallons in 48 hours at the New York Avenue and 8th Street intersection test site. The City is a regional treatment provider and is completing a water capacity project that will allow this flow to be accepted into the drainage system."</t>
  </si>
  <si>
    <t>TPN-079087</t>
  </si>
  <si>
    <t>Village of Georgetown Storm and Sanitary Sewer Separation</t>
  </si>
  <si>
    <t>Separate storm water from the sanitary sewer system to avoid overflows of the sanitary sewer system.</t>
  </si>
  <si>
    <t>TPN-079086</t>
  </si>
  <si>
    <t>Western Bryan Sanitary Sewer Replacement - Horton Heights</t>
  </si>
  <si>
    <t>"Project consists of replacing approximately 8,200 lineal feet of varying size of gravity Sanitary Sewer in the Western part of the City of Bryan. The sewer is aging and currently exists as either Clay or Vitrified Clay sewer. By replacing this sewer and all residential taps within the right of way or easement we will help reduce the amount of storm water infiltration into the City sanitary sewer system."</t>
  </si>
  <si>
    <t>TPN-079085</t>
  </si>
  <si>
    <t>Phase 7 Sewer Separation Project</t>
  </si>
  <si>
    <t>Funds are being used to separate combined sanitary and storm sewers and eliminate the overflow of untreated sewage into the St. Joseph River.</t>
  </si>
  <si>
    <t>TPN-079084</t>
  </si>
  <si>
    <t>Buffalo St. Sewer Replacement</t>
  </si>
  <si>
    <t>Replacement of century old Sanitary Sewer line and casing underneath the Norfolk Southern Rail Line. Funds will play for the boring and placement of new casing and sewer mainline underneath the tracks including all appurtenances of said project.</t>
  </si>
  <si>
    <t>TPN-079083</t>
  </si>
  <si>
    <t>Wilberforce Community Sanitary Sewer Slip Lining Project</t>
  </si>
  <si>
    <t>"The project area includes the 8\u201d sanitary sewer mains located within the Wilberforce sewer district. In addition, the project is to include the rehabilitation of several old brick manholes that leak groundwater.  Project Components: The existing sanitary sewer mains and sanitary sewer manholes are exhibiting signs of deterioration and are in need of repair. A majority of the 8\u201d sanitary sewer mains within the Wilberforce sewer shed are old vitrified clay pipes. Groundwater continually leaks into the sanitary sewer system through the joints in these pipes. There are also several old brick sanitary sewer manholes in disrepair and also continually leak ground water. The scope of this project is to include slip lining the existing sanitary sewer main with a cure-in-place-pipe (CIPP) and applying cementitious or epoxy coating to the brick sanitary sewer manholes."</t>
  </si>
  <si>
    <t>TPN-079082</t>
  </si>
  <si>
    <t>WWTP Expansion &amp; Improvements</t>
  </si>
  <si>
    <t>"The existing WWTP Dimensions and Capacity is 2 Sanitary Lagoons (47,610 WS SF and 47,180 WS SF) and 1 Quiescent Pond (41,470 WS SF) with a 0.20 mgd capacity. The proposed WWTP Dimensions and Capacity: 3 Sanitary Lagoons (47,610 WS SF - 47,180 WS SF - 47,656 WS SF) and 1 Quiescent Pond (41,470 WS SF) with a 0.40 mgd capacity."</t>
  </si>
  <si>
    <t>TPN-079081</t>
  </si>
  <si>
    <t>Palm Park</t>
  </si>
  <si>
    <t>"We will be installing 1800' of 2" sanitary force main to our current sanitary system, and a restroom facility."</t>
  </si>
  <si>
    <t>TPN-079080</t>
  </si>
  <si>
    <t>"The proposed project is to install a dedicated WWTP outfall from the mixing box to the Tuscarawas River and replace the dedicated storm sewer the entire length. However, there are wetlands present along the alignment that will prevent the entire lines from being installed in a conventional open cut construction method. At these locations, trenchless construction methods will be required to prevent disturbing the existing wetlands. Other than these locations we will be able to install the two new conduits conventionally.  The general work includes the installation of approximately: 20 Manholes (10 Sanitary and 10 Storm); Two headwalls; 8,560 Linear Feet of 24\u201d conduit (4280 sanitary and 4280 storm). Of which 2,000 linear feet will be constructed by ; The removal of 3280 linear feet of 24\u201d conduit; 1,000 linear feet of 24\u201d abandoned in place by grouting; Removal of 7 existing manholes (trenchless methods to avoid disturbing the wetlands.)"</t>
  </si>
  <si>
    <t>TPN-079079</t>
  </si>
  <si>
    <t>North St Sanitary Interceptor Rehabilitation</t>
  </si>
  <si>
    <t>"The City's conclusion is that there is a great deal of inflow and infiltration (I&amp;I) getting into this interceptor. The City also just recently hired a contractor to video (cctv) the interceptor to asses its' condition, identify issues and provide information in order to determine the best solution to rehabilitate this interceptor. As a result of these efforts, it is the City's conclusion that installing a cast in place liner (CIPP) is the best solution to rehabilitate this sewer."</t>
  </si>
  <si>
    <t>TPN-079078</t>
  </si>
  <si>
    <t>Storm and Sanitary Lift Station Upgrades</t>
  </si>
  <si>
    <t>"Batham Lane storm sewer pump station will eliminate standing storm water in the area. Orchard St. lift station improvements will redirect sanitary flow to the wastewater treatment plant, reducing the chance for sewer backups."</t>
  </si>
  <si>
    <t>TPN-079077</t>
  </si>
  <si>
    <t>Washington St and Cline St CSO Interceptor Sewer</t>
  </si>
  <si>
    <t>"Installation of approximately 8,500 lineal feet of 48" sanitary interceptor sewer to transport the CSO from the last two remaining CSOs' in the City of Norwalk to the City of Norwalk's WWTP."</t>
  </si>
  <si>
    <t>TPN-079076</t>
  </si>
  <si>
    <t>West Avenue Pump Station Force Main to Portsmouth WWTP Design</t>
  </si>
  <si>
    <t>Planning and design a sewage force main from the West Avenue Pumping Station in New Boston to the Portsmouth Wastewater Treatment Plant.</t>
  </si>
  <si>
    <t>TPN-079075</t>
  </si>
  <si>
    <t>"Area E, G, and Interceptor"</t>
  </si>
  <si>
    <t>"The proposed project includes replacement of approximately 3,400 LF of sanitary sewer, lining 4,500 LF of sewer, and 8,600 LF of storm sewer. The construction of the new sewers and lining of the sewer pipe will separate storm sewers from the sanitary collection system, reducing storm water flows within the sanitary sewers and repair pipes that are deteriorated, allowing ground water to enter the sanitary sewers. This work will reduce basement backups within the Village, decrease sanitary discharges to the local streams, and reduce flows going to the wastewater treatment plant. Reduction of flows to the wastewater treatment plant will reduce wear on equipment, reducing operation and maintenance cost for the wastewater treatment plant. The Village is working to reduce basement backups, reduce sanitary flows being discharged to the environment, and being proactive in reducing cost at the WTP. In addition, it will comply with and finish the final stage of the NPDES permit issued by EPA."</t>
  </si>
  <si>
    <t>TPN-078740</t>
  </si>
  <si>
    <t>Water Treatment plant and meters</t>
  </si>
  <si>
    <t>Construction of a new water plant and meter replacement.</t>
  </si>
  <si>
    <t>TPN-078739</t>
  </si>
  <si>
    <t>Village of Antwerp Water Treatment Plant General Plan</t>
  </si>
  <si>
    <t>The funds are being used to defray the cost for a engineering study to replace our current water treatment facility.</t>
  </si>
  <si>
    <t>TPN-078738</t>
  </si>
  <si>
    <t>East Fancy Street Water Main Replacement</t>
  </si>
  <si>
    <t>"The project involves the installation of approximately 2,150\u2019 of 10\u201d water main, to replace existing 8\u201d cast iron water main along East Fancy Street, between Broadway Street and the Village\u2019s elevated water storage tank on E. Fancy Street. The project will also include stubs and tie-ins to cross streets along the project route. In addition, the project will involve the installation of fire hydrants, to meet current EPA spacing requirements. Services will also be replaced to the right-of-way, and new meter pits will be installed. The existing main will be upsized from 8\u201d to 10\u201d, as this line is the main feed from the tower to the south part of town. Though there are few users on this stretch of main, this main is crucial to the performance of the system as a hole. Streets will be resurfaced due to the amount of excavation anticipated in the street. The street is also in poor condition and it\u2019s anticipated that heavy construction traffic will further damage streets."</t>
  </si>
  <si>
    <t>TPN-078737</t>
  </si>
  <si>
    <t>Water Treatment Filter</t>
  </si>
  <si>
    <t>Project to build a green sand filtration system to remove iron and manganese from village water</t>
  </si>
  <si>
    <t>TPN-078736</t>
  </si>
  <si>
    <t>Village of Marshallville Water Plant Replacement Project</t>
  </si>
  <si>
    <t>The funds will be used for the construction of a new water treatment plant to replace the Village of Marshallville's aging water plant.</t>
  </si>
  <si>
    <t>TPN-078735</t>
  </si>
  <si>
    <t>Ada Water Treatment Plant Improvements</t>
  </si>
  <si>
    <t>"This project will provide the engineering necessary to design/engineer improvements to the Ada water treatment plant to consist of new motor center, clarifier (2) upgrades, building a new high service pump facility with new pumps, replacing an existing gas chlorine system and building a new laboratory and breakroom."</t>
  </si>
  <si>
    <t>TPN-078734</t>
  </si>
  <si>
    <t>WTP Sand Filter Media Replacement</t>
  </si>
  <si>
    <t>National Water Services to hydro excavate 4 Sand Filters and replace with like material.</t>
  </si>
  <si>
    <t>TPN-078733</t>
  </si>
  <si>
    <t>Richwood Water Treatment Plant Upgrade</t>
  </si>
  <si>
    <t>"The Village plans to replace the entire water treatment facility using similar treatment methods that are currently in place.  This includes replacing the building and all treatment equipment.  This project will comprise the replacement of the existing water treatment facility. Also, the electrical system and plant controls are 50 years old and need replacing."</t>
  </si>
  <si>
    <t>TPN-078732</t>
  </si>
  <si>
    <t>New Well Field and Water Treatment Plant</t>
  </si>
  <si>
    <t>Drilling new wells and building a new water treatment plant for the Village of Fredericksburg to satisfy the Ohio EPA Notice of Violation from December 2017.</t>
  </si>
  <si>
    <t>TPN-078541</t>
  </si>
  <si>
    <t>Gallia County DD Gallco and Hopewell WWTP Improvements</t>
  </si>
  <si>
    <t>"Replacement of a very old. very small, failing extended aeration plant &amp; leach field with a new 15,000 GPD conventional package plant with trash trap, aeration, clarifiers, sludge holding, up flow mixed media, dosing tank, sand filter, UV disinfection, post air, effluent lift station, 2 inch force main."</t>
  </si>
  <si>
    <t>TPN-078540</t>
  </si>
  <si>
    <t>Tara Estates Sewer Replacement Project</t>
  </si>
  <si>
    <t>"Replace all the Tara Estates Subdivision sewer collection system to include: 3,750 LF of 8\u201d Sanitary Sewer Line, 4,500 LF of 6\u201d Sewer Service Line, 30 8x6 WYES and 22 manholes."</t>
  </si>
  <si>
    <t>TPN-080364</t>
  </si>
  <si>
    <t>State Route 45 Transmission Water Line</t>
  </si>
  <si>
    <t>To supply water to Frederick Heights and Woodland Drive to replace aging and non-producing wells</t>
  </si>
  <si>
    <t>TPN-080363</t>
  </si>
  <si>
    <t>Route 20 Waterline Replacement</t>
  </si>
  <si>
    <t>"A replacement of a 100 year old waterline was done to improve  the health, safety and well-being of Monroeville's residents."</t>
  </si>
  <si>
    <t>TPN-080362</t>
  </si>
  <si>
    <t>The funds are being utilized for the design of waterline replacement.</t>
  </si>
  <si>
    <t>TPN-080361</t>
  </si>
  <si>
    <t>City of Urbana Water Booster Pump Stations and Pipe Network Project</t>
  </si>
  <si>
    <t>"This project will install approximately 3,958 lineal feet of new 12" water main along Dellinger Road, East Lawn Avenue, and Childrens Home Road.  This new 12" water main will connect the existing 12" water main on Dellinger Road into the new water booster station to be installed as part of the project at 761 Childrens Home Road.  In addition, 633 lineal feet of new 8" water main will be installed along Childrens Home Road to further connect the existing water system to the new booster station.  Once the new water main and water booster station are installed and online, the existing water booster station at 759 East Water Street will be replaced and the old one at this location will be decommissioned and/or demolished."</t>
  </si>
  <si>
    <t>TPN-080360</t>
  </si>
  <si>
    <t>Installation of approximately 156 individual water service meters and related meter reading and billing system infrastructure.</t>
  </si>
  <si>
    <t>TPN-080359</t>
  </si>
  <si>
    <t>"Manchester, Village of: Waterline Improvements Phase 1"</t>
  </si>
  <si>
    <t>"The project involves 15,206 feet of waterline replacement, upsizing smaller lines, looping the discontinued lines with 6\u201d and 8\u201d PVC lines, 28 new fire hydrants, and 56 new valves to isolate lines. In addition, 660 feet of existing 6\u201d waterline relocation on U.S.52 is included in the project to avoid further waterline breaks because of the existing slide and washout conditions of the shoulder on U.S. 52 eastbound lane."</t>
  </si>
  <si>
    <t>TPN-080358</t>
  </si>
  <si>
    <t>South Water Transmission Main Replacement</t>
  </si>
  <si>
    <t>Replacement of one 14\u201d waterline installed in 1893 and one 14\u201d waterline installed in 1925 with one 24\u201d waterline splitting into an 18\u201d waterline and two 12\u201d waterlines at East Main Street. Services on Chestnut Street from Main to Third Street will be switched to the 18\u201d waterline to allow tying into the existing 18\u201d waterline. All services in the area will be replaced along with fire hydrants and valves.</t>
  </si>
  <si>
    <t>TPN-080357</t>
  </si>
  <si>
    <t>Division/Bank/Atwater Waterline Replacement Project</t>
  </si>
  <si>
    <t>"The project includes the replacement of a tuberculated 4-inch and 6-inch cast iron waterline and old fire hydrants with an 8-inch ductile iron pipe, new service connections to the right-of-way and 8 new fire hydrants. The project includes 2,200 lineal feet of 8-inch PVCO waterline and 8 fire hydrants."</t>
  </si>
  <si>
    <t>TPN-080356</t>
  </si>
  <si>
    <t>East Main Street Water Main Replacement</t>
  </si>
  <si>
    <t>"This project will replace aged and deteriorated dual water mains that are located on the north (Ex. 8-in) and south (Ex. 6-in) sides of East Main Street with a single 12-in water main.  The project is approximately 6,950 feet in length, extending from the intersection with Beechwood Road to the intersection with Shady Lane Road.  The project will include approximately 20 fire hydrants"</t>
  </si>
  <si>
    <t>TPN-080355</t>
  </si>
  <si>
    <t>Lakeview Avenue Water Main Replacement</t>
  </si>
  <si>
    <t>"Replaces approximately 2,500 linear feet of 2-in and 6-in water main with 8-in water main along with associated hydrants, valves, and restoration work."</t>
  </si>
  <si>
    <t>TPN-080354</t>
  </si>
  <si>
    <t>Plain City Village: Upsizing Water Distribution Line</t>
  </si>
  <si>
    <t>"Upsizing undersized, deteriorating water lines to provide redundant service for the Village and replacing hydrants and valves."</t>
  </si>
  <si>
    <t>TPN-080353</t>
  </si>
  <si>
    <t>SR 60 Water Extension</t>
  </si>
  <si>
    <t>The project involves the extension of the water distribution system to serve a corridor extending 1.3 miles along SR 60 just north of the Village of McConnelsville.  Within the study area are several commercial/light industrial facilities and single-family residential homes.</t>
  </si>
  <si>
    <t>TPN-080352</t>
  </si>
  <si>
    <t>Pemberville - Bierley Ave - Water St. South End Waterline Loop</t>
  </si>
  <si>
    <t>The project extends a new watermain approx. 1275 feet to the south on Bierley Ave. and installs a new waterline across the Middle Branch of the Portage River  to Water Street to loop these two waterlines.</t>
  </si>
  <si>
    <t>TPN-080351</t>
  </si>
  <si>
    <t>"The Village of College Corner has MAJOR issues in tracking the correct amount of water due to faulty meters, an inadequate reading system and lack of personnel. Currently, water meters are manually read, both inside and outside the home by volunteers, members of council and others. During the pandemic, and attempting to have contactless service, made this almost impossible. This is a MAJOR health concern. In addition, as a new public water system, the Village has been expending funds accommodating OEPA and bringing their water system into compliance. The Village has approximately 530 total water service connections, primarily residential. These are manually checked each month and readings taken by primarily volunteers. Of the 530 connections, over half of the meters have failed and are need of replacement. As we know, when a meter fails, it fails to the detriment of the utility and not the user. Some meter pits are falling apart, and the Village currently has NO resources to provide new meters and a reading system. The Village would also like to relocate the inside meters to outside pits to avoid needing access to go inside and risk Covid exposure."</t>
  </si>
  <si>
    <t>TPN-080350</t>
  </si>
  <si>
    <t>Water Distribution System Improvements Phase 1 and Phase 2</t>
  </si>
  <si>
    <t>"The City seeks to replace citywide its water lines (dating to 1929 and more recent, defective iron lines) in four phases.  This $5 million grant and supplemental loan/grant funding will enable the City to accomplish Phase 1 and Phase 2 in one step.  An accelerated timetable also aids in identifying unaccounted for water loss, a significant problem in the City for some time.  Due to a September 11, 2022 deadline imposed on the City by an OEPA Director\u2019s Final Findings and Orders mandate to close its Water Treatment Plant and purchase well water through the Belmont County system, finding and fixing leaks is of paramount importance.  The Water Distribution System Improvements project will save the taxpayers money by: fixing known and undiscovered leaks which amounted to 37% loss of treated water in March, 2022; and alleviating overtime for City crews \u2013 or paying contractors \u2013 to fix frequent water line breaks."</t>
  </si>
  <si>
    <t>TPN-080349</t>
  </si>
  <si>
    <t>Northridge Waterline Loop</t>
  </si>
  <si>
    <t>"The City of Springfield serves the Northridge Water District (over 3,000 accounts) with a 2-mile dead end waterline. This project creates redundancy by providing a second water connection to the district. This project would also make water available to unserved properties outside the City's jurisdiction (Moorefield Township)."</t>
  </si>
  <si>
    <t>TPN-080348</t>
  </si>
  <si>
    <t>Eastern Regional Sewer District</t>
  </si>
  <si>
    <t>Perform a feasibility study of the creation and development of a Water District to provide drinking water to unincorporated areas for residents and commercial/industrial facilities in the eastern portion of Logan County along US 33.</t>
  </si>
  <si>
    <t>TPN-080347</t>
  </si>
  <si>
    <t>Bladder Tank Replacement</t>
  </si>
  <si>
    <t>Replacement of the booster station's bladder tanks.</t>
  </si>
  <si>
    <t>TPN-080346</t>
  </si>
  <si>
    <t>"Slope Creek 16" Raw Water Main Replacement"</t>
  </si>
  <si>
    <t>"Installation of a 16" raw water transmission line and pump house."</t>
  </si>
  <si>
    <t>TPN-080345</t>
  </si>
  <si>
    <t>2022 Watermain Replacement</t>
  </si>
  <si>
    <t>"For Andrews/Gladys Avenues, we will be replacing: 4,800' of 114 yr old 6" cast iron watermain with 8" ductile iron cement lined pipe; installing 18-4" fire hydrants with 6" breakaway fire hydrants; replacing 5,210' of lead service lines with copper lines for 189 properties (289 households); installing 378 new storm and sanitary cleanouts; lining 4,800' of 8"-10" sanitary main; installing 5,210' of 6" CIPP sanitary lateral lining; performing 13 manhole separations; installing 26 catch basins and performing 14,979 SY of resurfacing."</t>
  </si>
  <si>
    <t>TPN-080344</t>
  </si>
  <si>
    <t>"The watermain in the project area, which is cast iron that has exceeded its useful life, has experienced numerous breaks during the past year along 4,500 LF of State Route 28. This section of main is the major artery supplying the Village and elevated storage. The existing system is lacking sufficient valves, therefore, when breaks occur in this area, the result is widespread water outages. This project, if funded, will replace the section of watermain and allow for SCADA monitoring and control of water treatment plant components to assist in preventing depressurization. A significant number of water meters are located inside of the structures being served. This has posed COVID-19 safety concerns to both our customers and employees during the on-going pandemic. An AMI water meter system will allow village staff to obtain water meter readings for billing purposes without entering a customer's premise. This system will also lessen the impact during periods when we experience staffing shortages because of the COVID-19 pandemic."</t>
  </si>
  <si>
    <t>TPN-080343</t>
  </si>
  <si>
    <t>Spieth Road Generator</t>
  </si>
  <si>
    <t>Installing a permanent generator at our main water pumping station.</t>
  </si>
  <si>
    <t>TPN-080342</t>
  </si>
  <si>
    <t>City of Findlay: Findlay Reservoir Transfer Valves</t>
  </si>
  <si>
    <t>"Replacing existing transfer valves and piping at the reservoir, rehabilitating the two concrete reservoir transfer pipes, and automating the valves at pump station number one to open for emergency draining of the reservoirs.  This work also includes adding actuators to two existing effluent valves at reservoir number 1 and 2, as well as adding a sodium permanganate feed system to reservoir number 2 outlet vault."</t>
  </si>
  <si>
    <t>TPN-080341</t>
  </si>
  <si>
    <t>Survey and design engineering for the water line replacement</t>
  </si>
  <si>
    <t>TPN-080340</t>
  </si>
  <si>
    <t>Edison Drive Water Main Replacement</t>
  </si>
  <si>
    <t>"With these funds we applied for a replacement of a new 6" water distribution main. It would entail replacing a current line that has been prone to slipping down a hill side and is made out of substandard material. We will use the funds for engineering, construction, materials and all associated costs to replace this water line."</t>
  </si>
  <si>
    <t>TPN-080339</t>
  </si>
  <si>
    <t>Farmers Lane and Emory Avenue Water Line Replacement</t>
  </si>
  <si>
    <t>Extending water line along Farmers Lane to allow for the installation of a fire hydrant and increased water pressure to area not presently available for fire protection and replacement of main line and service taps on Emory ave due to age and degree of condition of present service line</t>
  </si>
  <si>
    <t>TPN-080338</t>
  </si>
  <si>
    <t>Ottawa County Regional Water Main Extension to the Village of Elmore</t>
  </si>
  <si>
    <t>"The project consists of a constructing approximately 4.38 miles of 12-inch water transmission main from the existing Ottawa County Regional Water Distribution System starting at the Harris Township water tower (located adjacent to Materion) and extending west to the Village of Elmore's existing water treatment plant. The project includes a master meter and pressure reducing valve, boring intersections and creeks, and all necessary appurtenances required to adequately supply the Village of Elmore."</t>
  </si>
  <si>
    <t>TPN-080337</t>
  </si>
  <si>
    <t>Water Main Replacement - Village wide</t>
  </si>
  <si>
    <t>The Village of Fayette currently owns and operates a water treatment and distribution system that serves its residents. The distribution system suffers from excessively high water loss and frequent water line breaks leading to service interruptions. The Ohio EPA has noted the deteriorated conditions of the distribution system and put the Village under a compliance schedule mandating total system replacement. Revised total project costs are $18+million. Project is still in design phase; bidding is scheduled to occur late 2022 or early 2023.</t>
  </si>
  <si>
    <t>TPN-080336</t>
  </si>
  <si>
    <t>Bishopville Water Line Expansion Project</t>
  </si>
  <si>
    <t>Expanding water lines to under-served areas.</t>
  </si>
  <si>
    <t>TPN-080335</t>
  </si>
  <si>
    <t>Fulton County Water Connection</t>
  </si>
  <si>
    <t>"Engineering, survey work, installation of a new metering stations and 16" water main with isolation valves."</t>
  </si>
  <si>
    <t>TPN-080334</t>
  </si>
  <si>
    <t>The funds are being applied to help cover the shortfall of the local funds that are available to pay for the new water tower for our village.</t>
  </si>
  <si>
    <t>TPN-080333</t>
  </si>
  <si>
    <t>Arbaugh</t>
  </si>
  <si>
    <t>"The project generally includes the installation of approximately 10,500 feet of 4-inch PVC waterline to extend water service along Vales Mill Road, State Route 32, and Eakin Mill Road. The waterline will terminate north of Raccoon Creek. The waterline will serve an area previously unserved by public water."</t>
  </si>
  <si>
    <t>TPN-080332</t>
  </si>
  <si>
    <t>Maple Street Waterline Replacement</t>
  </si>
  <si>
    <t>"Baltic's water line is to remove multiple sized water lines (2", 4", and 6") and replace with 8\u201d along Maple Street. This will bring the system up to 10 State Standards and provide a reliable water distribution system for fire flow, improving the health and safety for the residents during fires. The additional size of water line along Maple Street will allow for future growth of the Village and economical development. Currently the Village has various sizes of waterlines on Maple Street and would like to make the waterline 8\u201d. This will help with fire flow requirements and allow for growth. The Village has been discussing annexing in the land to the north and east of Maple Street for future development. To do so, they need to make sure their waterline can handle the water flow. The Village of Baltic and surrounding area is growing and needs areas that the infrastructure can sustain the growth. This project will serve more than the 75 once development starts. This project will serve current residents and then provide for the unserved area through growth."</t>
  </si>
  <si>
    <t>TPN-080331</t>
  </si>
  <si>
    <t>Water Line Replacement with Lead Connections</t>
  </si>
  <si>
    <t>"The project consists of the installation of a new 6" water main through the Village limits, a total of 5,500 feet. Replacing the existing water line. This will also replace 61 public and private lead service connections.  EPA is pushing for all lead lines in communities to be replaced. Glenmont is trying to be proactive in making this feasible for the Village.   Inventory and Mapping: All systems must develop a Lead Service Line (LSL) inventory or demonstrate absence of LSLs within 3 years of the final rule publication (January 15, 2024)  Lead Service Line Replacement:  All systems with known or possible LSLs must develop a Lead Service Line Replacement Plan, Replacement programs will be based on the system\u2019s 90th percentile."</t>
  </si>
  <si>
    <t>TPN-080330</t>
  </si>
  <si>
    <t>Canton South Waterline Extension - Phase 2 &amp; 3</t>
  </si>
  <si>
    <t>"This is a waterline extension project that consists of approximately 2,517 feet of 2" HDPE tubing, 29,898 feet of 6" &amp; 8" ductile iron pipe and 244 feet of 12" ductile iron pipe, totaling 32,569 feet of water main (6.2 miles).  The project will also provide 420 service connections, 97 mainline valves and 57 fire hydrants."</t>
  </si>
  <si>
    <t>TPN-080329</t>
  </si>
  <si>
    <t>"The proposed project will replace aging and failing water lines that were installed in the 1930s and 1940s. The city will assist the homeowner in replacing water service lines if we find lead. We will also install new water valves, water services up to the right-of-way line, and fire hydrants."</t>
  </si>
  <si>
    <t>TPN-080328</t>
  </si>
  <si>
    <t>"Construction of an elevated tank and 10,000 plus feet of water line"</t>
  </si>
  <si>
    <t>TPN-080327</t>
  </si>
  <si>
    <t>Young Road Extension Design</t>
  </si>
  <si>
    <t>"The project is to design and obtain an Ohio EPA permit to install for three water extensions to serve water to 38 new customers that currently do not have public water service.  It includes approximately 14000 feet of 6 inch and 3 inch PVC pipe along Young and South Rodehaver Roads with 17 new services, 10000 feet of 4 inch PVC pipe along Featherstone Road with 11 new services, and 13000 feet of 4 inch PVC pipe along Colburn and Blackwood Roads with 10 new services."</t>
  </si>
  <si>
    <t>TPN-080326</t>
  </si>
  <si>
    <t>Eastside Transmission Line</t>
  </si>
  <si>
    <t>This project will serve two purposes. The first will be to provide a waterline loop from the northeast corridor of the City of Newark to the far east side to provide for better fire protection flow within the commercial area on the east side and to provide for future development in that area of the City. The second purpose will be to provide a connection point for the proposed Licking Valley Water District for service to the Marne and Hanover area. This would become the beginning of a transmission line through the newly formed Water District that could then be tapped off of into developments and businesses within that district. Water infrastructure within this area will be critical to expand services to the ever-growing population within this district</t>
  </si>
  <si>
    <t>TPN-080325</t>
  </si>
  <si>
    <t>Waterline Replacement Centerburg</t>
  </si>
  <si>
    <t>The receipt of the grant funds is to help offset the projects construction costs</t>
  </si>
  <si>
    <t>TPN-080324</t>
  </si>
  <si>
    <t>Waterline Replacement Edison</t>
  </si>
  <si>
    <t>"Del-Co is replacing aging infrastructure on a portion of Boundary St in the Village of Edison, with some small replacements at the intersections of Union and Broadway streets.  The existing 6" ductile iron will be upgraded to 8" PVC."</t>
  </si>
  <si>
    <t>TPN-080323</t>
  </si>
  <si>
    <t>Syracuse Water Improvement</t>
  </si>
  <si>
    <t>"The project would include the installation of 4350 linear feet of 6" PVC pipe replacing old 4" piping; installation of 22 new valves; 800 feet of new service lines; 43 new service connections; chemical feed vault upgrade. piping is 4" or less and insufficient for fire protection and inadequate water pressure for home use. Many valves are inoperative plus there is a need for many new valves in order that portions of the system can be isolated when leaks occur. The chemical feed for water treatment is very old and subject to numerous problems. All of this, including piping, will be replaced."</t>
  </si>
  <si>
    <t>TPN-080322</t>
  </si>
  <si>
    <t>South Elevated Tank Recoating</t>
  </si>
  <si>
    <t>Repairs and recoating of the south water tower.</t>
  </si>
  <si>
    <t>TPN-080321</t>
  </si>
  <si>
    <t>Waldo Water System</t>
  </si>
  <si>
    <t>The project includes installing transmission and distribution water lines to bring water service to the Village of Waldo.</t>
  </si>
  <si>
    <t>TPN-080320</t>
  </si>
  <si>
    <t>Whiley Road Water Line Loop</t>
  </si>
  <si>
    <t>"The project includes the installation of approximately 1380 LF of 16-inch ductile iron water main, 342 LF of which will be in a 24 in casing pipe under US 33 installed via jack and bore.  In addition to the 16-in water main there are 3 hydrants with appurtenant 6 in valve and piping and 3-16-in valves."</t>
  </si>
  <si>
    <t>TPN-080319</t>
  </si>
  <si>
    <t>S&gt; Patterson Street Waterline Replacement</t>
  </si>
  <si>
    <t>"Project funds will be used to replace approximately 1,315 LF of 8" waterline and fittings, 8" gate valve and valve box, tapping valve, fire hydrant assemblies, 952 LF 3/4" service lines, 34 meter pits, abandonment of existing line, restoration (asphalt replacement, drive replacement, sidewalk replacement, storm replacement, seeding and mulching)."</t>
  </si>
  <si>
    <t>TPN-080318</t>
  </si>
  <si>
    <t>Well #3 Connection</t>
  </si>
  <si>
    <t>"The project is broken down into two parts, the first phase being the water line connection from the well #3 to the water treatment plant.  The second phase is the connection and build out of the water well itself.  The water line connection from well #3 to the water treatment plant includes the installation of 7,600 feet of 12\u201d ductile iron pipe to the Water Treatment Plant from Well #3.  This will create a new well to the system and also create a redundant water supply line creating ample supply stability for current and future users."</t>
  </si>
  <si>
    <t>TPN-080317</t>
  </si>
  <si>
    <t>Village of Mantua PWS Emergency Water Interconnect with Portage County PWS</t>
  </si>
  <si>
    <t>Install a 12-in water main and booster station to provide an emergency water source for the Village of Mantua Public Water System.  The project consist of approximately 2.56 miles of 12-in water main along State Route 44 from the intersection of I-80 and SR-44 to the Village of Mantua and Shalersville Fire Station</t>
  </si>
  <si>
    <t>TPN-079405</t>
  </si>
  <si>
    <t>Le-ax Water Booster Station 3 Replacement</t>
  </si>
  <si>
    <t>"This project would replace a below-ground pump station that has been in service for 50 years. The pumps and motors have been replaced over the years, but the internal piping and station structure are 50 years old and desperately needs to be retired. This particular station provides water to two water storage towers that serve approximately 3,100 residents and a business corridor within Athens, Canaan, Alexander, and Lodi Townships in Athens County. Construction drawings and bid documents are currently being produced in-house by Le-ax Water District."</t>
  </si>
  <si>
    <t>TPN-079404</t>
  </si>
  <si>
    <t>Filter Backwash to Sewer</t>
  </si>
  <si>
    <t>Project is to construct a new pump station to convey filter backwash to the sanitary sewer.</t>
  </si>
  <si>
    <t>TPN-079403</t>
  </si>
  <si>
    <t>Water Reservoir Improvements</t>
  </si>
  <si>
    <t>"To perform engineering for the evaluation and design of Water Reservoir Improvements for the City of Cambridge. Water Reservoir Improvements shall include: The consultant shall, as early in the design process as possible, provide to the City Engineer and the Ohio Environmental Protection Agency (OEPA) a General Plan that meets OEPA requirements; Review of all options regarding the raw water intake at the City\u2019s reservoir (rehabilitation, replacement, relocation) and evaluations of water quality conditions at the existing and future location; Review of existing pumped raw water discharge to the reservoir including evaluation of extending the length of the pumping line for potential short circuiting and algae control, and improvements for pumping of water directly to the Water Treatment Plant from the pumping station at Wills Creek; Addition and replacement of valving and piping for supplying water to both the reservoir and directly to the Water Treatment Plant.; Detailed plan for a gravity waterline that can transmit 7 million gallons per day of raw water to the Water Treatment Plant; Preparation of detailed construction drawings."</t>
  </si>
  <si>
    <t>TPN-079402</t>
  </si>
  <si>
    <t>Water Meter Upgrade and Replacement Project</t>
  </si>
  <si>
    <t>Upgrade and replace all of the water meters within the Village to help alleviate the risk of cross contamination within our water system due to customer leaks by catching a leak early. This will also help reduce customer cost by catching leaks within a few days instead of monthly when we read meters.</t>
  </si>
  <si>
    <t>TPN-079401</t>
  </si>
  <si>
    <t>County Road E Waterline Connection</t>
  </si>
  <si>
    <t>Connecting two water districts to form one and provide more fire hydrants for more residential fire coverage.</t>
  </si>
  <si>
    <t>TPN-079400</t>
  </si>
  <si>
    <t>Sequential Batch Reactor Addition Design</t>
  </si>
  <si>
    <t>Design of a third sequential batch reactor addition to be added to the Village of Botkins wastewater treatment facility. Re-use of various components along with consideration to upgrading some components within the existing wastewater treatment system is anticipated. All design work is intended to enable compliance with effluents limits set by Ohio EPA.</t>
  </si>
  <si>
    <t>TPN-079399</t>
  </si>
  <si>
    <t>WWTP Chemical Feed and Clarifier Improvements</t>
  </si>
  <si>
    <t>"The main operational issues at the plant based on reported NPDES violations and noted by the plant staff are the violations of total phosphorus in the WWTP effluent, settling issues in the existing clarifiers and difficult control of the return activated sludge back to the aeration tanks.  The recommended solution currently in design for removing phosphorus from the WWTP effluent would involve the addition of a chemical coagulant just prior to the internal clarifiers. The chemical coagulant would allow the phosphorus to settle out in the clarifiers and be removed with the sludge. A chemical feed system for the Bettsville WWTP would consist of a small building to store a 275-gallon chemical tote and a duplex chemical feed skid with controls."</t>
  </si>
  <si>
    <t>TPN-079398</t>
  </si>
  <si>
    <t>SoMoCo WWTP Improvements and Outfall Sewer</t>
  </si>
  <si>
    <t>Construction of the SoMoCo Lagoon Improvements and Outfall Sewer project consists of adding treatment processes to the existing lagoon Wastewater Treatment Plant facility to provide treatment to meet Best Available Demonstrated Control Technology (BADCT) effluent requirements. A Moving Bed Bioreactor (MBBR) system will follow the existing lagoon system and consist of two (2) 20\u2019 x 20\u2019 15\u2019 deep tanks that contain plastic MBBR media and aeration equipment to provide treatment for ammonia.</t>
  </si>
  <si>
    <t>TPN-079397</t>
  </si>
  <si>
    <t>Elyria Water Treatment Plant and High Service Pumping Facility Upgrades</t>
  </si>
  <si>
    <t>"Study to upgrade High Service pumps, add VFD's, a 5th pump and upgrade the facility and increase capacity."</t>
  </si>
  <si>
    <t>TPN-079396</t>
  </si>
  <si>
    <t>"This improvements proposed with this project will improve efficiency of the wastewater treatment components and bring the plant up to the latest technology for the utilized treatment processes. The work will involve improvements to the influent screening, clarifiers, oxidation ditch, meters, controls, building fa\xe7ade and drying beds."</t>
  </si>
  <si>
    <t>TPN-079395</t>
  </si>
  <si>
    <t>Gomer Sewer Project</t>
  </si>
  <si>
    <t>Funds are being used for the construction of public sanitary sewer replacing failing septic systems.</t>
  </si>
  <si>
    <t>TPN-079394</t>
  </si>
  <si>
    <t>Mineral Ridge Hydraulic Improvements Project</t>
  </si>
  <si>
    <t>"The construction of a 300,000 gallon elevated water storage tank, booster pump station and transmission water main to stabilize pressure and volume throughout the entire Mineral Ridge Public Water System (PWS ID: OH7803503) which includes 1,089 residential and commercial connections within in a low-to-moderate-income area."</t>
  </si>
  <si>
    <t>TPN-079393</t>
  </si>
  <si>
    <t>Freeport Sanitary Sewer System</t>
  </si>
  <si>
    <t>Construction of a wastewater treatment plant and sanitary sewer collection system</t>
  </si>
  <si>
    <t>TPN-079392</t>
  </si>
  <si>
    <t>Glosser Road Pump Station - EQ Basin Improvements</t>
  </si>
  <si>
    <t>Elimination of unauthorized sanitary sewer overflows into Turtlecreek from the Glosser Road Pump Station.</t>
  </si>
  <si>
    <t>TPN-080365</t>
  </si>
  <si>
    <t>Coal Grove Interconnect with Ironton</t>
  </si>
  <si>
    <t>The project is two separate interconnects between the City of Ironton and the Village of Coal Grove to improve the existing water issues in both communities. The Village of Coal Grove's need for an emergency interconnect based on the age of their existing plant and continued migration of a nearby plume towards the plant. Regionalization of water facilities also improves all communities nearby.</t>
  </si>
  <si>
    <t>TPN-083398</t>
  </si>
  <si>
    <t>Huber Heights WTP New Well Installation Project</t>
  </si>
  <si>
    <t>The funds will be used to build a new well at the Rip Rap Road Water Treatment Plant.</t>
  </si>
  <si>
    <t>TPN-083397</t>
  </si>
  <si>
    <t>Hancock and Wood County Water Main Improvements</t>
  </si>
  <si>
    <t>Provide public water in an unserved area; Regionalizing and connecting two or more community systems.  Addressing significant water quality and/or public health concerns.</t>
  </si>
  <si>
    <t>TPN-093708</t>
  </si>
  <si>
    <t>Meat Processing Investment Program</t>
  </si>
  <si>
    <t>Ohio will provide support to strengthen the local meat supply chain through grants to meat processors. This funding helps expand capacity and meet the growing demand for meat processing services. With pandemic-induced supply chain issues, this funding was crucial to ensuring that our grocery stores and restaurants have protein available to feed Ohio families.</t>
  </si>
  <si>
    <t>TPN-094276</t>
  </si>
  <si>
    <t>Hopewell Child Crisis Stabilization Unit MH</t>
  </si>
  <si>
    <t>"Creating a 16-bed child crisis stabilization unit within the local community, serving children aged 8-17. Will utilize short term interventions, creating a safer space, and reduce hospitalizations. Outcomes: will enhance local continuum of care with needed crisis services, increase access to care, reduce hospital admissions. Outcomes tracked on quarterly basis."</t>
  </si>
  <si>
    <t>TPN-094275</t>
  </si>
  <si>
    <t>Integrated Behavioral Health Expansion MH</t>
  </si>
  <si>
    <t>"Providing residential treatment for children and adolescents, and recovery housing to families with children. Programs address both mental health and co-occuring substance use issues. Recovery housing inpatient, outpatient, and crisis stabilization services. Outcomes: increased access to care, reduce readmissions, enhance local continuum of care for patients. Outcomes tracked on quarterly basis."</t>
  </si>
  <si>
    <t>TPN-094274</t>
  </si>
  <si>
    <t>Cincinnati College Hill Expansion</t>
  </si>
  <si>
    <t>"New construction of a 159,000 s.f. facility, serving children and adolescents. Services will include inpatient and outpatient programs, specialized partial hospitalization, and residential care. Outcomes: will increase access to care, reduce readmissions, and enhance the local continuum of care for patients. Outcomes tracked on quarterly basis."</t>
  </si>
  <si>
    <t>TPN-094273</t>
  </si>
  <si>
    <t>Promedica Russell J Ebeid</t>
  </si>
  <si>
    <t>"Create a fully integrated and comprehensive pediatric mental and behavioral health system: a free-standing behavioral health pavilion and a complete renovation of the ProMedica Russell J. Ebeid Hospital inpatient pediatric psychiatry unit. Serving children and youth from 28 counties throughout Northwest Ohio and Southern Michigan with various socioeconomic, cultural, and religious backgrounds. Outcomes: increase access to care, reduce readmissions, enhance local continuum of care for patients. Outcomes tracked on quarterly basis."</t>
  </si>
  <si>
    <t>TPN-094272</t>
  </si>
  <si>
    <t>Dayton Children's Hospital Behavioral Health Facility</t>
  </si>
  <si>
    <t>"Construction of a 100,000 s.f. pediatric behavioral health facility, to include inpatient, outpatient, and crisis stabilization. Serving children and adolescents with acute crisis care needs. Outcomes: service capacity expansion, reduction of readmissions, enhance local continuum of care for patients. Outcomes tracked on quarterly basis."</t>
  </si>
  <si>
    <t>TPN-094271</t>
  </si>
  <si>
    <t>Akron Regional Behavioral Health Ctr MH</t>
  </si>
  <si>
    <t>"Creation of two locations: Canton and Mansfield. Each location will provide outpatient behavioral health services, including psychiatric services, partial hospitalization, and intensive outpatient programs, outpatient therapy (psychology and mental health therapy). Outcomes: fill gaps in the continuum of care, improve access to care, collaboration with existing community behavioral health providers."</t>
  </si>
  <si>
    <t>TPN-094270</t>
  </si>
  <si>
    <t>UH Rainbow Behavioral Health Expansion</t>
  </si>
  <si>
    <t>"Inpatient unit expansion, establishment of telehealth social work/psychiatry supporting 23 community Emergency Department patients. Patient outcomes tracking system. Serving children from age 3 up to age 18 in need of acute psychiatric stabilization. Outcomes include increased service capacity, improved treatment outcomes, reduced readmissions. Outcomes tracked on quarterly basis."</t>
  </si>
  <si>
    <t>TPN-094269</t>
  </si>
  <si>
    <t>OCJS Administrative Expenses - DPSOCJSADM</t>
  </si>
  <si>
    <t>OCJS Administrative Expenses</t>
  </si>
  <si>
    <t>TPN-094268</t>
  </si>
  <si>
    <t>Acquisition of PPE Supplies</t>
  </si>
  <si>
    <t>"Purchase of PPE supplies by the Department of Administrative Services, the State of Ohio's central administrative agency, for distribution to state agencies and other public entities for COVID-19 prevention and mitigation. Metrics tracked for purchases of masks and distribution"</t>
  </si>
  <si>
    <t>TPN-094267</t>
  </si>
  <si>
    <t>OCJS NIBIN Expansion - DPSOCJSNIB</t>
  </si>
  <si>
    <t>"Via expansion of NIBIN and ballistics technology, this project will give local law enforcement officers increased access to valuable technology to help them\xa0identify criminals responsible for deadly shootings and other incidents of\xa0gun violence in Ohio."</t>
  </si>
  <si>
    <t>TPN-094306</t>
  </si>
  <si>
    <t>This project includes the extensions of sanitary sewers to several unsewered areas in Zane &amp; Perry Townships and the construction of a 2.0 MGD wastewater treatment facility.</t>
  </si>
  <si>
    <t>TPN-094305</t>
  </si>
  <si>
    <t>Subject Well - Well Log #165</t>
  </si>
  <si>
    <t>"Install a test pump to test capacity and water quality.  Once tested, if viable, well to be repaired and returned to service."</t>
  </si>
  <si>
    <t>TPN-094304</t>
  </si>
  <si>
    <t>Conneaut Creek Dredge Facility</t>
  </si>
  <si>
    <t>"Construction of a dredge material disposal facility at Conneaut Harbor to annually divert up to 75,000 cubic yards of dredged sediment from disposal in Lake Erie.\xa0 \xa0Removal of contaminated sediments is an eligible use under the Clean Water State Revolving Fund. Project  commenced in July 2022."</t>
  </si>
  <si>
    <t>TPN-094303</t>
  </si>
  <si>
    <t>North Park Sediment &amp; Materials Recycling Facility</t>
  </si>
  <si>
    <t>"Construction of a state of the art dredge materials disposal facility at Fairport Harbor to biennially divert up to 150,000 cubic yards of dredged sediment from disposal in Lake Erie.\xa0 Removal of contaminated sediments is an eligible use under the Clean Water State Revolving Fund. Project commenced in July,  2022."</t>
  </si>
  <si>
    <t>TPN-094279</t>
  </si>
  <si>
    <t>Hopewell Child Crisis Stabilization Unit SUD</t>
  </si>
  <si>
    <t>TPN-094278</t>
  </si>
  <si>
    <t>Integrated Behavioral Health Expansion SUD</t>
  </si>
  <si>
    <t>TPN-094277</t>
  </si>
  <si>
    <t>Akron Regional Behavioral Health Ctr SUD</t>
  </si>
  <si>
    <t>TPN-009333</t>
  </si>
  <si>
    <t>EXPO - Rehiring Public Sector Staff</t>
  </si>
  <si>
    <t>"The COVID-19 pandemic effectively cut off the Ohio Expo Center's cash flow in March of 2020. As a result, the Commission needed to reduce staffing from 69 employees to seven and to adopt strategies to maintain the facility. This project will allow the Commission to increase staffing to the pre-pandemic levels needed to help organize, plan, and execute non-fair events that have been added to the schedule as well the return of the Ohio State Fair in the summer of 2022."</t>
  </si>
  <si>
    <t>TPN-009346</t>
  </si>
  <si>
    <t>Contributions to UI Trust Fund</t>
  </si>
  <si>
    <t>2.28-Contributions to UI Trust Funds</t>
  </si>
  <si>
    <t>This project was solely to remit funds from the State Fiscal Recovery Fund to repay unemployment advances.</t>
  </si>
  <si>
    <t>TPN-009318</t>
  </si>
  <si>
    <t>TPN-107322</t>
  </si>
  <si>
    <t>OCJS Crime Log Backlog Reduction - DPSOCJSCLB114</t>
  </si>
  <si>
    <t>"This project is intended, through investments in technology, staffing and related efforts, to eliminate evidence-processing backlogs and increase the speed at which criminal evidence is analyzed in Ohio\u2019s 14 certified crime laboratories."</t>
  </si>
  <si>
    <t>TPN-107321</t>
  </si>
  <si>
    <t>OCJS Law Enforcement Violence Reduction - DPSOCJSEVR114</t>
  </si>
  <si>
    <t>"This project provides law enforcement agencies throughout Ohio support, through technology, staffing and other strategies, to prevent and solve crimes in communities that have experienced an increase in violence or have faced difficulties combatting violence during the pandemic."</t>
  </si>
  <si>
    <t>TPN-107319</t>
  </si>
  <si>
    <t>QPR Instructor Training</t>
  </si>
  <si>
    <t>"This project will train first reponder personnel in the evidence-based Question, Persuade, Refer suicide prevention curriculum to help them become aware of the warning signs, risk factors, and situations that may cause someone to have suicidal thoughts. The foundation will offer train-the-trainer instructor courses so that first responders can educate their peers."</t>
  </si>
  <si>
    <t>TPN-107318</t>
  </si>
  <si>
    <t>First Responders Bridge</t>
  </si>
  <si>
    <t>"This project will provide free, confidential retreats for Ohio first responders and their significant others who are experiencing depression, anxiety, and/or post-traumatic stress from tragedies and other stressors experienced on the job. Retreats will include support from clinicians who focus on serving first responders, peers who have experienced traumatic events firsthand, chaplains, and other volunteers."</t>
  </si>
  <si>
    <t>TPN-107317</t>
  </si>
  <si>
    <t>Ohio ASSIST</t>
  </si>
  <si>
    <t>"This project will provide funding to Ohio ASSIST who will conduct post-critical incident seminars that address the mental wellness of Ohio's first responder community. The programming will focus on mindfulness and resilience, and it will also help first responders understand how on-the-job stress impacts them and their personal relationships."</t>
  </si>
  <si>
    <t>TPN-107316</t>
  </si>
  <si>
    <t>Ohio EMAs administrative expenses related to the First Responder Grant Program</t>
  </si>
  <si>
    <t>Incurred expenses that are a result of the management and administering of the First Responder Grant Program.</t>
  </si>
  <si>
    <t>TPN-107305</t>
  </si>
  <si>
    <t>Lorain Harbor</t>
  </si>
  <si>
    <t>"Construction of a dredge material disposal facility at Lorain Harbor to annually divert up to 75,000 cubic yards of dredged sediment from disposal in Lake Erie.\xa0 Removal of contaminated sediments is an eligible use under the Clean Water State Revolving Fund.\xa0This is a CWSRF eligible project. Project  commenced in September 2022."</t>
  </si>
  <si>
    <t>TPN-107304</t>
  </si>
  <si>
    <t>Toledo Harbor</t>
  </si>
  <si>
    <t>"Expansion of the existing dredge materials disposal facility at Toledo Harbor to annually divert up to 1,000,000 cubic yards of dredged sediment from disposal in Lake Erie.\xa0 \xa0Removal of contaminated sediments is an eligible use under the Clean Water State Revolving Fund.  The project commenced in September 2022."</t>
  </si>
  <si>
    <t>TPN-107301</t>
  </si>
  <si>
    <t>OCJS Law Enforcement Violence Reduction - DPSOCJSEVR32</t>
  </si>
  <si>
    <t>"This project is intended to support local law enforcement in the hiring and retention of officer, deputy and dispatch positions, in order to bring them back toward pre-pandemic staffing levels and to retain staff at risk of leaving their current agencies."</t>
  </si>
  <si>
    <t>TPN-107323</t>
  </si>
  <si>
    <t>Appalachian Community Grant Program</t>
  </si>
  <si>
    <t>"Administrative costs for the Appalachian Community Grant program, which provide grants to eligible entities in the 32-county Appalachian region. This region suffered excessively from the pandemic due to long-term, pre-existing health, economic, and social imbalances."</t>
  </si>
  <si>
    <t>TPN-123250</t>
  </si>
  <si>
    <t>ZG1058</t>
  </si>
  <si>
    <t>To fund Vineyard Restoration and Chile Labor</t>
  </si>
  <si>
    <t>TPN-159697</t>
  </si>
  <si>
    <t>ZG1053</t>
  </si>
  <si>
    <t>For the opportunity scholarship program for students attending a public post-secondary educational\ninstitution or tribal college.</t>
  </si>
  <si>
    <t>TPN-169183</t>
  </si>
  <si>
    <t>ZF3529</t>
  </si>
  <si>
    <t>To initiate planning and design of a legislative processing system.</t>
  </si>
  <si>
    <t>TPN-172829</t>
  </si>
  <si>
    <t>ZF3518</t>
  </si>
  <si>
    <t>To assist food banks in meeting the needs of food-insecure New Mexicans;</t>
  </si>
  <si>
    <t>TPN-173291</t>
  </si>
  <si>
    <t>ZF3514</t>
  </si>
  <si>
    <t>To plan, design, construct, equip and furnish an acute care hospital in a county with a population of less than one hundred thousand,\naccording to the most recent federal decennial census.</t>
  </si>
  <si>
    <t>TPN-174550</t>
  </si>
  <si>
    <t>ZG1104</t>
  </si>
  <si>
    <t>Lottery Tuition</t>
  </si>
  <si>
    <t>TPN-180890</t>
  </si>
  <si>
    <t>ZH5075</t>
  </si>
  <si>
    <t>For  national advertising</t>
  </si>
  <si>
    <t>TPN-183162</t>
  </si>
  <si>
    <t>ZG9007</t>
  </si>
  <si>
    <t>Rest Area Improvements</t>
  </si>
  <si>
    <t>TPN-186919</t>
  </si>
  <si>
    <t>ZH5076</t>
  </si>
  <si>
    <t>For Local and Regional tourism development</t>
  </si>
  <si>
    <t>TPN-192201</t>
  </si>
  <si>
    <t>ZH5086</t>
  </si>
  <si>
    <t>Outdoor recreation infrastructure grants</t>
  </si>
  <si>
    <t>TPN-191828</t>
  </si>
  <si>
    <t>ZH6023 Opportunity</t>
  </si>
  <si>
    <t>deficiency funding for the Opportunity Scholarship appropriation</t>
  </si>
  <si>
    <t>TPN-191826</t>
  </si>
  <si>
    <t>ZH5210- BR&amp;R</t>
  </si>
  <si>
    <t>Funding is distributed across all public post secondary educational institutions in New Mexico. Distribution amounts vary with project eligibility verified by the NMHED prior to reimbursement of funds.</t>
  </si>
  <si>
    <t>TPN-215966</t>
  </si>
  <si>
    <t>ZG1040</t>
  </si>
  <si>
    <t>Replace existing damaged Power Lake Dam with a new concrete dam and overflow.</t>
  </si>
  <si>
    <t>TPN-216113</t>
  </si>
  <si>
    <t>ZI5054</t>
  </si>
  <si>
    <t>Healthcare costs, including costs related to the testing and treatment of coronavirus disease.</t>
  </si>
  <si>
    <t>TPN-232977</t>
  </si>
  <si>
    <t>ZH5044</t>
  </si>
  <si>
    <t>To the local government division to provide grants to local governments to support housing infrastructure.</t>
  </si>
  <si>
    <t>TPN-232976</t>
  </si>
  <si>
    <t>ZH5104</t>
  </si>
  <si>
    <t>For drought mitigation projects, including fifteen million\nDollars, for middle Rio Grande dynamic\nfallowing, eight million dollars, for bridging\nGallup public water systems until the Navajo-Gallup water\nsupply pipeline is operational and two million three hundred thousand dollars, for drought relief for the lower Pecos basin and other farming communities across the state.</t>
  </si>
  <si>
    <t>TPN-232973</t>
  </si>
  <si>
    <t>ZH5103</t>
  </si>
  <si>
    <t>For distribution to Dona Ana county for the Gardner dam project.</t>
  </si>
  <si>
    <t>TPN-232963</t>
  </si>
  <si>
    <t>ZH5212</t>
  </si>
  <si>
    <t>For distribution to the higher education institutions of New Mexico for equipment renewal and replacement. A report of equipment renewal and replacement transfers must be submitted to the higher education department before funding is released. In  the event of a transfer of equipment renewal and replacement funding to cover institutional salaries, funding shall not be released to the higher education institution.</t>
  </si>
  <si>
    <t>TPN-232962</t>
  </si>
  <si>
    <t>ZH5083</t>
  </si>
  <si>
    <t>To the local economic development act fund for economic development projects, including energy transition assistance, pursuant to the Local Economic Development Act.</t>
  </si>
  <si>
    <t>TPN-232960</t>
  </si>
  <si>
    <t>ZH5053</t>
  </si>
  <si>
    <t>For regional recreation centers and quality of life grants statewide.</t>
  </si>
  <si>
    <t>TPN-232957</t>
  </si>
  <si>
    <t>ZH5041</t>
  </si>
  <si>
    <t>For community food, local agriculture and supply chain programs to improve food security in New Mexico.</t>
  </si>
  <si>
    <t>TPN-232959</t>
  </si>
  <si>
    <t>ZH5054</t>
  </si>
  <si>
    <t>For rental assistance and eviction prevention through fiscal year 2025.</t>
  </si>
  <si>
    <t>TPN-248365</t>
  </si>
  <si>
    <t>ZH5213</t>
  </si>
  <si>
    <t>STEM Scholarships</t>
  </si>
  <si>
    <t>TPN-256340</t>
  </si>
  <si>
    <t>ZI5124</t>
  </si>
  <si>
    <t>Hunger Initiative typically funded out of the State's General Fund.</t>
  </si>
  <si>
    <t>TPN-087018</t>
  </si>
  <si>
    <t>ZF3520</t>
  </si>
  <si>
    <t>To the department of transportation to plan, design, construct, renovate and equip electric vehicle charging stations statewide.</t>
  </si>
  <si>
    <t>TPN-087007</t>
  </si>
  <si>
    <t>ZF3507</t>
  </si>
  <si>
    <t>Teacher Loan payment program.</t>
  </si>
  <si>
    <t>TPN-086994</t>
  </si>
  <si>
    <t>Valencia Acute Care Hospital</t>
  </si>
  <si>
    <t>Support for Valencia County Acute Hospital.</t>
  </si>
  <si>
    <t>TPN-100351</t>
  </si>
  <si>
    <t>ZG1015</t>
  </si>
  <si>
    <t>To plan, design, construct, renovate and make improvements to building 32 or the residential housing unit located at Navajo preparatory school in San Juan county.</t>
  </si>
  <si>
    <t>TPN-100349</t>
  </si>
  <si>
    <t>ZG1023</t>
  </si>
  <si>
    <t>To plan, design, furnish and equip regional recreation centers and quality of life projects statewide. No more than twenty-seven million five hundred thousand dollars ($27,500,000) of this appropriation shall be expended in a single fiscal year.</t>
  </si>
  <si>
    <t>TPN-100347</t>
  </si>
  <si>
    <t>ZF3512</t>
  </si>
  <si>
    <t>To provide housing assistance for homeless persons.</t>
  </si>
  <si>
    <t>TPN-100345</t>
  </si>
  <si>
    <t>ZG1018</t>
  </si>
  <si>
    <t>TPN-100338</t>
  </si>
  <si>
    <t>ZG1035</t>
  </si>
  <si>
    <t>For deferred railroad maintenance and prior-year shortfalls due to revenue lost to coronavirus disease 2019</t>
  </si>
  <si>
    <t>TPN-100332</t>
  </si>
  <si>
    <t>ZG1036</t>
  </si>
  <si>
    <t>To plan, design, construct, improve, renovate, furnish and equip facilities and infrastructure, including fire suppression and mitigation, climate control, security systems and exhibits at museums, monuments and historic sites outside of Santa Fe county statewide.</t>
  </si>
  <si>
    <t>TPN-100328</t>
  </si>
  <si>
    <t>To improve, renovate, furnish and equip facilities and infrastructure, including fire suppression and mitigation, climate control, security systems and exhibits at museums, monuments and historic sites outside of Santa Fe county statewide.</t>
  </si>
  <si>
    <t>TPN-100322</t>
  </si>
  <si>
    <t>ZG1030</t>
  </si>
  <si>
    <t>Columbus port of entry flood</t>
  </si>
  <si>
    <t>TPN-100316</t>
  </si>
  <si>
    <t>ZF3506</t>
  </si>
  <si>
    <t>Pretrial monitoring</t>
  </si>
  <si>
    <t>TPN-100435</t>
  </si>
  <si>
    <t>ZG1055</t>
  </si>
  <si>
    <t>For endowed positions in Native American studies programs. The higher education department must obtain certification from each higher education institution that the endowment revenue will supplement and not supplant spending at the institution\u2019s Native American studies programs before making an endowment award.</t>
  </si>
  <si>
    <t>TPN-100434</t>
  </si>
  <si>
    <t>ZG1056</t>
  </si>
  <si>
    <t>For salaries, operations, program development and a space utilization study for a school of public health through fiscal year 2024.</t>
  </si>
  <si>
    <t>TPN-100433</t>
  </si>
  <si>
    <t>ZF3517</t>
  </si>
  <si>
    <t>For tourism marketing advertising.</t>
  </si>
  <si>
    <t>TPN-100432</t>
  </si>
  <si>
    <t>ZG1031</t>
  </si>
  <si>
    <t>For marketing and advertising, including local events promotion, in fiscal year 2023.</t>
  </si>
  <si>
    <t>TPN-100431</t>
  </si>
  <si>
    <t>ZG1029</t>
  </si>
  <si>
    <t>To the state election fund for costs to conduct elections statewide.</t>
  </si>
  <si>
    <t>TPN-100430</t>
  </si>
  <si>
    <t>ZG1026</t>
  </si>
  <si>
    <t>For employee healthcare coronavirus disease 2019 costs and testing.</t>
  </si>
  <si>
    <t>TPN-100429</t>
  </si>
  <si>
    <t>ZG1041</t>
  </si>
  <si>
    <t>For drought mitigation projects, including fifteen million dollars ($15,000,000) for middle Rio Grande dynamic fallowing, eight million dollars ($8,000,000) for bridging Gallup public water systems until the Navajo-Gallup water supply pipeline is operational and two million three hundred thousand dollars ($2,300,000) for drought relief for the lower Pecos basin and other farming communities across the state.</t>
  </si>
  <si>
    <t>TPN-100428</t>
  </si>
  <si>
    <t>ZG1042</t>
  </si>
  <si>
    <t>deleting project will be reported by NMSU</t>
  </si>
  <si>
    <t>TPN-100426</t>
  </si>
  <si>
    <t>ZG1057</t>
  </si>
  <si>
    <t>For salaries, operations and program development for a school of public health through fiscal year 2024.</t>
  </si>
  <si>
    <t>TPN-100424</t>
  </si>
  <si>
    <t>ZF3513</t>
  </si>
  <si>
    <t>For disbursement to the New Mexico mortgage finance authority for expenditure for energy-efficient affordable housing pursuant to the New Mexico Housing Trust Fund Act; provided that the funding shall not be used to match federal funds but may be used to match private or local funds.</t>
  </si>
  <si>
    <t>TPN-100422</t>
  </si>
  <si>
    <t>ZG1019</t>
  </si>
  <si>
    <t>For the New Mexico mortgage finance authority to acquire, build and rehabilitate, including weatherization, affordable energy efficient housing, financing and other housing services statewide, pursuant to the provisions of the New Mexico Housing Trust Fund Act and the Affordable Housing Act.</t>
  </si>
  <si>
    <t>TPN-100420</t>
  </si>
  <si>
    <t>To provide assistance to low-income state residents.</t>
  </si>
  <si>
    <t>TPN-100421</t>
  </si>
  <si>
    <t>ZG1043</t>
  </si>
  <si>
    <t>To develop providers, including startup costs, to implement behavioral health services and community child welfare services that will be eligible for medicaid or federal Title IV-E of the Social Security Act families first reimbursement. The human services department shall also work with the children, youth and families department to develop children's behavioral health and community child welfare services that are eligible for medicaid funding or federal Title IV-E of the Social Security Act families first reimbursement.</t>
  </si>
  <si>
    <t>TPN-100417</t>
  </si>
  <si>
    <t>ZG1050</t>
  </si>
  <si>
    <t>For demolition of buildings at higher education institutions.</t>
  </si>
  <si>
    <t>TPN-100416</t>
  </si>
  <si>
    <t>duplicate entry</t>
  </si>
  <si>
    <t>TPN-100413</t>
  </si>
  <si>
    <t>ZG1052</t>
  </si>
  <si>
    <t>Duplicated award</t>
  </si>
  <si>
    <t>TPN-100406</t>
  </si>
  <si>
    <t>ZF3525</t>
  </si>
  <si>
    <t>For expanding enrollment in and graduation from nursing programs at state institutions of higher education.</t>
  </si>
  <si>
    <t>TPN-100409</t>
  </si>
  <si>
    <t>For endowed faculty teaching positions in bachelor and master degree social worker programs at New Mexico public and tribal institutions of higher education to expand enrollment and the number of graduates able to work in the behavioral health, child welfare and school systems. The higher education department must obtain certification from each higher education institution that the endowment revenue will supplement and not supplant spending at the institution\u2019s social worker program before making an endowment award.</t>
  </si>
  <si>
    <t>TPN-100408</t>
  </si>
  <si>
    <t>ZG1051</t>
  </si>
  <si>
    <t>For endowed faculty teaching positions in nursing programs at New Mexico public and tribal institutions of higher education to expand enrollment and the number of graduates able to work in nursing. The higher education department must obtain certification from each higher education institution that the endowment revenue will supplement and not supplant spending at the institution\u2019s nursing program before making an endowment award.</t>
  </si>
  <si>
    <t>TPN-100405</t>
  </si>
  <si>
    <t>ZG1054</t>
  </si>
  <si>
    <t>For work study for students in high-demand degree fields as determined by the higher education department.</t>
  </si>
  <si>
    <t>TPN-100404</t>
  </si>
  <si>
    <t>ZF3519</t>
  </si>
  <si>
    <t>For public employee health care costs and testing related to coronavirus disease 2019.</t>
  </si>
  <si>
    <t>TPN-100403</t>
  </si>
  <si>
    <t>ZG1034</t>
  </si>
  <si>
    <t>For revenue lost to coronavirus disease 2019.</t>
  </si>
  <si>
    <t>TPN-100402</t>
  </si>
  <si>
    <t>ZF3511</t>
  </si>
  <si>
    <t>To plan, design and construct projects to improve surface water quality and river habitats statewide.</t>
  </si>
  <si>
    <t>TPN-100401</t>
  </si>
  <si>
    <t>ZG1037</t>
  </si>
  <si>
    <t>For wildfire prevention, readiness and firefighting equipment in the healthy forests program.</t>
  </si>
  <si>
    <t>TPN-100398</t>
  </si>
  <si>
    <t>ZF3509</t>
  </si>
  <si>
    <t>For orphan and inactive well planning, identification and program implementation.</t>
  </si>
  <si>
    <t>TPN-100396</t>
  </si>
  <si>
    <t>ZF3508</t>
  </si>
  <si>
    <t>To plan, design, construct, improve, renovate, furnish and equip facilities and infrastructure at state parks statewide.</t>
  </si>
  <si>
    <t>TPN-100394</t>
  </si>
  <si>
    <t>ZG1032</t>
  </si>
  <si>
    <t>To the film division of the economic development department, to acquire property and to plan, design, construct, renovate, equip and furnish studio facilities</t>
  </si>
  <si>
    <t>TPN-100393</t>
  </si>
  <si>
    <t>ZF3524</t>
  </si>
  <si>
    <t>Outdoor equity grant fund</t>
  </si>
  <si>
    <t>TPN-100392</t>
  </si>
  <si>
    <t>ZF3510</t>
  </si>
  <si>
    <t>Outdoor recreation grants</t>
  </si>
  <si>
    <t>TPN-100391</t>
  </si>
  <si>
    <t>ZG1046</t>
  </si>
  <si>
    <t>Youth Reemployment</t>
  </si>
  <si>
    <t>TPN-100389</t>
  </si>
  <si>
    <t>ZG1045</t>
  </si>
  <si>
    <t>For reemployment case management.</t>
  </si>
  <si>
    <t>TPN-100384</t>
  </si>
  <si>
    <t>TPN-100373</t>
  </si>
  <si>
    <t>ZF3523</t>
  </si>
  <si>
    <t>For acquisition of rights of way, planning, design and construction and to match other state funds for [statewide road infrastructure].</t>
  </si>
  <si>
    <t>TPN-100372</t>
  </si>
  <si>
    <t>ZF3522</t>
  </si>
  <si>
    <t>For the clean up New Mexico roadway beautification program.</t>
  </si>
  <si>
    <t>TPN-100366</t>
  </si>
  <si>
    <t>ZF3521</t>
  </si>
  <si>
    <t>To plan, design, construct, renovate and equip upgrades to regional airports statewide.</t>
  </si>
  <si>
    <t>TPN-100364</t>
  </si>
  <si>
    <t>ZG1024</t>
  </si>
  <si>
    <t>To plan, design, construct, renovate and make other infrastructure improvements at the Santa Teresa airport in Dona Ana county.</t>
  </si>
  <si>
    <t>TPN-100362</t>
  </si>
  <si>
    <t>ZG1017</t>
  </si>
  <si>
    <t>For a green corridor in Taos, including road erosion control, water line repairs, wildfire risk management and watershed management.</t>
  </si>
  <si>
    <t>TPN-100359</t>
  </si>
  <si>
    <t>ZG1014</t>
  </si>
  <si>
    <t>For cost overruns for state government capital outlay projects.</t>
  </si>
  <si>
    <t>TPN-100357</t>
  </si>
  <si>
    <t>ZG1013</t>
  </si>
  <si>
    <t>To implement conservation actions for species of greatest conservation need, including improvements to properties statewide.</t>
  </si>
  <si>
    <t>TPN-100356</t>
  </si>
  <si>
    <t>ZF3516</t>
  </si>
  <si>
    <t>Program staffing ARPA administrative payroll.\n\nZF3516 funds were used to support salaries and benefits incurred by staff to assist with advancing capital outlay projects funded through the federal American Rescue Plan Act of 2021. Actual salary and benefits expenses were allocated to this funding.  Temporary positions for this funding were newly created utilizing the state\u2019s pay band structure.  Compensation was based on level of education, experience, and assigned job duties.  These positions have transitioned to permanent positions funded by the state\u2019s general fund.   The balance of the funding for this program will be used to contract with a firm to assist with consulting services related to projects funded through the federal American Rescue Plan Act of 2021.</t>
  </si>
  <si>
    <t>TPN-100354</t>
  </si>
  <si>
    <t>ZF3515</t>
  </si>
  <si>
    <t>For personal services and employee benefits costs for the grants administration program.\n\nJustification:\n1.\tDirect Contribution to SLFRF Objectives:\nThe employees in question are integral to the effective implementation and oversight of SLFRF initiatives. Their roles include oversight management, compliance monitoring, and reporting, which are essential for meeting program objectives and ensuring that the entirety of funds is used and in accordance with federal guidelines.\n2.\tEssential Funding Needs:\nUtilizing grant funds for these employees is vital for SLFRF management, as the Division they belong to lacks the capacity to fund additional staff specifically for SLFRF-related tasks. This funding directly optimizes existing resources and minimizes administrative costs.\n3.\tAlignment with Grant Objectives:\nThe use of grant funds for personnel directly engaged in SLFRF activities aligns with the grant's overarching goals, which emphasize enhancing administrative capacity and ensuring effective use of federal resources.\n4.\tSalary Estimate Summary:\nThe salary estimate for these positions was determined using the pay band structure that the State of New Mexico utilizes for these types of roles. The current annual salary and benefits for these positions were calculated for two fiscal years (FY25 and FY26). This approach ensures that the estimate accurately reflects the ongoing compensation necessary to retain skilled personnel essential for the management of the SLFRF program.\n\nPosition Title\t                                                          Salary\t                  Benefits\t                          Total Annual Salary and Benefits for FY25 and FY262\nFederal Grant Auditor Manager\t                 93,074.94 \t         32,233.90 \t                   186,239.38 \nFederal Grants Coordinator\t                         73,528.00 \t         23,295.22 \t                   112,960.42 \nFunds Navigation Bureau Chief\t                94,777.59 \t         26,325.78 \t                   100,919.48 \nTotals                                                                           261,380.53 \t         81,854.90 \t                   400,119.28</t>
  </si>
  <si>
    <t>TPN-031887</t>
  </si>
  <si>
    <t>Return to Work</t>
  </si>
  <si>
    <t>New Mexico Department of Workforce Solutions (NMDWS) is offering a return-to-work support payment to New Mexico Unemployment Insurance (UI) recipients who return to work between July 4 and July 31, 2021 and retain employment through August 28, 2021.</t>
  </si>
  <si>
    <t>TPN-031868</t>
  </si>
  <si>
    <t>Chile Growers</t>
  </si>
  <si>
    <t>Chile is an important cash crop for farmers, with approximately 8,000 to 10,000 acres harvested annually in New Mexico. Most chiles are grown under contract and sold to processors. Several different and distinct processors operate in New Mexico, depending on the type of chile handled. For example, New Mexican-type green chile is peeled, then canned or frozen, and is packed whole or diced. Red chile is usually harvested in the red, ripe, partially dried stage, and is further dehydrated at the processor before finally being packaged as dried whole pods, flakes, or powder. Paprika is no-heat (nonpungent) or low-heat red chile that is usually highly pigmented. More than 50% of the paprika crop is processed to produce a red oleoresin colorant through extraction of the colored pigments.</t>
  </si>
  <si>
    <t>TPN-031858</t>
  </si>
  <si>
    <t>UI2022Transfer</t>
  </si>
  <si>
    <t>Transfer to the State of NM Unemployment Insurance Trust fund</t>
  </si>
  <si>
    <t>TPN-031831</t>
  </si>
  <si>
    <t>Vax 2 the Max</t>
  </si>
  <si>
    <t>The project will fund 5 weekly drawings will award one $250,000 winner from each of the state\u2019s four public health regions, for a total of $1 million in cash prizes each week. A grand prize of $5 million will be awarded at the conclusion of the sweepstakes, in early August, to one winner drawn from the statewide pool of vaccinated New Mexicans who have opted in to the sweepstakes.  Expenditures included costs for advertising.</t>
  </si>
  <si>
    <t>TPN-180960</t>
  </si>
  <si>
    <t>ZG1031A</t>
  </si>
  <si>
    <t>Advertising and TA for Event Growth and Sustainability Program</t>
  </si>
  <si>
    <t>TPN-057981</t>
  </si>
  <si>
    <t>RISE Employment &amp; Training Program</t>
  </si>
  <si>
    <t>This project will now be funded with local dollars from the City of Orlando Accelerate Orlando funding.</t>
  </si>
  <si>
    <t>TPN-097349</t>
  </si>
  <si>
    <t>On August 15, 2022, the Orlando City Council approved using the entire ARPA funding for government services under the EC 6 Revenue Replacement Expenditure Category.\n\nThe City expended $58,032,405 for personnel costs.\n\nUsing the allocation for government services has provided the City with an opportunity to redirect local funds to homelessness and affordable housing;   job training and placement;   community violence intervention;   and broadband access through the Accelerate Orlando initiative.</t>
  </si>
  <si>
    <t>TPN-022872</t>
  </si>
  <si>
    <t>Community Violence Intervention Initiative</t>
  </si>
  <si>
    <t>TPN-116302</t>
  </si>
  <si>
    <t>Public Sector Staff Workforce: Rehiring Public Sector Staff</t>
  </si>
  <si>
    <t>Salary and benefit cost to restore employment to pre-pandemic levels.</t>
  </si>
  <si>
    <t>TPN-116279</t>
  </si>
  <si>
    <t>Medical Expense</t>
  </si>
  <si>
    <t>Cumberland County's self-funded claims costs for COVID19 treatment</t>
  </si>
  <si>
    <t>TPN-116258</t>
  </si>
  <si>
    <t>COVID19 Testing</t>
  </si>
  <si>
    <t>Cumberland County's self-funded claims costs for COVID19 testing</t>
  </si>
  <si>
    <t>TPN-116151</t>
  </si>
  <si>
    <t>COVID19 Vaccinations</t>
  </si>
  <si>
    <t>Cumberland County's self-funded claims costs for vaccinations.</t>
  </si>
  <si>
    <t>TPN-042751</t>
  </si>
  <si>
    <t>The funds were utilized to cover staffing/payroll costs of the Sheriff's Office and Detention Center.  The funds will cover salaries and corresponding fringe benefit expenses for those employees beginning in April 2022 until available funds are exhausted.  Covered salaries are based on Cumberland County's current pay schedule and the fringe benefits are based on the Board of Commissioner adopted benefits ordinance.</t>
  </si>
  <si>
    <t>TPN-042721</t>
  </si>
  <si>
    <t>COVID19 Small Business Assistance</t>
  </si>
  <si>
    <t>Cumberland County has issued a request for applications, focused on for-profit small businesses located within the County.   Eligible small businesses have an opportunity to receive a one-time amount up to $50,000 to aid in COVID-19 recovery efforts.   Higher priority is being given to eligible small businesses who employ one or more individuals of low to moderate income and/or whose business is located within a qualified census tract.</t>
  </si>
  <si>
    <t>TPN-043589</t>
  </si>
  <si>
    <t>Grays Creek Water Project</t>
  </si>
  <si>
    <t>The Grays Creek area of Cumberland County has been tested and confirmed to have above normal/unsafe limits of contaminants within its ground water and wells that provide water to the schools, residences, and businesses in the area.  Construction is planned to create a community water system to address the existing public health problems associated with consuming unsafe drinking water provided by the individual well.  ARPA funds will assist in partially funding the initial phases of this water project.</t>
  </si>
  <si>
    <t>TPN-043584</t>
  </si>
  <si>
    <t>Shaw Heights Sanitary Sewer System Project</t>
  </si>
  <si>
    <t>Cumberland County is in the process of exploring the addition of a sanitary sewer system located within the Shaw Heights community, which is located within a Qualified Census Tract (QCT).  Failing septic systems has been an issue within this community and in order for the Shaw Heights Affordable Housing ARPA Project (AR215) to be the most successful, the installation and construction of new pipes, pump stations, and force mains for sewer systems is required.</t>
  </si>
  <si>
    <t>TPN-043580</t>
  </si>
  <si>
    <t>Cumberland County has partnered with an internet service provider (Connect Holding II LLC) to expand fiber optic internet access into the more remote areas of the County.  ARPA funds will provide for a portion of the project cost with the remaining required funds coming from the State of North Carolina and the internet service provider.  A state grant has been awarded, and the combined funds will provide access to approximately 758 locations.</t>
  </si>
  <si>
    <t>TPN-043571</t>
  </si>
  <si>
    <t>Homeless Shelter Property</t>
  </si>
  <si>
    <t>Cumberland County is in the process of exploring potential property/building locations for a homeless shelter to be located within a qualified census tract.  A previously issued needs assessment survey indicated the County is lacking in available temporary housing solutions and beds available for the homeless population.  Although this item is budgeted utilizing a portion of  ARPA funds currently, it is expected that this will be removed from consideration as we now understand with the Final Rule this type of project is not allowed.</t>
  </si>
  <si>
    <t>TPN-043567</t>
  </si>
  <si>
    <t>Phoenix Place Permanent Supportive Housing</t>
  </si>
  <si>
    <t>Cumberland County is in the planning phase of construction of affordable housing to be located within the Robin's Meadow/Phoenix Place community, which is located within a Qualified Census Tract (QCT).</t>
  </si>
  <si>
    <t>TPN-043557</t>
  </si>
  <si>
    <t>First Time Home Buyers Program</t>
  </si>
  <si>
    <t>Cumberland County plans to issue a request for applications, with a focus on first-time home buyers of low to moderate income and/or those who have had an adverse economic impact as a result of COVID-19, and/or residents of a Qualified Census Tract (QCT).  Eligible applicants may receive financial assistance in the household per person amounts that do not exceed the payment totals provided by the federal government within the COVID-19 Stimulus &amp; Relief packages.</t>
  </si>
  <si>
    <t>TPN-043550</t>
  </si>
  <si>
    <t>Cumberland County plans to issue a request for applications tailored to those who had an existing rental lease and utilities, who were negatively affected by the pandemic, and who have been thus rendered unable to maintain their current rental lease and utility payments.  Eligibility will be limited to providing rental and utility assistance to those who reside in a QCT, and/or those who qualify as low to moderate income households, without duplicating similar assistance that has already been provided to these households.</t>
  </si>
  <si>
    <t>TPN-043547</t>
  </si>
  <si>
    <t>Board Meeting Room Update</t>
  </si>
  <si>
    <t>Board of Commissioner meetings are required to be open to the public.  Sufficient space is not available in the current congregate meeting room to allow for social distancing between commissioners or in the employee/public seating area.  Funds will be utilized to enhance airflow, provide commissioner and employee/public seating sufficent enough to provide for social distancing in a different meeting room that will allow for safety in this congregate setting.</t>
  </si>
  <si>
    <t>TPN-043539</t>
  </si>
  <si>
    <t>CCOVID Assistance to Nonprofits</t>
  </si>
  <si>
    <t>Cumberland County has issued a formal request for proposals seeking the assistance of nonprofit entities to recommend ideas on how to best provide county citizens in need with supports/services to aid in COVID-19 recovery efforts.  The highest ranked proposals will be considered for a subaward or contractual agreement.  A sub-committee was established and is in the process of reviewing responses.  It is anticipated that award recommendations will be made during August 2022.</t>
  </si>
  <si>
    <t>TPN-076830</t>
  </si>
  <si>
    <t>Direct Costs to Administer ARPA Funds</t>
  </si>
  <si>
    <t>Salary and benefit costs of ARPA program manager, ARPA Finance Accountant, Strategic Project Analyst, supplies and materials, advertising and other operating costs, and transfer to the general fund for interest income earned.</t>
  </si>
  <si>
    <t>TPN-095970</t>
  </si>
  <si>
    <t>Trade Job Training Program</t>
  </si>
  <si>
    <t>A subrecipient agreement is planned with FTCC.  The funds will be used to support the \u201cHope, Opportunity, Prosperity through Education\u201d or HOPE Program, which seeks to increase the social and economic mobility of participants through accelerated training connected to high-demand employment opportunities in various trades through on-the-job training with local businesses.</t>
  </si>
  <si>
    <t>TPN-095969</t>
  </si>
  <si>
    <t>Opioid Education Program</t>
  </si>
  <si>
    <t>Opioid Education Program for the K-12 Cumberland County School District.</t>
  </si>
  <si>
    <t>TPN-101240</t>
  </si>
  <si>
    <t>FSU Assistance to Small Businesses</t>
  </si>
  <si>
    <t>A subrecipient agreement is planned with Fayetteville State University (FSU). The funds will be used to support the Innovation and Entrepreneurship Hub, which seeks to increase access to technical assistance, counseling services to help local business meet their business planning needs. The hub will provide advisory services, education, entrepreneurial summits, and expositions to local businesses.</t>
  </si>
  <si>
    <t>TPN-101238</t>
  </si>
  <si>
    <t>Community Paramedics Program</t>
  </si>
  <si>
    <t>A subrecipient agreement is planned with Cape Fear Valley Health center who will provide a Community Paramedic Community Response Program. Cumberland County EMS Community Paramedics are uniquely suited to respond in the 911 environment to crisis mental health and substance abuse/overdose calls within the geopolitical boundaries of Cumberland County. The team will work alongside Licensed Clinical Social Workers (LCSW) that are healthcare practitioners trained in mental health, substance abuse counseling, and patient management.</t>
  </si>
  <si>
    <t>TPN-114014</t>
  </si>
  <si>
    <t>Early Literacy Tutoring Support</t>
  </si>
  <si>
    <t>"The library would use funds to partner with ASU\u2019s America Reads tutoring program to provide 1:1 reading tutoring to emerging readers in 1st through 4th grade who lost ground due to the pandemic. The program aims to close the education gap experienced by students who experienced remote learning for a long period of time due to the pandemic and are in need of additional services to maintain grade-level comprehension and understanding, such as in reading and math. Tutoring would be provided by ASU students and the library will provide Wi-Fi provisioned tablet computers to facilitate virtual tutoring as needed.</t>
  </si>
  <si>
    <t>TPN-113862</t>
  </si>
  <si>
    <t>PHX Works at Burton Barr and Ocotillo</t>
  </si>
  <si>
    <t>Funds will be used to expand the PHXWorks space on the second floor of the Burton Barr Central Library. PHXWorks supports residents in their job searches, career development goals, and on their path to becoming career-ready and part of the workforce. As part of the expansion, a new meeting room will be added for workforce programming, and smaller study room spaces will be added that can be used by community partners to provide one on one services, or by customers to conduct workforce related business, such as online interviewing.  In addition, a new study room space will also be added at the Ocotillo Library that can be used by community partners to provide one on one services, or by customers to conduct workforce related business, such as online interviewing.</t>
  </si>
  <si>
    <t>TPN-115151</t>
  </si>
  <si>
    <t>Resilient Food System</t>
  </si>
  <si>
    <t>"Funds are providing grants to farms for advancing technologies and methods that address growing food in our changing climate.</t>
  </si>
  <si>
    <t>TPN-115135</t>
  </si>
  <si>
    <t>Tuition Assistance Program</t>
  </si>
  <si>
    <t>Tuition assistance program targeting two-year and four-year degree programs.</t>
  </si>
  <si>
    <t>TPN-114954</t>
  </si>
  <si>
    <t>Homelessness Projects</t>
  </si>
  <si>
    <t>"Proposal includes three major components:\n\u2022\tLease of hotel operated by a nonprofit for bridge housing, includes wraparound services\n\u2022\tPurchase hotel for long-term housing, including wraparound services\n\u2022\tOperate pocket emergency shelter in partnership with a nonprofit, including wraparound services"</t>
  </si>
  <si>
    <t>TPN-140923</t>
  </si>
  <si>
    <t>Homelessness and Mental Health</t>
  </si>
  <si>
    <t>The City has contracted $9 million with Mercy Care to provide outreach, behavioral health, substance abuse, physical health, and transportation services to residents. This will include screening for Medicaid (AHCCCS) eligibility and assistance in applying. Additionally, City Council approved $1.5 million to provide services to those experiencing homelessness along the Salt River Project (SRP) canals and other areas throughout the City. This includes increased services for individuals in these areas as well as pilot project to train and pay individuals experiencing homelessness to conduct beautification projects and landscaping duties (Phoenix Rescue Mission). \n\nThe pandemic exacerbated the national crises of individuals suffering from mental health disorders and homelessness. Social services were limited in 2020 and the economic consequences of the pandemic have put more Americans at the risk of entering homelessness. Several studies claim anxiety and depression and substance abuse worsened for individuals and were negatively impacted by the gap in care. This program strives to increase access to services for disproportionately impacted groups. "</t>
  </si>
  <si>
    <t>TPN-142348</t>
  </si>
  <si>
    <t>Residential Tree Equity Accelerator &amp; Trees and Shade for Schools</t>
  </si>
  <si>
    <t>Fund Residential Tree Equity Accelerator to triple the tree canopy coverage and create paid Community Forester opportunities in 15 neighborhoods with very low tree equity scores. Additionally, fund tree planting and installation of shade structures at 75 schools/preschools in qualifying neighborhoods in partnership with tree-focused community-based organizations.</t>
  </si>
  <si>
    <t>TPN-146641</t>
  </si>
  <si>
    <t>XWing Non-Congregate Shelter Project</t>
  </si>
  <si>
    <t>A top priority of the City is to find creative solutions to address homelessness as rapidly as possible. Adapting shipping containers to become non-congregate shelter units is a unique, efficient solution. This project will install four refurbished shipping container pods designed in the shape of an \u2018X\u2019 to create private sleeping areas at the city-owned site at 3000 S. 22nd Ave. Each XWing consists of four 40-foot shipping containers that can sleep up to 20 people in a 5 by 8 private space. The site will also contain Sprung Structures that will be used for congregate shelter, communal spaces, bathrooms and showers, shaded outdoor areas, amenities for pets, storage, laundry, and other amenities.</t>
  </si>
  <si>
    <t>TPN-172117</t>
  </si>
  <si>
    <t>St. Joseph the Worker's Workforce Village Program</t>
  </si>
  <si>
    <t>Expansion of St. Joseph the Worker\u2019s Workforce Village program to support services that assist individuals experiencing homelessness with finding full-time employment and managing finances.</t>
  </si>
  <si>
    <t>TPN-172032</t>
  </si>
  <si>
    <t>Library Hotspot lending Program</t>
  </si>
  <si>
    <t>The purpose of this project is to provide assistance to households disproportionally impacted by the COVID-19 pandemic (31 CFR 35.6.b.3.ii.A.11). Funds will be used to pay for continued broadband Internet service for the Library\u2019s fleet of hotspots, which can be checked out by members of the community free of charge. All but two or three of our Libraries are in Qualified Census Tracts, and this project assists those in these areas who do not have reliable internet connectivity.</t>
  </si>
  <si>
    <t>TPN-172818</t>
  </si>
  <si>
    <t>Homelessness Hotel Acquisition and Renovation</t>
  </si>
  <si>
    <t>In April of 2023, City of Phoenix Council allocated funding to acquire the Super 8 Hotel with the purpose of converting it into affordable rental housing units with on-site supportive services. The acquisition of this property provides an opportunity to repurpose an existing building and address the pressing need for affordable housing in the community. In addition to providing affordable rental housing units, the site will offer on-site supportive services. These services may include access to case management, mental health counseling, substance abuse treatment, employment assistance, and other resources aimed at promoting the overall well-being of the residents. By integrating supportive services within the housing complex, the City of Phoenix aims to provide a comprehensive approach to address the needs of the residents and help them achieve long-term stability.</t>
  </si>
  <si>
    <t>TPN-172803</t>
  </si>
  <si>
    <t>Mobile Career Unit</t>
  </si>
  <si>
    <t>In collaboration with job seekers and hiring employees, the City developed the Mobile Career Unit (MCU) initiative to help hiring companies connect with the Phoenix workforce, including those with barriers to employment. Companies in Phoenix have expressed difficulty in identifying and recruiting individuals to fill open positions and individuals seeking employment have expressed difficulty in connecting with employers. The MCU is a mobile unit that can be dispatched anywhere in the City and is available to assist residents facing challenges when seeking employment and to provide them with opportunities to connect with employers in their individual neighborhoods. The MCU will also provide access to employment and supportive services through partnerships with community-serving organizations and programs. The MCU assists Phoenix businesses in connecting with the Phoenix workforce by supporting recruiting efforts. The unit will have individual workstations, including ADA-compliant stations, that can be used by job seekers to create resumes, apply for jobs, and conduct virtual interviews, helping job seekers and employers connect.</t>
  </si>
  <si>
    <t>TPN-172794</t>
  </si>
  <si>
    <t>Heat Relief Outreach Program</t>
  </si>
  <si>
    <t>To expand the reach of heat relief outreach efforts across the City of Phoenix, OHRM received council authorization to use $450,000 in ARPA funds to develop a heat relief grant program for community non-profits. There is a rich network of organizations in Phoenix with capacity and interest to serve heat vulnerable residents, and the impact of their work could be significantly amplified with additional resources. The Heat Relief Grant ("Grant") will enable these organizations to procure heat relief supplies and distribute them to communities disproportionately impacted by heat, including those most impacted by the COVID-19 pandemic. It will run concurrently with the regional Heat Relief Network calendar and conclude by September 30th, 2023.</t>
  </si>
  <si>
    <t>TPN-181275</t>
  </si>
  <si>
    <t>St. Vincent de Paul Transitional Housing Project \u2013 Ozamon Manor II</t>
  </si>
  <si>
    <t>This program will provide funding to St. Vincent de Paul to build 100 new transitional housing beds for people experiencing homelessness\nin the City of Phoenix. The facility will include wraparound services to remove barriers to end homelessness. Maricopa County is matching funding for capital costs.</t>
  </si>
  <si>
    <t>TPN-181250</t>
  </si>
  <si>
    <t>Shade Structures</t>
  </si>
  <si>
    <t>In June of 2022, City Council approved the allocation  of $3 million for the installation of shade structures in the public right-of-way to improve outdoor walkability in neighborhoods with limited shade coverage. The design phase of this program will incorporate modular components into the shade structures to display artwork from local artists.</t>
  </si>
  <si>
    <t>TPN-182905</t>
  </si>
  <si>
    <t>Homeless Youth Reunification</t>
  </si>
  <si>
    <t>Funding is dedicated to connecting youth experiencing homelessness with housing and support needs. A nonprofit will soon be awarded a portion of funding based on a recent Request for Proposals.</t>
  </si>
  <si>
    <t>TPN-182883</t>
  </si>
  <si>
    <t>Parks Activation Grants</t>
  </si>
  <si>
    <t>The Phoenix area has experienced significant growth over the last decade and parks have experienced increased usage by community members since the beginning of the COVID-19  pandemic. As a result, the demand for activated parks and more structured recreational opportunities has increased. Active parks\nplay a vital role in meeting the growing recreation needs of the community, while helping to deter negative activity in parks.</t>
  </si>
  <si>
    <t>TPN-206744</t>
  </si>
  <si>
    <t>Affordable Housing Program - Gap Financing</t>
  </si>
  <si>
    <t>Funding will be used for the acquisition, rehabilitation, and/or\nnew construction of affordable housing units to help fill financing\ngaps and ensure projects stay on track toward completion. A Calls\nfor Interest was completed and four entities will be awarded\nfunds in Fiscal Year 2023-24.</t>
  </si>
  <si>
    <t>TPN-208852</t>
  </si>
  <si>
    <t>CASS Haven Project</t>
  </si>
  <si>
    <t>Funding will provide temporary housing to individuals experiencing homelessness as construction continues at the new Haven site, operated by Central Arizona Shelter Services (CASS)</t>
  </si>
  <si>
    <t>TPN-208825</t>
  </si>
  <si>
    <t>Parsons Center for Health and Wellness</t>
  </si>
  <si>
    <t>Funding will be used to provide mental and physical health services for unfunded or\nunder funded clients seeking services through the Parson's Center for Health and\nWellness. The center is located at 101 N. Central Ave Ste. 200 Phoenix, AZ 85004.\nThe SW Center provides affirming and inclusive services to provide health equity in\ndiverse communities, especially people of color, LGBTQIAS+, queer individuals and\nthose affected by HIV.</t>
  </si>
  <si>
    <t>TPN-234827</t>
  </si>
  <si>
    <t>Phoenix Parks Improvements</t>
  </si>
  <si>
    <t>Improve Phoenix parks in three main areas: \n\u2022 Incorporate new and/or adaptive playground elements and features to new and existing playgrounds where feasible to increase accessibility to outdoor play for youth with all abilities.\n\u2022 Resurface, renovate and/or convert athletic courts in eight parks with underutilized courts and/or parks experiencing negative activity to help further activate the park with meaningful recreational opportunities for youth. \n\u2022 Install additional WalkPHX paths and fitness stations at eight parks to increase accessibility to free fitness equipment and opportunities.</t>
  </si>
  <si>
    <t>TPN-235061</t>
  </si>
  <si>
    <t>Community Land Trust Program</t>
  </si>
  <si>
    <t>On Feb. 13, 2023, the City issued a Request for Proposal (RFP) seeking proposals from qualified organizations to be the administrator for a Community Land Trust (CLT) program. The entity will acquire properties, rehabilitate homes, and then sell the homes to first-time, low-income homebuyers and serve as the long-term property steward. In this model, the land remains in a trust to ensure long-term affordability. A land use restriction agreement outlines the affordability requirements, and any further sales of the home must adhere to those requirements. \nThe City selected Newtown Community Development Corporation (CDC) as the awardee on June 14, 2023 and a grant agreement was executed on May 23, 2024.</t>
  </si>
  <si>
    <t>TPN-234874</t>
  </si>
  <si>
    <t>Cooling Pavilion</t>
  </si>
  <si>
    <t>This is a new project with Steel and Spark. In partnership with the State of Arizona, a cooling pavilion will be constructed at the Keys to Change Campus. The pavilion will provide an open-air area that will be open to all clients and visitors of the campus, providing a respite to the heat.</t>
  </si>
  <si>
    <t>Cooling pavilion</t>
  </si>
  <si>
    <t>TPN-234869</t>
  </si>
  <si>
    <t>Homeless Services - Central Arizona Shelter Services (CASS)</t>
  </si>
  <si>
    <t>This project will provide essential services to individuals who are seeking emergency shelter at Central Arizona Shelter Services (CASS) single adule shelter and Vista Colina family shelter. Shelter services will be provided for individuals experiencing homelessness, regardless of orgin of residence, 365 days a year, 7 days a week, and 24 hours a day. Case management will include supportive services with regular meetings, resource provision, and support for the client.</t>
  </si>
  <si>
    <t>TPN-234866</t>
  </si>
  <si>
    <t>Overnight Summer Heat Respite</t>
  </si>
  <si>
    <t>Funding will provide additional summer heat resources in 2024 to include overnight heat respite services.</t>
  </si>
  <si>
    <t>TPN-234862</t>
  </si>
  <si>
    <t>Homelessness Support Services</t>
  </si>
  <si>
    <t>The Homelessness Support Services project is funding six temporary positions in the Office of Homeless Solutions (OHS) to assist with homeless services and solutions until June 2026. These positions include Homeless Liaisions, and two Project Managers. The Homeless Liaison positions allow OHS to better oversee and manage homeless outreach programs with a focus on connecting individuals and collaborating with social service agencies to identify the social service needs of homeless individuals in the community. The Project Manager positions are focused on assisting with construction, maintenance projects and oversight of shelter services programs and successes. All positions provide support to the ARPA homelessness programs.</t>
  </si>
  <si>
    <t>TPN-243158</t>
  </si>
  <si>
    <t>Revenue Replacement Homelessness Project SOS</t>
  </si>
  <si>
    <t>This project  includes the Safe Outdoor Space. The City of Phoenix Office of Homeless Solutions launched the Safe Outdoor Space (SOS)  to provide alternative safe sleeping in a structured campground for unsheltered people living in the area surrounding the Key Campus. The Office of Homeless Solutions also worked closely with surrounding businesses and residents to develop a Good Neighbor Agreement that guides our operations and programming at the SOS. The City of Phoenix, Office of Homeless Solutions provides the strategic, operational, and program direction to this project and serves as the primary point of contact for the external contracts and communication related to the SOS.</t>
  </si>
  <si>
    <t>TPN-243118</t>
  </si>
  <si>
    <t>Revenue Replacement Heat Response/Temporary Shelter</t>
  </si>
  <si>
    <t>The City of Phoenix is committed to promoting equity for all members of its unsheltered population through its Heat Response and Temporary Shelter projects. This project provides services to individuals over the age of 18 experiencing homelessness.</t>
  </si>
  <si>
    <t>TPN-243078</t>
  </si>
  <si>
    <t>Revenue Replacement Flood Control Project</t>
  </si>
  <si>
    <t>This project aims to complete several priority flood control projects by mitigating localized drainage issues caused by existing surrounding topography and designing a solution to address the drainage. The project aims to mitigate stormwater flooding in the affected areas, reducing the potential for property damage to the affected residents. With an increased benefit to those areas with reduced incomes as the costs associated with property damage is a more significant proportion of their income.</t>
  </si>
  <si>
    <t>TPN-250644</t>
  </si>
  <si>
    <t>Affordable Housing Program \u2013 Moreland Phase I</t>
  </si>
  <si>
    <t>The Moreland Phase I is the first phase of a two-phase\nredevelopment of the former Deck Park Vista affordable housing\napartment community that will redevelop 56 units into a total of\n237 multi-family rental units as a result of the development of both\nphases. The Moreland Phase I will be located at 1125 N. 3rd Street in\nthe Phoenix Downtown Core, an area of opportunity, which offers\nnearby bus transportation routes, light rail stop, grocery store,\nemployment centers and various cultural amenities. Construction of\nThe Moreland Phase I will consist of 132 apartment units with 131\naffordable apartment units serving very low-income residents at\n60% of the Area Median Income (AMI) or below, and one manager\u2019s\napartment. Units will consist of one, two and three bedrooms in one 5-story elevatored building to serve a variety of family sizes\nfrom single individuals to six person households. A second phase, to\nbe constructed at a later date, will include an additional 105 mixedincome\nunits. The Moreland Phase I will include a leasing office, maintenance\noffice, interior courtyard, community rooms, fitness center,\nplayground and outdoor BBQ area, wi-fi and security cameras. The\ndevelopment will also include a structured parking garage.\nConstruction is expected to begin in Fall of 2023. Additional funding\nfor this project will come from 4% Low Income Housing Tax Credit\nequity and a private mortgage. The property will be managed by the\nCity\u2019s co-development partner, Native American Connections (NAC).\nResidents of the Moreland Phase I will receive rental assistance in\nthe form of U.S. Department of Housing and Urban Development\n(HUD) Section 8 Project Based Vouchers.</t>
  </si>
  <si>
    <t>TPN-251711</t>
  </si>
  <si>
    <t>Mercy House</t>
  </si>
  <si>
    <t>Funding will be used for operational costs including facility lease at 4120 E. Van Buren Street, meals, and case amanagment services for a temporary lodging site which has capacity to provide emergency shelter for up to 50 people per nihgt.</t>
  </si>
  <si>
    <t>TPN-251689</t>
  </si>
  <si>
    <t>Vacant Storefront Improvement Assistance Program</t>
  </si>
  <si>
    <t>Prior to the COVID-19 pandemic (Pandemic), the retail market was undergoing several changes, including advances in shopping technology and shifts in consumer spending behavior, leading to a significant increase in retail vacancy. Pandemic restrictions on in-person shopping and services further constrained retailers dependent on brick-and-mortar spaces. These issues ultimately forced the permanent closure of many businesses, resulting in a significant increase in citywide retail vacancy.</t>
  </si>
  <si>
    <t>TPN-253649</t>
  </si>
  <si>
    <t>Revenue Replacement 71st Ave Shelter</t>
  </si>
  <si>
    <t>Funding will be used to provide a temporary structure and complete construction of the permanent shelter located on 71st Avenue and Van Buren Street. Once construction is complete, this faclity will house 280 individuals.</t>
  </si>
  <si>
    <t>TPN-065228</t>
  </si>
  <si>
    <t>Premium pay was provided to eligible City of Phoenix staff performing essential work during the COVID-19 public health emergency, intended for those who have been and continue to be relied on to maintain continuity of operations of essential critical infrastructure sectors, including those who are critical to protecting the health and wellbeing of their communities. As determined under the Final Rule, this does not include work performed by teleworking from a residence that involves regular in-person interactions with the public or co-workers of the individual who is performing the work or regular physical handling of items that were handled by or are to be handled by the public or the individual\u2019s co-workers. The City of Phoenix provided up to a $2,000 a one-time premium pay payment to eligible full-time employees and up to a $1,000 one-time premium pay payment to eligible non-seasonal part-time employees.</t>
  </si>
  <si>
    <t>TPN-065062</t>
  </si>
  <si>
    <t>College Depot Assistance for Students</t>
  </si>
  <si>
    <t>Funds have allowed the Library Department to have additional staff to expand current College Depot services for high school students. This includes the following: prepare students for postsecondary access and success, identify students without access to the technology necessary to be successful in their educational goals, provide case management to help students overcome barriers, and build relationships with high school counselors and teachers to identify students in need. Staff is also assisting with the circulation of laptops and hotspots to provide students access to reliable internet services. \n\nAbrupt shifts to remote learning over the past two school years have affected students, negatively impacting their social, emotional, and mental well-being and academic achievement. The preexisting achievement and learning gaps widened as a result of the pandemic. This program aims provide students a supportive and learning environment to access services to close these gaps.</t>
  </si>
  <si>
    <t>TPN-065623</t>
  </si>
  <si>
    <t>Financial Assistance for Phoenix Families</t>
  </si>
  <si>
    <t>"This program is providing 1,000 families with children a $1,000 per month financial assistance grant for 12 months. Eligible households include Emergency Rental Assistance applicants, residents of City-owned public housing properties, and Section 8 voucher holders. Selection occurred via a lottery system. \n\nMany households experienced a loss of income or a job loss as a result of the COVID-19 pandemic. This program's objective is to provide monthly assistance to help families stay in their homes, maintain current employment, and provide childcare assistance. All families experienced a negative economic impact as a result of the pandemic as they previously qualified for emergency rental assistance, reside in public housing, or receive a Section 8 voucher. "</t>
  </si>
  <si>
    <t>TPN-093768</t>
  </si>
  <si>
    <t>After-School Grant for Phoenix Schools</t>
  </si>
  <si>
    <t>Funds will be available for school districts and charter schools who commit to providing free or affordable after-school programs in-line with the Phoenix After-School Center (PAC) program. Schools are located in Qualified Census Tracts and will assist students who have experienced negative economic impacts as a result of the pandemic. The goal of the program is to increase access to school services and child care services for families.</t>
  </si>
  <si>
    <t>TPN-094883</t>
  </si>
  <si>
    <t>Library Bookmobile</t>
  </si>
  <si>
    <t>The Library Department is in the process of procuring a large bookmobile that will be used to provide services to the community at 67th Avenue and Lower Buckeye.</t>
  </si>
  <si>
    <t>large bookmobile</t>
  </si>
  <si>
    <t>TPN-095781</t>
  </si>
  <si>
    <t>Heat Response/Temporary Shelter</t>
  </si>
  <si>
    <t>Provide temporary shelter and wraparound services for people experiencing homelessness. This program will partner with Maricopa County to enter into a lease agreement for a building and begin by providing critical heat relief and additional wraparound services for up to 200 people this summer and continue the program for at least two additional years.</t>
  </si>
  <si>
    <t>TPN-002257</t>
  </si>
  <si>
    <t>Fin Assistance for Phx Refugee &amp; Asylee Community</t>
  </si>
  <si>
    <t>Funds will be used to support nonprofit agencies serving the refugee and asylee community, as well as to create full-time staff support to provide services to this community. These positions would act as navigators that would help this community navigate government services and programs.</t>
  </si>
  <si>
    <t>TPN-002255</t>
  </si>
  <si>
    <t>Small Business Workforce Program</t>
  </si>
  <si>
    <t>This program provides assistance to small businesses (less than 100 employees) in Phoenix through. PHXb!zConnect, an exclusive-for-Phoenix businesses social media platform, gives small business owners connections to each other, business webinars, and city resources. This program also provides grant funding for small business training programs and/or demonstration projects that benefit the Phoenix entrepreneurial/small business community.</t>
  </si>
  <si>
    <t>TPN-002253</t>
  </si>
  <si>
    <t>Bus Stop Shelter</t>
  </si>
  <si>
    <t>As part of the T2050 plan, the Public Transit Department has a goal of installing 80 new bus shelters per year. This additional funding will increase this goal to 100 shelters per year over the next two years. Bus shelters will be placed in locations currently without shade and provide heat relief to transit users.</t>
  </si>
  <si>
    <t>TPN-002249</t>
  </si>
  <si>
    <t>Workforce Wraparound Tuition/Apprentice Program</t>
  </si>
  <si>
    <t>"For this program, $8.5 million will be used to offer free training and education to residents who have been impacted by the pandemic in the hardest hit industries of hospitality, food service, retail, and families with young children. The program will offer short-term and long-term training in fields, such as bioscience, healthcare, construction, IT, and more (industries negatively impacted by the pandemic). Participants enrolled in training will receive monthly financial assistance to help with emergency expenses such as transportation and childcare. Additionally, $1.5 million will be used to partner with a community-based organization to expand workforce services with a focus on families with young children. The organization will target families not enrolled at a Maricopa Community College. \n\nThere is strong evidence that vocational training can help dislocated workers regain employment. As such, participants will self-attest as part of their application their negative economic COVID-19 impact, such as job and income loss. Supportive services are also recommend in programs like this and participants will receive support to limit barriers to accessing training and employment. "</t>
  </si>
  <si>
    <t>TPN-002246</t>
  </si>
  <si>
    <t>Revenue Replacement Phx Convention Center</t>
  </si>
  <si>
    <t>Funds will be used to replace lost revenue at the Convention Center and to offset COVID-19 worker\u2019s compensation claims. COVID-19 has had a severe impact on the Convention Center bookings. It is likely that large conventions and the associated hospitality industry will be among the slowest to recover and revenue will continue to be weak. Using the prescribed Treasury formula, staff has determined that up to $31 million of the revenue lost by the Convention Center is eligible for revenue replacement. Staff recommends replacing this revenue over two years rather than all at once. It is important to note that the General Fund serves as the financial backstop for the Convention Center so replacing lost revenue with ARPA funds significantly reduces risk to the General Fund.</t>
  </si>
  <si>
    <t>TPN-002145</t>
  </si>
  <si>
    <t>Justa Center</t>
  </si>
  <si>
    <t>The City has contracted with Justa Center to provide COVID-19 supportive services for seniors experiencing homelessness. Funds will expand outreach and engagement services, non-urgent facility-based care and housing supportive services such as move-in kits, classes on independent living, weekly check-in visits from a social worker, assistance with scheduling health care appointments, and transportation to health care appointments if needed.</t>
  </si>
  <si>
    <t>TPN-002136</t>
  </si>
  <si>
    <t>Area Agency on Aging's Goods2HOME</t>
  </si>
  <si>
    <t>Funding will continue to support the Area of Agency on Aging\u2019s Goods2HOME program which the City support with CARES Act funding in 2020. This program provides delivery services to low-income, disabled, and homebound seniors who need medication and sanitation supplies.</t>
  </si>
  <si>
    <t>TPN-002134</t>
  </si>
  <si>
    <t>Memory Cafe Program</t>
  </si>
  <si>
    <t>Funds expand the City\u2019s Memory Caf\xe9 program for senior center members and their caregivers. Memory Cafes stimulate participants through music therapy, art and memory exercises, and are a key contributor to the Dementia Friendly City initiative.</t>
  </si>
  <si>
    <t>TPN-002131</t>
  </si>
  <si>
    <t>Local Food Consumption/Production</t>
  </si>
  <si>
    <t>This portion of the Phoenix Food Initiative includes the following programs: Farmland Preservation \u2013 In partnership with nonprofits and land trusts, assist in the purchase and preservation of up 100 acres of land for agriculture in Phoenix. Backyard Food Production Pilot \u2013 Provide grant funding to 100 residents located in food deserts for backyard gardens and community gardens using aquaponics, raised beds, and other water conservative growing methods.</t>
  </si>
  <si>
    <t>TPN-002126</t>
  </si>
  <si>
    <t>Library Technology, Capital and Staff support</t>
  </si>
  <si>
    <t>Funds will be used to cover the costs of various technological and capital enhancements identified by library staff including but not limited to online catalog enhancements, tablets and hotspots for lending and onsite use, outdoor signage upgrades and automated materials handler replacement at Mesquite Library.</t>
  </si>
  <si>
    <t>TPN-002095</t>
  </si>
  <si>
    <t>StartupPHX @ Burton Barr</t>
  </si>
  <si>
    <t>Funds will be used to provide a broader range of services to the community by expanding the Hive @ Central. The expansion would include the addition of two meeting rooms, a graphics station, and technical assistance for small business owners. For programming, funds would be used to contract with a vendor to provide the Business Roadmap and MAPA Para Us Negocio series for teens and adults. The contracted vendor would be responsible for curriculum development and facilitating all sessions in English and Spanish.</t>
  </si>
  <si>
    <t>TPN-002086</t>
  </si>
  <si>
    <t>Food Banks and Pantries Support</t>
  </si>
  <si>
    <t>Funds provide resources for local food banks and food pantries to provide food and other resources for struggling families. There has been broad engagement with small, medium and large foodbanks and pantries ensuring outreach and emphasis with smaller community-based food banks and food pantries.</t>
  </si>
  <si>
    <t>TPN-002089</t>
  </si>
  <si>
    <t>Airport Childcare Facility</t>
  </si>
  <si>
    <t>"The department will utilize $4 million to allocate funds to provide vouchers to airport employees for use at childcare facilities. There is a current assessment of the Aviation Annex at 3430 E. Sky Harbor Blvd in Terminal 3 to review if it is a potential site for a childcare facility. Based on the assessment, up to $1 million will be used in facility upgrades. \n\nAirport employees struggling to pay for childcare services will receive a scholarship to use at a local childcare facility. Applicants will need to meet the household income criteria to be considered eligible. Many families struggled to balance both employment and childcare needs during the pandemic and this program aims to increase access to child care, increase stability of care, and increase employment retainment for applicants. "</t>
  </si>
  <si>
    <t>TPN-002084</t>
  </si>
  <si>
    <t>Equity and Inclusion</t>
  </si>
  <si>
    <t>This portion of the Phoenix Food Initiative includes the following programs: Feed Phoenix Program \u2013 This program is a continuation of the CRF funded Feed Phoenix Program. Under this program, the Local First Arizona Foundation delivered over 80,000 meals. Urban Agriculture Fellowship \u2013 Provide funding for a one-year fellowship for high school and college age students with local food producers with 60% for Black, Indigenous, and persons of color participants. Council District Food Action Plans or Initiatives \u2013 The program would focus on districts with food deserts, high food insecurity and hunger rates to identify whether a council specific food plan would be feasible and desired or whether more specific projects or initiatives would be preferred.</t>
  </si>
  <si>
    <t>TPN-002081</t>
  </si>
  <si>
    <t>Economic Development and Innovation</t>
  </si>
  <si>
    <t>The Feed Phoenix Program, implemented by Local First Arizona Foundation (LFAF), provided healthy meals through the purchase of produce from local farms that was used in meal preparation by local restaurants and caterers, and then delivered to social service organizations serving COVID-19-impacted individuals and families. The program concluded Dec. 31, 2022. The Agri-Food Tech Innovation Grants were provided funds to existing food\nsystem entrepreneurs and new/innovative food businesses impacted by COVID-19 to continue to operate or expand with consideration given to agricultural technology that also addressed challenges posed by climate change. The Worker Cooperative program, implemented by Thrive Consultancy, Inc. (Thrive), is\nproviding training to residents and entrepreneurs to develop food businesses using the cooperative business model. One cohort is being provided for Spanish-speaking residents. The Agri-Food Tech Incubator, implemented by Arizona State University (ASU), will establish an incubator that incubates and accelerates\nsustainable food systems and agricultural ventures with funding to assist businesses with start-up operations.</t>
  </si>
  <si>
    <t>TPN-002074</t>
  </si>
  <si>
    <t>Outreach and Support Staff</t>
  </si>
  <si>
    <t>Funds are used to provide advertising and outreach efforts to ensure funds allocated under this program is fully maximized. Additionally, funds are used to hire two full-time positions to manage and monitor all activities for the Phoenix Resilient Food System programs in the Office of Environmental Programs.</t>
  </si>
  <si>
    <t>TPN-002073</t>
  </si>
  <si>
    <t>Edison Impact Hub</t>
  </si>
  <si>
    <t>Funds will be used to retrofit the historic children\u2019s hospital from a vacant, dilapidated building to a community services center that will provide medical offices and other services to the community.The Edison Impact Hub will include a behavioral health and medical clinic, commercial community kitchen, community gardens, classrooms, meeting rooms, offices for city partners and caseworkers, and will offer workforce development programs and a variety of classes.</t>
  </si>
  <si>
    <t>TPN-002069</t>
  </si>
  <si>
    <t>US Vets and Veteran Relief</t>
  </si>
  <si>
    <t>Funds will provide relief for Veterans experiencing or at risk of homelessness during the pandemic. Many of our vets are more vulnerable to COVID-19 due to living conditions, age, and chronic health complications. Funding could also provide additional operational support needed by the US Vets Organization to transition into the property purchased earlier this year with COVID Relief Funds. The project consists of acquiring, renovating, and converting a\nhotel into a 132-bed facility to provide transitional and permanent supportive housing for US homeless veterans and atrisk of being homeless veterans. Supportive services include case management, job skills development, addiction treatment, financial assistance, legal advocacy, and necessities.</t>
  </si>
  <si>
    <t>TPN-002065</t>
  </si>
  <si>
    <t>Arts and Culture Internships</t>
  </si>
  <si>
    <t>The Arts and Culture Internship Program is a two-year program that will allow nonprofit arts and culture organizations and for-profit creative industries the opportunity to hire full-time interns for twenty weeks. The internships provide undergraduate students with meaningful on-the-job training and experience working in the cultural sector. The program ultimately strengthens Phoenix\u2019s workforce by providing access to high-quality opportunities for college students of all backgrounds to gain experience, understanding, and transferable skills relevant to careers in and out of the arts, the creative economy, and engagement in public life.</t>
  </si>
  <si>
    <t>TPN-002062</t>
  </si>
  <si>
    <t>Nonprofit Arts and Culture Stabilization Grants</t>
  </si>
  <si>
    <t>The program provided two-years of funds to help nonprofit arts and culture organizations manage their operations, personnel, and programming as they welcome back audiences, guests, and patrons to their services. The program awarded recovery grants to eligible organizations of all sizes who demonstrate intent, commitment, and strategies to sustain well beyond the COVID-19 pandemic. Organizations must have been in operation prior to March 1, 2020 and had to complete an online application process to demonstrate need.</t>
  </si>
  <si>
    <t>TPN-002061</t>
  </si>
  <si>
    <t>Arts Career Advancement Grants</t>
  </si>
  <si>
    <t>Grants support working artists or arts workers who have experienced job loss, indefinitely postponed or canceled events and residencies, or terminated contracts due to the pandemic. Program funds provides financial assistance, support services to grow artistic skills, equipment or business operations recovery costs, and participation in an exhibit, festival, vendor showcase, or artist residency.</t>
  </si>
  <si>
    <t>TPN-001977</t>
  </si>
  <si>
    <t>Artist to Work</t>
  </si>
  <si>
    <t>The Artists to Work program will enable the City to contract artists to develop temporary projects, installations, and performances. These commissions would reactivate a wide range of public spaces, including parks, trails, community centers, and neighborhood areas not usually defined or programmed as cultural spaces. The events could range from outdoor community performances of music, opera, theater, poetry, etc., to temporary outdoor installations/exhibitions of sculptures, paintings, and other forms throughout the city.</t>
  </si>
  <si>
    <t>TPN-001967</t>
  </si>
  <si>
    <t>Workforce Training Facility and Training Program</t>
  </si>
  <si>
    <t>This program leverages funding from IDA, PCDIC, Maricopa County and the Arizona Community Foundation to purchase and rehabilitate the old Kmart Building. Arizona State University, Maricopa Community Colleges and WestMec would take over all ongoing operations and maintenance. The facility will be used to create workforce training programs to assist the huge service sector job loss that occurred in this area of the City.\n\nThe corridor where this building is located is consistently a source of violent crime, prostitution, drug use, trespassing, blight and other quality of life concerns. The ease of access to this area, along with challenging hotels, motels and apartment complexes, several of which are immediately north, have created an area where crime can flourish with few impediments. These challenges were exacerbated by the pandemic as this segment of the community was hit much harder than others due to density, distrust of government, and loss of service sector jobs that are the primary source of employment in the area. This area is also in a Qualified Census Track. Utilizing the building for workforce programs will improve the safety and quality of this neighborhood and bring pandemic- and downturn-resistant employment training to the community. "</t>
  </si>
  <si>
    <t>TPN-001964</t>
  </si>
  <si>
    <t>PPE Cleaning Sanitizing Testing and Vaccine Distribution</t>
  </si>
  <si>
    <t>Funds have been used to procure necessary PPE, cleaning, and sanitizing materials for vulnerable populations in the City. Additionally, staff is using funds to purchase other necessary items to assist with heat relief in 2022. Items will be distributed to the public throughout the summer and includes pop-up shelters, water bottles, and evaporative coolers.</t>
  </si>
  <si>
    <t>TPN-001963</t>
  </si>
  <si>
    <t>Bus Card Subsidy Program</t>
  </si>
  <si>
    <t>Funds provide subsidies and fare assistance to residents that rely on public transportation. Various nonprofits have been provided a number of passes to provide to low-income families in need at a number of locations throughout the City. Passes are providing access to employment, child care, medical services, grocery stores, and more.</t>
  </si>
  <si>
    <t>TPN-001961</t>
  </si>
  <si>
    <t>Transit Heat Respite</t>
  </si>
  <si>
    <t>The goal of this summer program was to provide a 40-foot bus at the Human Services Campus where individuals experiencing homelessness are located to prevent heat-related illnesses and deaths among vulnerable populations. The program ran from July 2021 to September 2021. Total number of individuals on the bus was tracked by the hour each day. These numbers may have been duplicated throughout the day.</t>
  </si>
  <si>
    <t>TPN-001959</t>
  </si>
  <si>
    <t>Administrative Oversight, Compliance and Outreach Efforts</t>
  </si>
  <si>
    <t>Funds are intended to be used to provide staffing necessary to support federal compliance efforts. Staffing additions will also assist with enhancing community outreach to improve service delivery and to increase transparency on city progress for all approved programs via an enhanced website.</t>
  </si>
  <si>
    <t>TPN-001956</t>
  </si>
  <si>
    <t>Summer Heat Respite</t>
  </si>
  <si>
    <t>"A sprung structure was constructed to provide a place of respite during the summer for individuals experiencing homelessness. The sprung structure has been completed and provides guests with a place to socially distance due to COVID-19 and include meals, outreach, and other supports. It has evolved from a summer respite to a space where individuals homelessness can properly social distance and receive case management services. Funds were also used to provide temporary shade structures in the summer of 2021. \n\nThe pandemic exacerbated the national crises of individuals suffering from homelessness. Social services and safe, open spaces were limited in 2020 and the economic consequences of the pandemic have put more Americans at the risk of entering homelessness. This structure is increasing access to services for disproportionately impacted groups such as those experiencing homelessness as they will be able to find respite in times of extreme heat and make contact with social service agencies. "</t>
  </si>
  <si>
    <t>TPN-001954</t>
  </si>
  <si>
    <t>Micro and Small Business Assistance Programs</t>
  </si>
  <si>
    <t>Based on lessons learned from the CRF program, Community and Economic Development recommends combining the micro and small business programs into one program. This would allow for a more efficient and less bureaucratic process. Awards would be either $3K, $5k or $10k and would be based on the number of employees. Funding will also be used to provide assistance to business that have been impacted by COVID-19 and light rail development. For these businesses award amounts would be 50% higher due to the double impact of COVID and light rail construction.</t>
  </si>
  <si>
    <t>TPN-001951</t>
  </si>
  <si>
    <t>Personnel/Technical Assistance</t>
  </si>
  <si>
    <t>Funds allow for continued technical assistance and professional development in financial sustainability, business practices, and reopening strategies. The Office of Arts and Culture has conducted several workshops for the field, offered scholarships to the statewide nonprofit alliance conference, and contracted with consultants to conduct a comprehensive asset mapping of neighborhoods in Phoenix that have received limited arts support from the City. An overarching goal of the Office of Arts and Culture is "to identify and eliminate barriers that have prevented marginalized groups' full participation from the agency's programs and to strengthen equity, diversity, and inclusion in the arts and culture sector for all Phoenix residents," the results from asset mapping the community will clarify what strengths to build from and what challenges exist in developing and growing arts programming for community members.</t>
  </si>
  <si>
    <t>TPN-001948</t>
  </si>
  <si>
    <t>Meals that Work</t>
  </si>
  <si>
    <t>This program will prepare and deliver 1,000 meals for 26 weeks to social service organizations, such as St. Vincent de Paul, schools, and more. Fourteen food service employees at the Convention Center will be utilized to prepare the meals.</t>
  </si>
  <si>
    <t>TPN-001945</t>
  </si>
  <si>
    <t>Better Health Outcomes and Community Testing</t>
  </si>
  <si>
    <t>Funds provide resources needed to ensure resident COVID-19 testing and vaccination efforts remain available through the duration of the public health emergency. This includes education, outreach, and incentives, with a focus in communities of color. This includes $4 million to support Combating COVID kits that include at-home rapid antigen tests, supportive resources for positive tests, information about COVID-19 vaccines, and KN95 masks.</t>
  </si>
  <si>
    <t>TPN-005668</t>
  </si>
  <si>
    <t>Wi-Fi Connectivity for Community Centers and Public Housing Properties</t>
  </si>
  <si>
    <t>Funds provide access to internet connectivity in community centers and public housing properties to bridge the digital divide that impacted communities during pandemic. The goal of the programs are to increase access to care and mental health services, increase financial stability and health outcomes, and improve well-being and increase social connectedness. Several community centers in Qualified Census Tract lack Wi-Fi connections for the public and are unavailable to be used by the public. Additional, public housing tenants lack access to reliable Wi-Fi and this program seeks to increase this access to achieve the stated outcomes.</t>
  </si>
  <si>
    <t>TPN-005532</t>
  </si>
  <si>
    <t>Youth Sports League Grants</t>
  </si>
  <si>
    <t>Funds will be used to offer financial assistance or stipends to at-risk, underserved and low-income youth to participate in youth sports and recreational leagues.</t>
  </si>
  <si>
    <t>TPN-007135</t>
  </si>
  <si>
    <t>Utility&amp; Rent/Mortgage Assistance</t>
  </si>
  <si>
    <t>This program has three parts: $4 million to enhance the existing Emergency Rental Assistance Program (ERA), $5 million to initiate the Deferred Payment Arrangement Recovery Program, and $1 million for the Landlord Incentive Program. \n\nOne key finding from the City's ERA program is that households above the 80% AMI threshold were in need to rental and utility assistance as they experienced a COVID-19 impact, such as loss of employment or loss of income. Because of the increased demand in these services for this group, the City determined it would allocated funding to those requesting rental and utility assistnace between 80%-120% AMI and self-attested to a negative economic COVID-19 impact. Servicing ERA applicants who make less than 50% AMI is still a priority staff and when appropriate, they serve ERA applicants outside of ERA income guidelines with ARPA funding. \n\nThe Deferred Payment Arranagement Program is serving low-income residents who are unable to pay their City Service bill, which includes both the water and solid waste utility. Residents are self-attesting to a negative economic COVID-19 impact to receive services. Lastly, the Landlord Incentive Program is provide housing incentives to landlords to accept Section 8 Vouchers from residents. The COVID-19 pandemic made it more difficult for households to achieve housing stability as many faced the prospects of homelessness. This program aims to increase housing stability by providing affordable units to residents.</t>
  </si>
  <si>
    <t>TPN-007731</t>
  </si>
  <si>
    <t>27th Ave Recycling Facility rehabilitation</t>
  </si>
  <si>
    <t>Funds are intended to be used for rehabilitation of the 27th Ave recycling Facility.</t>
  </si>
  <si>
    <t>30 tons per hour single-stream recycling system MRF</t>
  </si>
  <si>
    <t>TPN-106789</t>
  </si>
  <si>
    <t>Early Childhood Education Expansion</t>
  </si>
  <si>
    <t>"The ECEE program is designed to increase access to high-quality early learning experiences for 300 children ages four to five in blended Head Start classrooms. The curriculum is focused on school readiness and includes opportunities for children to develop cognitively, socially, emotionally, and physically."</t>
  </si>
  <si>
    <t>TPN-106764</t>
  </si>
  <si>
    <t>COVID-19 Health Care Expenses</t>
  </si>
  <si>
    <t>Provide funding to cover current and projected COVID-19 health care expenses\npaid by the City and the Workers' Compensation Program.</t>
  </si>
  <si>
    <t>TPN-106763</t>
  </si>
  <si>
    <t>CED Support Staff</t>
  </si>
  <si>
    <t>Funding will allow the Community and Economic Development Department to\ncontinue temporary positions to support current ARPA programming, including\nthe Digital Divide Program.</t>
  </si>
  <si>
    <t>TPN-106464</t>
  </si>
  <si>
    <t>Digital Divide Program</t>
  </si>
  <si>
    <t>Funds will be used to continue building the community wireless network project that was initially approved by City Council using the Coronavirus Relief Fund. The project is a partnership between the City, Phoenix Union High School District, and others. \nThe goal of the program is to increase academic achievement and instruction for families residing in the wireless network neighborhoods, which are neighborhoods in Qualified Census Tracts. Families in this area of the City experienced negative economic and educational COVID-19 impacts. The lack of access to reliable internet widened the learning gap for students and made it more difficult for families to access services, such as school instruction, employment, social services, and more</t>
  </si>
  <si>
    <t>TPN-112903</t>
  </si>
  <si>
    <t>Enterprise Financial System (EFS) Refocus - 2023</t>
  </si>
  <si>
    <t>The Enterprise Financial System (EFS) project seeks a comprehensive system that includes integrated systems comprised of an accounting, finance, budget and grants management systems, amongst other financial systems, including the related reporting systems and processes in a phased approach. Additional funds are needed for the project to expand the Explore and subsequent phases of the project to include the governmental branches, departments, and agencies currently exchanging data with the State\u2019s existing financial management system, FAMIS, or the State\u2019s existing financial management reporting system FAMIS Datamart. Additional work also includes developing integration points, data translation interface, and web forms for input for specific departments and agencies.</t>
  </si>
  <si>
    <t>TPN-112902</t>
  </si>
  <si>
    <t>Fund Continued Response to COVID-19 Impact</t>
  </si>
  <si>
    <t>DHS requests funds to continue supporting telework; enhancement to public facing online systems including back office automation, integrations with security and anti-fraud systems and DHS core systems; additional emergency management planning needs through state supplemental FY2023.</t>
  </si>
  <si>
    <t>TPN-112901</t>
  </si>
  <si>
    <t>Hawai\u2018i Promise Program -2023</t>
  </si>
  <si>
    <t>The Hawai\u02bbi Promise Program is a scholarship program that provides free in-state tuition for qualified UHCC students with financial need. The Hawai\u02bbi Promise Program covers financial needs not met by other forms of financial aid such as federal grants, scholarship benefits from the University of Hawai\u02bbi (UH), employers and other private sources. Students are considered for the Hawai\u02bbi Promise Program when they submit their Free Application for Federal Student Aid (FAFSA) to determine their unmet need and maintain academic progress standards defined by the Federal Title IV programs. Students must qualify for Hawai\u02bbi resident tuition and be enrolled in a degree program at UHCC for at least six credits per semester to qualify for the Hawai\u02bbi Promise program.   The program covers tuition, fees, books, supplies, and transportation.</t>
  </si>
  <si>
    <t>TPN-112899</t>
  </si>
  <si>
    <t>Hawai\u2018i Defense Economy and Industry Programs</t>
  </si>
  <si>
    <t>The defense sector spends about $2.7 billion on the purchase of goods and services annually in Hawai\u2018i.  A good portion of their procurement goes out of state.  Funding is needed to help Hawai\u2018i firms be more successful in obtaining contracts.  The objectives of the funding request is to increase the number of Hawaii firms vying for defense contracts and to increase the number and dollar value of contracts received.  In par, these objectives will be achieved through support of the Hawaii Defense Alliance, a DBEDT developed organization that brings stakeholders of the defense sector together.</t>
  </si>
  <si>
    <t>TPN-112897</t>
  </si>
  <si>
    <t>Moloka\u2018i Irrigation System Repairs</t>
  </si>
  <si>
    <t>The Molokai Irrigation System Repairs projects includes five separate projects to repair and replace facilities on the irrigation system to improve public safety, system reliability and facility security. The five projects are as follows:\n1.\tLower Diversion Dam Sluice Gate Repair\n2.\tLower Diversion Dam Pump Shaft Repair\n3.\t30"" Irrigation Water Pipeline Coupling Replacements\n4.\tFarrington Booster Pumping Station Gate Repair\n5.\tKualapuu Reservoir Dam Vegetation Removal\nThe first three projects will repair or replace irrigation system components that are broken or is reaching the end of its useful life. These repairs will improve operational flexibility and reliability by preventing system shutdowns due to equipment failures.\nThe fourth project on the list will repair a gate at the Farrington Booster Pumping Station to maintain security at the site.\nThe last project on the list will use a contractor to remove large overgrown vegetation on the Kualapuu Reservoir Dam and embankment. Roots from the vegetation can weaken the dam and embankment structures and needs to be removed to prevent failure.</t>
  </si>
  <si>
    <t>TPN-112896</t>
  </si>
  <si>
    <t>Hawai\u2018i Tourism Programs and Operations</t>
  </si>
  <si>
    <t>Funds will be used to support program and operating costs of the Hawaii Tourism Authority (HTA)and are for the provision of government services as HTA continues to support the reshaping of Hawaii\u2019s tourism economy and the management of Hawaii as a tourism destination.</t>
  </si>
  <si>
    <t>TPN-112894</t>
  </si>
  <si>
    <t>Customer Response Mitigation Efforts</t>
  </si>
  <si>
    <t>Since the start of the COVID-19 pandemic, the number of Hawaii residents accessing public benefits through the department of human services has dramatically increased. In response, DHS quickly pivoted its workforce and services to a telework environment that allowed Hawaii residents safe and continued access to public benefits and services. With available federal pandemic relief funds, DHS invested in new technical solutions to support and secure the expanded telework landscape and added new technical capabilities to deliver additional pandemic related benefits. These solutions include statewide virtual desktop access; Pandemic-EBT (P-EBT) distribution capability; DHS web-based virtual call center that will streamline a caller\u2019s telephonic experience and allow for faster resolution of case inquiries; and a web-based emergency application that is already deployed to address vaccination status and improve the department's emergency management internal communications.\nIn response to the increased call volumes for BESSD program applications, determinations, and benefits, BESSD implemented a call center to help ensure responsiveness and address the concerns of BESSD clients. Processing offices statewide are short-staffed and inundated with requests from applications, determinations, re-determinations, and benefits.</t>
  </si>
  <si>
    <t>TPN-112892</t>
  </si>
  <si>
    <t>Enterprise Financial System Project-Consulting Support Services</t>
  </si>
  <si>
    <t>This modernization project seeks a comprehensive integrated Enterprise Financial System (EFS) that includes integrated systems comprised of an accounting, finance, budget and grants \nmanagement systems, amongst other financial systems, including the related reporting systems and processes in a phased approach over the course of three years. Phase 1 (Core) will stand up the base accounting system structure to include general ledger, encumbrances, accounts payable, accounts receivable, cash management, purchasing, implement the Uniform Chart of Accounts (UCOA) and implement a new data warehouse and consolidate numerous interfaces between department systems and the state's finance system. Additional key areas to be implemented in this initial phase include budget-to-actual tracking, invoicing, projects (for CIP projects), bonds and investment management, asset inventory management and grant management. Phase 2 (Expansion) will implement functionality to manage appropriations and budget development and reporting. Phase 3 (Optional) will implement eProcurement integration and travel and expense management.</t>
  </si>
  <si>
    <t>TPN-124331</t>
  </si>
  <si>
    <t>Continued Response to Covid19 Impact on Homelessness</t>
  </si>
  <si>
    <t>Hawai\u2018i has one of the highest homelessness rates in the nation.  Prior to the Covid-19 pandemic, the Hawai\u2018i Legislature identified homelessness as one of the most pressing problems in Hawai\u2018i which would require a robust, comprehensive solution.  This project provides housing for individuals and families transitioning out of homelessness by providing housing in addition to wraparound services to connect individuals to service providers for childcare, substance abuse treatment, mental health treatment, and other services.  This request is to support on-site supportive services that promote housing stability, such as case management, rental subsidy, and navigation to other social services (e.g. childcare, substance abuse treatment, mental health treatment, etc.).</t>
  </si>
  <si>
    <t>TPN-124326</t>
  </si>
  <si>
    <t>Mental Health Policy and Housing</t>
  </si>
  <si>
    <t>The project will enhance the capacity of the state to identify and meet mental health and housing demands in the wake of the COVID-19 pandemic. This project will analyze policy issues, identify mental health and housing needs across the state, and help coordinate projects and federal funds related to mental health. They will advise the Director of Health and the Governor on recommended actions moving forward as the state continues its rebound from COVID-19 and prepares for the impact of potential economic uncertainty across the nation.</t>
  </si>
  <si>
    <t>TPN-124320</t>
  </si>
  <si>
    <t>Human Resources Modernization Project</t>
  </si>
  <si>
    <t>The HR Modernization Project will enable the department to advance the state\u2019s human resources management program by more fully supporting the needs of the Executive Branch in the areas of recruitment, employee claims management, technology integration and analytics, and process reengineering.</t>
  </si>
  <si>
    <t>TPN-127287</t>
  </si>
  <si>
    <t>Economic Impact Mitigation Request</t>
  </si>
  <si>
    <t>To direct assistance to the DAGS Public Works Leasing Branch to offset increases in occupancy costs tied to COVID-19.</t>
  </si>
  <si>
    <t>TPN-164217</t>
  </si>
  <si>
    <t>Unarmed Security Guard Services</t>
  </si>
  <si>
    <t>The Unarmed Security Guard Services seeks a comprehensive program to provide trained security personnel to conduct screening, with metal detecting equipment, at select building access points and patrol of state facilities throughout the Capitol District. The program will provide facilities safety and security to affected state facilities and personnel.</t>
  </si>
  <si>
    <t>TPN-178032</t>
  </si>
  <si>
    <t>Maui Wildfire Disaster Response</t>
  </si>
  <si>
    <t>Provides funds to be used for any eligible uses per guidance published by the US Department of the Treasury.</t>
  </si>
  <si>
    <t>TPN-178031</t>
  </si>
  <si>
    <t>Wildfire Response and Disaster Management</t>
  </si>
  <si>
    <t>As the state actively responds to the worst natural disaster in the State of Hawai\u2018i's history, computer and telecommunication services to support wildfire response and disaster management remain imperative.  Efficient, accessible communication is essential to coordinate the state's response, disseminating information to the community, and increasing the state's capacity to response to future disasters.  These funds will be used to develop a community response and management system and other technology solutions to expedite the state's response to the community and to help the state respond to the devasting impacts of the wildfire.</t>
  </si>
  <si>
    <t>TPN-178030</t>
  </si>
  <si>
    <t>HMS220 Rental Housing Services</t>
  </si>
  <si>
    <t>To ensure the availability of adequate housing for low-income families; to provide public rental housing facilities and opportunities for self-sufficiency at a reasonable cost.</t>
  </si>
  <si>
    <t>TPN-178029</t>
  </si>
  <si>
    <t>Hawaii State Hospital Anti-Ligature and Other Improvements</t>
  </si>
  <si>
    <t>The Department of Health/Adult Mental Health Division/ Hawaii State Hospital (HSH) Branch requests use of CSFRF funds to support the hospital\u2019s fire alarm upgrade in patient care units E, F, H and I to modernize system to meet occupancy requirements as required for patient and worker life safety.  Current Anti-Ligature project added patient bedrooms.  New patient bedrooms require smoke detection monitored by the fire alarm system, as currently there is none in these new rooms. Since additional work is required the fire alarm system in the building must be modernized to code. The modern fire code requires all initiating devices to be annunciated independently. This requires additional capacity to the panel that services the building in addition to the new devices that are being added to the system. The current fire alarm panel is almost 30 years old and is no longer supported.  Project name: Hawaii State Hospital Anti-Ligature and Other Improvements, DAGS JOB O: 12-20-2738, Fire Alarm Upgrade</t>
  </si>
  <si>
    <t>TPN-178033</t>
  </si>
  <si>
    <t>Maui Wildfire Response Investigation and Legal Services</t>
  </si>
  <si>
    <t>In response to the devastating Maui wildfires that began August 8, 2023, the Governor called for an investigation into the events and government actions leading up to, during, and following the wildfires. The Department has selected a third-party non-profit research organization specializing in fire research to conduct this investigation. The investigation will be conducted in three phases: Phase 1: Fact-finding about how the fire incident unfolded; Phase 2: Analysis of the data, determining how various fire protection systems functioned in this fire incident; and Phase 3: Best practices that incorporate additional data and recommendations for Hawai\u2018i to take action toward prevention.</t>
  </si>
  <si>
    <t>TPN-190755</t>
  </si>
  <si>
    <t>Overdue Unaccounted Contract and Expenses</t>
  </si>
  <si>
    <t>To pay for Hawai\u2018i State Hospital overdue unaccounted contracts and expenses owed to vendors for goods and services already rendered.</t>
  </si>
  <si>
    <t>TPN-232655</t>
  </si>
  <si>
    <t>NEU - County of Kalawao</t>
  </si>
  <si>
    <t>To contract for goods or services permissible by the guidance published by the United States Treasury to assist the residents of Kalawao.</t>
  </si>
  <si>
    <t>TPN-042397</t>
  </si>
  <si>
    <t>Cable Landing Station (CLS) Site Surveys and Pre-Permit Engineering Support</t>
  </si>
  <si>
    <t>Conduct site surveys and pre-permit engineering support for a set of up to ten (10) candidate locations for submarine cable landing stations (CLS) sites to support interisland repeaterless and trans-Pacific submarine fiber optic cable systems.</t>
  </si>
  <si>
    <t>TPN-042834</t>
  </si>
  <si>
    <t>COVID-19 Response Emergency Mitigation Measures</t>
  </si>
  <si>
    <t>To support necessary and essential pandemic response activities which include but are not limited to: a) over-the-counter test kits b) test kits and testing services for socially vulnerable populations c) Safe Travels Hawai\u2018i staff d) short-term administrative support staff.</t>
  </si>
  <si>
    <t>TPN-042832</t>
  </si>
  <si>
    <t>Reimbursement to Hawaii Health Systems Corporation</t>
  </si>
  <si>
    <t>To provide reimbursement to HHSC to fulfill the State of Hawai\u2018i's contractual obligation to provide an operating subsidy to MHS, as appropriated by the Hawai\u2018i State Legislature.</t>
  </si>
  <si>
    <t>TPN-043665</t>
  </si>
  <si>
    <t>Archaeological Survey and Predictive Modelling</t>
  </si>
  <si>
    <t>Conduct a statewide archaeological sample survey, including use of remote sensing, aerial and satellite imagery, to enhance capacity to identify areas throughout the state where there are higher or lower probability of encountering significant archaeological resources. The resulting predictive models will facilitate project planning for affordable housing and critical infrastructure, as well as expedite project review and approval. Funding these activities now is essential because the absence of reliable predictive models dramatically hamper planning, governmental review, and implementation of these critically important projects. In the absence of these models, development of these essential projects will be unnecessarily delayed.</t>
  </si>
  <si>
    <t>TPN-096700</t>
  </si>
  <si>
    <t>Supplemental ERA Funding</t>
  </si>
  <si>
    <t>To provide a supplemental sub-award to be used for the purposes of the Emergency Rental Assistance Program and/or for any eligible purposes under the CSFRF.</t>
  </si>
  <si>
    <t>TPN-001825</t>
  </si>
  <si>
    <t>2-Lined Spittlebug</t>
  </si>
  <si>
    <t>To provide funds to mitigate and control the two-lined spittlebug, including reducing the two-lined spittlebug population by using pesticides, integrating weed management measures in affected rangelands, and reseeding pastures damaged by infestations with range grasses know to be resistant to two-lined spittlebug.</t>
  </si>
  <si>
    <t>TPN-001823</t>
  </si>
  <si>
    <t>State Parks - Lifeguard Services</t>
  </si>
  <si>
    <t>To provide lifeguard services at state park beaches \u2013 specifically at Makena State Park, Maui.</t>
  </si>
  <si>
    <t>TPN-001822</t>
  </si>
  <si>
    <t>Black Cinder Quarry Site Survey, Island of Hawai\u2018i</t>
  </si>
  <si>
    <t>To identify the most suitable location for black cinder cone quarries on the island of Hawai\u2018i.</t>
  </si>
  <si>
    <t>TPN-001839</t>
  </si>
  <si>
    <t>Security Access to the State Capitol</t>
  </si>
  <si>
    <t>To provide trained security personnel at selected building access points into the Capitol.  Because of the openness of the Capitol\u2019s entry points and compliance with State\u2019s COVID-19 protocols, visitor screening is needed to verify ID and vaccination status or a negative COVID-19 test.  Enhancing security projection levels will also ensure employee and public safety.</t>
  </si>
  <si>
    <t>TPN-001837</t>
  </si>
  <si>
    <t>Aquaria</t>
  </si>
  <si>
    <t>To reestablish critical positions that were vacated during the COVID-19 closure and to help with utilities costs, thereby allowing the Aquarium to return to full operations.</t>
  </si>
  <si>
    <t>TPN-001832</t>
  </si>
  <si>
    <t>Special Project for Reorganization of Department of Public Safety</t>
  </si>
  <si>
    <t>To analyze and plan for a proposed legislative reorganization of the Department of Public Safety into two departments: a Department of Law Enforcement and a Department of Corrections and Rehabilitation.</t>
  </si>
  <si>
    <t>TPN-001821</t>
  </si>
  <si>
    <t>Tax Services Reopening to the Public</t>
  </si>
  <si>
    <t>To provide funds to allow DOTAX to take a series of actions to maintain and/or improve employees\u2019  health, safety, and security.</t>
  </si>
  <si>
    <t>TPN-001819</t>
  </si>
  <si>
    <t>Enterprise Financial System (EFS) Project (1)</t>
  </si>
  <si>
    <t>To replace the state\u2019s financial accounting systems and budget preparation and reporting systems and processes in a phased approach over the course of three years.</t>
  </si>
  <si>
    <t>TPN-001817</t>
  </si>
  <si>
    <t>PSD COVID-19 Response</t>
  </si>
  <si>
    <t>To support the services provided by the Department of Public Safety (PSD) to prevent, contain, and mitigate the spread of COVID-19 through ventilation improvements that reduce concentration levels of SARS-CoV-2 in congregate and health care settings within jails and prisons statewide.</t>
  </si>
  <si>
    <t>TPN-001816</t>
  </si>
  <si>
    <t>DAR Sea Urchin Hatchery Repair</t>
  </si>
  <si>
    <t>To repair and upgrade the hatchery building at the Anuenue Fisheries Research Center (AFRC) on Sand Island, O\u2018ahu, to ensure continuity and address future safety concerns.</t>
  </si>
  <si>
    <t>TPN-001815</t>
  </si>
  <si>
    <t>Emergency Security System Improvements to Various State Facilities</t>
  </si>
  <si>
    <t>To provide funds to install a security system to allow \u2018virtual\u2019 patrolling at strategically placed cameras at various State facilities.</t>
  </si>
  <si>
    <t>TPN-001818</t>
  </si>
  <si>
    <t>Data Infrastructure &amp; Analysis for Health and Housing Program and Policy Design</t>
  </si>
  <si>
    <t>To enable the development of a data infrastructure at the UHM and UHERO that will allow us to inform policy makers and address future pandemics and public health emergencies more effectively</t>
  </si>
  <si>
    <t>TPN-001814</t>
  </si>
  <si>
    <t>Implementation of Governmental Accounting Standards Board (GASB) No. 87 \u2013 Leases</t>
  </si>
  <si>
    <t>To ensure the State of Hawai\u2018i is in full compliance with the requirements of GASB No. 87 \u2013 Leases by fiscal year ending June 30, 2022.</t>
  </si>
  <si>
    <t>TPN-001797</t>
  </si>
  <si>
    <t>Comprehensive Primary Care Services</t>
  </si>
  <si>
    <t>To provide comprehensive medical and health care services to the Wahiawa community on O\u2018ahu.</t>
  </si>
  <si>
    <t>TPN-001794</t>
  </si>
  <si>
    <t>DOCARE Entry Level Training Academy Course of Instruction and New Hire Equipment</t>
  </si>
  <si>
    <t>To provide entry level Conservation and Resources law enforcement training course of instruction for newly hired personnel.  This project will also provide funds to equip personnel with their initial issue of law enforcement equipment needed to perform duties in the field.</t>
  </si>
  <si>
    <t>TPN-001793</t>
  </si>
  <si>
    <t>Rapid Ohia Death Response</t>
  </si>
  <si>
    <t>To fund the Rapid Ohia Death Response to prevent the additional spread of Rapid Ohia Death into heathy forests. Rapid Ohia Death can kill ohia lehua, Hawai\u2018i\u2019s most abundant native tree species, and is caused by two related fungi.</t>
  </si>
  <si>
    <t>TPN-001791</t>
  </si>
  <si>
    <t>State Tree Nurseries</t>
  </si>
  <si>
    <t>To build, expand, and repair facilities of the state tree nurseries as well as produce seedlings for tree planning efforts statewide. State tree nurseries provide high-quality trees and various other plans for agriculture, the public, and for DLNR planting and reforestation projects; and specialized nurseries used to produce rare and endangered plants for ecosystem restoration and endangered species recovery.</t>
  </si>
  <si>
    <t>TPN-001790</t>
  </si>
  <si>
    <t>Reproductive Healthcare, Perinatal Support and Family Planning Services 2021</t>
  </si>
  <si>
    <t>Funding will support in-place purchase of service contracts to provide reimbursement for reproductive healthcare, perinatal support, and/or family planning services will be available for underinsured and uninsured adolescents, women, and men through public state/federal government agencies and private family planning services agencies.</t>
  </si>
  <si>
    <t>TPN-001789</t>
  </si>
  <si>
    <t>Stadium Operating Budget - Revenue Shortfall</t>
  </si>
  <si>
    <t>To provide funding to address a projected operating budget shortfall for FY 2022 due to a significant drop in revenues.</t>
  </si>
  <si>
    <t>TPN-001788</t>
  </si>
  <si>
    <t>Office of Youth Services Service Contracts</t>
  </si>
  <si>
    <t>To pay for the purchase of services at the Office of Youth Services for the period July 1, 2021 to June 30th, 2022.</t>
  </si>
  <si>
    <t>TPN-001785</t>
  </si>
  <si>
    <t>Hawai\u2018i Youth Correctional Facility Utility Expenditures</t>
  </si>
  <si>
    <t>To pay for utility costs at the Hawai\u2018i Youth Correctional Facility for the period July 1st, 2021 to June 30th, 2022.</t>
  </si>
  <si>
    <t>TPN-001784</t>
  </si>
  <si>
    <t>Emergency Medical Ambulance, Dispatch, and Aeromedical services</t>
  </si>
  <si>
    <t>The State contracts for emergency medical ambulance and dispatch services on the island of O\u2018ahu, Hawai'i, Kaua\u02bbi, Maui, Moloka\u02bbi, and L\u0101na\u2018i. The State contracts include aeromedical services for the islands for Hawai\u2018i, Maui, Moloka\u2018i, and L\u0101na\u2018i. Funds will be used to maintain the current level of emergency ambulance, dispatch, and aeromedical services statewide for the state fiscal period July 1, 2021 through June 30, 2022.</t>
  </si>
  <si>
    <t>TPN-001781</t>
  </si>
  <si>
    <t>State Procurement Office Past Performance Database</t>
  </si>
  <si>
    <t>To establish and administer a past performance database, which would routinely capture contractor performance information in a structured and uniform way and is accessed and utilized when future procurements need to determine a contractor\u2019s responsibility, which will help to address issues of repeated inefficiencies and substandard work.</t>
  </si>
  <si>
    <t>TPN-001783</t>
  </si>
  <si>
    <t>Tourism Industry Recovery Status Monitoring and Research</t>
  </si>
  <si>
    <t>To monitor the recovery of the Hawai\u02bbi tourism industry by reviewing data, conducting surveys and economic impact studies.</t>
  </si>
  <si>
    <t>TPN-001779</t>
  </si>
  <si>
    <t>Heeia District Mangrove Remediation (HCDA)</t>
  </si>
  <si>
    <t>To remove mangrove in order to restore lo\u2019i kalo (taro) and other food-producing agricultural fields.</t>
  </si>
  <si>
    <t>TPN-001778</t>
  </si>
  <si>
    <t>Tax Review Commission</t>
  </si>
  <si>
    <t>To provide funds to support the Tax Review Commission, which by mandate, must conduct a review of the State\u2019s Tax structure every five (5) years.</t>
  </si>
  <si>
    <t>TPN-001766</t>
  </si>
  <si>
    <t>Tax Management System Post Warranty Maintenance and Professional Services</t>
  </si>
  <si>
    <t>To fund GenTax post warranty maintenance and support, professional services for GenTax, and professional services for document imaging for continued operations of the Tax System Management and the security of taxpayer data.</t>
  </si>
  <si>
    <t>TPN-001765</t>
  </si>
  <si>
    <t>Hawai\u2018i Public Housing Authority State Rental Supplement Program</t>
  </si>
  <si>
    <t>To assist approximately 240 low-income households with rent payments for about five months.</t>
  </si>
  <si>
    <t>TPN-001763</t>
  </si>
  <si>
    <t>Reapportionment Commission Overtime</t>
  </si>
  <si>
    <t>To provide overtime incurred as a result of the Chief Election Officer\u2019s constitutional and statutory duties to provide support to the Reapportionment Commission.</t>
  </si>
  <si>
    <t>TPN-001611</t>
  </si>
  <si>
    <t>Federal Recovery Plan Performance &amp; Reporting</t>
  </si>
  <si>
    <t>To provide the resources to ensure the State of Hawai\u2018i can meet the U.S. Treasury\u2019s compliance and reporting requirements for ARPA CSFRF and to facilitate the transition of federal award management into a new Enterprise Finance System that will support grant management, project management, reporting, and cybersecurity functions necessary to comply with requirements of federal awards in a timely, efficient, and uninterrupted manner.</t>
  </si>
  <si>
    <t>TPN-001610</t>
  </si>
  <si>
    <t>Convention Center Funding</t>
  </si>
  <si>
    <t>For repair and maintenance projects at the Hawai\u2018i Convention Center.</t>
  </si>
  <si>
    <t>TPN-001609</t>
  </si>
  <si>
    <t>Hawai\u2018i Tourism Recovery Plan</t>
  </si>
  <si>
    <t>To provide resources to aid in the recovery of the Hawai\u2018i tourism industry.</t>
  </si>
  <si>
    <t>TPN-001608</t>
  </si>
  <si>
    <t>Repayment of Unemployment Title XII advances for Benefit Payments</t>
  </si>
  <si>
    <t>To repay Title XII advances provided by the U.S. Department of Labor to the State of Hawai\u2018i. These advances allowed the State to continue to pay unemployment insurance benefits even after the State's unemployment trust fund was depleted.</t>
  </si>
  <si>
    <t>TPN-002117</t>
  </si>
  <si>
    <t>Senior Centers (HTH-904)</t>
  </si>
  <si>
    <t>To provide a broad spectrum of services statewide, which shall include the delivery of health (including mental and behavioral health), social, nutritional, and educational services, as well as adequate facilities for recreational activities for older individuals, ages 60 and older.</t>
  </si>
  <si>
    <t>TPN-001890</t>
  </si>
  <si>
    <t>Workers\u2019 Compensation Costs</t>
  </si>
  <si>
    <t>To pay for worker compensation claims.</t>
  </si>
  <si>
    <t>TPN-001889</t>
  </si>
  <si>
    <t>Administrative Assistant on Homelessness</t>
  </si>
  <si>
    <t>To fund the Administrative Assistant on Homelessness position 121540 for FY 2022 to assist in leading statewide efforts to end homelessness, including the alignment of effort within State government, with local and federal government, and the private sector.  In addition, the project will increase public awareness and understanding of homelessness, maximize efficiencies in existing programs, and scale promising programs.</t>
  </si>
  <si>
    <t>TPN-001888</t>
  </si>
  <si>
    <t>Hawai\u2018i State Hospital COVID-19 Public Health Expenditure</t>
  </si>
  <si>
    <t>To support the Hawai\u2018i State Hospital\u2019s COVID-19 response and mitigation efforts.</t>
  </si>
  <si>
    <t>TPN-001887</t>
  </si>
  <si>
    <t>Transfer to Hawai\u2018i Health Systems Corporation</t>
  </si>
  <si>
    <t>To allow for the continued provision of services in the O\u2018ahu Regional Health Care System.</t>
  </si>
  <si>
    <t>TPN-001886</t>
  </si>
  <si>
    <t>Agreement Monitoring Panel (AMP) for DPS COVID-19 Mitigation</t>
  </si>
  <si>
    <t>The project would fund the establishment and operation of a five-person, independent Agreement Monitoring Panel (AMP) pursuant to the settlement agreement in Anthony Chatman, eta! v. Max Otani, Civil No. 21-00268 JAO-KJM (Settlement). The AMP\u2019s task is to monitor the Department of Public Safety (DPS)\u2019s COVID-19 mitigation efforts. The project also would fund COVID-19 mitigation measures recommended by the AMP.</t>
  </si>
  <si>
    <t>TPN-001870</t>
  </si>
  <si>
    <t>Landlord Tenant Mediation Program for County of Hawai\u2018i</t>
  </si>
  <si>
    <t>To provide funds to the County of Hawaii to establish a program to provide mediation services as may be needed due to the lifting of the eviction moratorium in Hawai\u2018i on August 6, 2021.  See https://www.capitol.hawaii.gov/slh/Years/SLH2021/SLH2021_Act57.pdf.</t>
  </si>
  <si>
    <t>TPN-001869</t>
  </si>
  <si>
    <t>Unemployment Insurance Program Support</t>
  </si>
  <si>
    <t>To provide funds to be used for a call and adjudication center.  The call center will provide the public with information about unemployment benefits.  The adjudication center will adjudicate unemployment claims.</t>
  </si>
  <si>
    <t>TPN-001875</t>
  </si>
  <si>
    <t>Honolulu Eviction Prevention Mediation</t>
  </si>
  <si>
    <t>To provide funds to the City and County of Honolulu to establish a program to provide mediation services as may be needed due to the lifting of the eviction moratorium in Hawai\u2018i on August 6th, 2021.</t>
  </si>
  <si>
    <t>TPN-001874</t>
  </si>
  <si>
    <t>Tenant Eviction Mediation Program</t>
  </si>
  <si>
    <t>To provide funds to the County of Kauai to establish a program to provide mediation services as may be needed due to the lifting of the eviction moratorium in Hawai\u2018i on August 6th, 2021.</t>
  </si>
  <si>
    <t>TPN-001872</t>
  </si>
  <si>
    <t>Mediation for Eviction Prevention</t>
  </si>
  <si>
    <t>To provide funds to the County of Maui to establish a program to provide mediation services as may be needed due to the lifting of the eviction moratorium in Hawai\u2018i on August 6, 2021.</t>
  </si>
  <si>
    <t>TPN-001864</t>
  </si>
  <si>
    <t>Operating Subsidy for the Bernice Pauahi Bishop Museum and \u2018Iolani Palace</t>
  </si>
  <si>
    <t>To provide an operating subsidy to offset payroll, fringe, and electricity costs for the Bernice Pauahi Bishop Museum and \u2018Iolani Palace.</t>
  </si>
  <si>
    <t>TPN-001863</t>
  </si>
  <si>
    <t>Safe Travels Hawai\u2018i and Other COVID-19 Related Expenditures</t>
  </si>
  <si>
    <t>To promote health and public safety to our community and mitigate the spread of COVID-19 by operating the Safe Travels Hawai\u2018i program and other programs and activities related to responding to the impacts of COVID-19.</t>
  </si>
  <si>
    <t>TPN-001862</t>
  </si>
  <si>
    <t>Repayment of Unemployment Title XII Advances for Benefit Payments</t>
  </si>
  <si>
    <t>To provide funds to repay Title XII advances taken through September 30, 2021.</t>
  </si>
  <si>
    <t>TPN-001861</t>
  </si>
  <si>
    <t>Green Jobs Youth Corps Program</t>
  </si>
  <si>
    <t>The Green Jobs Youth Corps program provides entry level positions and on the job training to recent graduates and displaced workers with short term (1 year) employment while providing support for the green sector and providing economic benefits for Hawai\u2018i.</t>
  </si>
  <si>
    <t>TPN-001859</t>
  </si>
  <si>
    <t>Hawai\u2018i Health Systems Corporation - Regions</t>
  </si>
  <si>
    <t>To provide funds to HHSC\u2019s hospitals to have sufficient staff to support the State of Hawai\u2018i\u2019s healthcare infrastructure to treat and care for current and future patients on the island of Hawai\u2018i and Kaua\u2018i.</t>
  </si>
  <si>
    <t>TPN-001858</t>
  </si>
  <si>
    <t>Sister-State Program Activities to Assist Hawai\u2018i Businesses</t>
  </si>
  <si>
    <t>For program support of Hawai\u2018i's Sister-State relationships.</t>
  </si>
  <si>
    <t>TPN-001845</t>
  </si>
  <si>
    <t>Electronic Case Management System (eCMS) Project Capabilities</t>
  </si>
  <si>
    <t>To rebuild electronic Case Management System (eCMS) project capabilities lost during the pandemic.  The project will develop LIRAB and workflow processes, digitize case files, and provide for the web portal licenses.</t>
  </si>
  <si>
    <t>TPN-001843</t>
  </si>
  <si>
    <t>Technical Assistance to Hawai\u2018i Floriculture &amp; Nursery Association</t>
  </si>
  <si>
    <t>To provide the technical assistance to build the in-state capacity off the dendrobium growers to micro-propagate the desired dendrobium varieties and decrease their reliance on offshore tissue culture operations.</t>
  </si>
  <si>
    <t>TPN-001841</t>
  </si>
  <si>
    <t>Homeless Services</t>
  </si>
  <si>
    <t>To provide core homeless services through the following programs: Family Assessment Centers, Homeless Outreach and Civil Legal Services, Housing First Program, and the Rapid Re-housing Program.</t>
  </si>
  <si>
    <t>TPN-001836</t>
  </si>
  <si>
    <t>Work from Home Initiative with a Technology Refresh</t>
  </si>
  <si>
    <t>To increase and improve BESSD\u2019s telework capacity to better serve clients of federal and state programs, including SNAP, TANF, TAONF, GA, Aid to Aged, Blind, and Disabled (AABD), employment support and child care services through First to Work, SNAP Employment &amp; Training, Child Care Services Programs, and Homeless Programs Services, by improving virtual private network (VPN) usage speed to maximize the available broadband and upgrading computer equipment that connect to broadband.</t>
  </si>
  <si>
    <t>TPN-001833</t>
  </si>
  <si>
    <t>Hawai\u2018i Promise</t>
  </si>
  <si>
    <t>The Hawai\u2018i Promise Program is a scholarship program that provides free in-state tuition for qualified UHCC students with financial need. The Hawai\u2018i Promise Program covers financial needs not met by other forms of financial aid such as federal grants, scholarship benefits from the University of Hawai\u2018i (UH), employers and other private sources.</t>
  </si>
  <si>
    <t>TPN-001829</t>
  </si>
  <si>
    <t>University of Hawai\u2018i ARPA support</t>
  </si>
  <si>
    <t>To provide funds that will enable UH to continue to provide quality educational opportunities to students and the community, pursue research opportunities that Hawai\u2018i needs, and serve the public across the entire state.</t>
  </si>
  <si>
    <t>TPN-001831</t>
  </si>
  <si>
    <t>Professional and Vocational Licensing Call Center</t>
  </si>
  <si>
    <t>To contract with a qualified company that can provide contact center services to PVL. PVL is facing a temporary backlog that resulted in large part from COVID-19 restrictions, and an increased demand for licensed health care professionals.</t>
  </si>
  <si>
    <t>TPN-001828</t>
  </si>
  <si>
    <t>Enterprise Financial System (EFS) Project (2)</t>
  </si>
  <si>
    <t>TPN-001826</t>
  </si>
  <si>
    <t>Workers\u2019 Compensation and Unemployment Insurance Benefit Costs</t>
  </si>
  <si>
    <t>To pay worker compensation and unemployment benefit costs.</t>
  </si>
  <si>
    <t>TPN-001840</t>
  </si>
  <si>
    <t>Contact Center Services for DCCA Professional and Vocational Licensing Division</t>
  </si>
  <si>
    <t>PVL is facing a temporary backlog that resulted in large part from COVID-19 restrictions, and an increased demand for licensed health care professionals. At present, PVL has a backlog of approximately 4,100 applications. Due to the complexity of the license process, the PVL needs trained individuals that can provide meaningful assistance to the existing licensing staff.</t>
  </si>
  <si>
    <t>TPN-001824</t>
  </si>
  <si>
    <t>Health Screening System Maintenance</t>
  </si>
  <si>
    <t>To maintain health screening system equipment installed at all arriving gates, at the passenger security checkpoints, and throughout the terminals at the five main airports, Daniel K. Inouye International Airport (HNL), Kahului Airport (OGG), Ellison Onizuka Kona International Airport at Keahole (KOA), Hilo International Airport (ITO), and Lihue Airport (LIH), to detect passengers who have an elevated body temperature of 100.4 degrees or higher. The System will track passengers with an elevated body temperature of 100.4 degrees or higher until they can be pulled aside for additional medical screening.</t>
  </si>
  <si>
    <t>TPN-001835</t>
  </si>
  <si>
    <t>Hawai\u2018i Made Program Administration and Promotion</t>
  </si>
  <si>
    <t>For the promotion and program development of Made in Hawai\u2018i products.</t>
  </si>
  <si>
    <t>TPN-104380</t>
  </si>
  <si>
    <t>To Repair Restrooms, Showers, and Plumbing at Correctional Institutions</t>
  </si>
  <si>
    <t>To aid the Department of Public Safety in its efforts to implement its Pandemic Response Plan (PRP). The funds will be used for the eleven health and safety repair and maintenance projects needed to ensure the health and welfare of inmates.</t>
  </si>
  <si>
    <t>TPN-104379</t>
  </si>
  <si>
    <t>State Emergency Food Assistance Program (SEFAP)</t>
  </si>
  <si>
    <t>To supplement the diets of low-income individuals who have been impacted by the COVID-19 pandemic by providing them with emergency food and nutrition assistance at no cost.</t>
  </si>
  <si>
    <t>TPN-104376</t>
  </si>
  <si>
    <t>Rapid Ohia Death Response - 2023</t>
  </si>
  <si>
    <t>Rapid Ohia Death is a disease that can kill ohia lehua, Hawaii\u2019s most abundant native tree species, and is caused by two related fungi. The disease was first described in 2014 and has since spread from Hawaii Island where it was initially detected, to Kauai and Oahu. On Hawaii Island, ROD has killed an estimated 1,000,000 trees and managers there continue to protect healthy forests. The Rapid Ohia Death Response, led by the Department of Land and Natural Resources, aims to prevent additional spread of the disease into healthy forests, develop long-term management recommendations for ohia forests, and educate the public about how to protect this invaluable resource. Protecting Hawaii\u2019s ohia forests is critical to guaranteeing its main water source, as well as biodiversity, cultural heritage, and natural beauty upon which our tourism industry relies.\nProject activities include aerial and ground surveys; laboratory-based diagnostics for testing samples; response and suppression activities such as tree-felling; disease monitoring though ground plots and remote sensing imagery; research on methods for controlling disease; development of disease resistant ohia; and community outreach.</t>
  </si>
  <si>
    <t>TPN-104374</t>
  </si>
  <si>
    <t>Workers Compensation Cost - 2023</t>
  </si>
  <si>
    <t>Pursuant to Section 26-5, HRS, DHRD is responsible for administering the State's centralized, self-insured workers' compensation program, which covers all State Executive Branch agencies, except for the DOE, UH, HHSC, Charter Schools and the Legislature.  Workers compensation is a statutorily mandated benefit which provides wage loss compensation, medical care and other related benefits to employees who suffer a work-related injury or illness.</t>
  </si>
  <si>
    <t>TPN-104373</t>
  </si>
  <si>
    <t>Programs and Services for Homeless Population - 2023</t>
  </si>
  <si>
    <t>The Housing First Program provides the chronically homeless population with immediate, low barrier access to permanent housing and support services based on participant choice, without requiring psychiatric treatment or attaining a period of sobriety in order to obtain housing.\nThe Rapid Re-housing Program is an intervention designed to help individuals and families prevent or quickly exit homelessness by retaining or obtaining housing in the community, and not returning to homelessness in the near term. The core activities of this program include housing identification, move-in and rent assistance, case management, and support services.\nThe Family Assessment Centers reflect a new approach to homeless shelters utilizing a\ntwo-generation, wrap-around approach that emphasizes rapid placement into stable, permanent housing.\nThe Homeless Outreach Program provides comprehensive geographic coverage of the state\u2019s four counties: Honolulu, Maui, Kauai, and Hawaii. The agencies contracted by the state sought out the unsheltered homeless on beaches, in parks, on the streets, and in other places where the homeless congregate. The Outreach Program facilitates more stable living conditions through access to permanent housing. Due to the nature of the homeless street outreach program, exits to other types of non-permanent sheltered facilities generally have positive outcomes.\nThe Civil Legal Services program shall provide assistance to obtain identification documents required for permanent housing placement.</t>
  </si>
  <si>
    <t>TPN-104366</t>
  </si>
  <si>
    <t>Support for the University of Hawai\u2018i - Fiscal Year 2023</t>
  </si>
  <si>
    <t>To fund operational costs and non-personnel expenditures that are attributable to the return to pre-pandemic levels of on-campus activity, higher utility rates, increased cost of supplies due to inflation, and the S397 fringe benefit cost-sharing agreement.</t>
  </si>
  <si>
    <t>TPN-104365</t>
  </si>
  <si>
    <t>Utility expenses at the Hawaii Youth Correctional Facility (HYCF)</t>
  </si>
  <si>
    <t>To cover utility expenses at the Hawaii Youth Correctional Facility (HYCF) for the period July 1, 2022 to June 30, 2023.</t>
  </si>
  <si>
    <t>TPN-104364</t>
  </si>
  <si>
    <t>Supplementary ARP funds to cover purchase of services contract expenses at OYS.</t>
  </si>
  <si>
    <t>To provide services to at-risk youth in order to facilitate optimum service delivery; prevent delinquency; and reduce recidivism through prevention, rehabilitation, and treatment.</t>
  </si>
  <si>
    <t>TPN-104358</t>
  </si>
  <si>
    <t>Stored Property and Debris Removal for State Lands and Healthy and Safe Streets</t>
  </si>
  <si>
    <t>To provide storage and debris removal service statewide and to work with social service agencies to support homeless individuals encountered on state lands.</t>
  </si>
  <si>
    <t>TPN-104363</t>
  </si>
  <si>
    <t>Support for Public Schools</t>
  </si>
  <si>
    <t>To provide funds that will enable the Department of Education to continue to provide quality educational opportunities to students and the community, pursue new opportunities, and serve the public across the entire state.</t>
  </si>
  <si>
    <t>TPN-104361</t>
  </si>
  <si>
    <t>Emergency Medical Ambulance, Dispatch and Aeromedical Services - 2023</t>
  </si>
  <si>
    <t>The State contracts for emergency medical ambulance and dispatch services on the islands of Oahu, Hawaii, Kauai, Maui, Molokai, and Lanai. The State contracts include aeromedical services for the islands of Hawaii, Maui, Molokai, and Lanai. The funds requested are required to maintain the current level of emergency ambulance, dispatch, and aeromedical services statewide for the state fiscal period July 1, 2022 through June 30, 2023.</t>
  </si>
  <si>
    <t>TPN-104355</t>
  </si>
  <si>
    <t>State Procurement Office Past Performance Database (2)</t>
  </si>
  <si>
    <t>To establish and administer a past performance database, which would routinely capture contractor performance information in a structed and uniform way and is accessed and utilized when future procurements need to determine a contractor\u2019s responsibility, which will help to address issues of repeated inefficiencies and substandard work.</t>
  </si>
  <si>
    <t>TPN-104360</t>
  </si>
  <si>
    <t>Upolu Well Operation and Maintenance Costs</t>
  </si>
  <si>
    <t>To provide irrigation water to farms in Hawi.</t>
  </si>
  <si>
    <t>TPN-104354</t>
  </si>
  <si>
    <t>Tourism Industry Recovery Status Monitoring and Research - FY 2023</t>
  </si>
  <si>
    <t>TPN-104352</t>
  </si>
  <si>
    <t>Enterprise Payroll and Time and Attendance Support Services</t>
  </si>
  <si>
    <t>To provide support services for the enterprise payroll and time and attendance system.</t>
  </si>
  <si>
    <t>TPN-104356</t>
  </si>
  <si>
    <t>Administrative Assistant on Homelessness - 2023</t>
  </si>
  <si>
    <t>The purpose of the project is to fund the Administrative Assistant on Homelessness position number 121540 for Fiscal Year 2023</t>
  </si>
  <si>
    <t>TPN-104350</t>
  </si>
  <si>
    <t>Hawai\u2018i Health Systems Corporation - Regions - Support for FY 2023</t>
  </si>
  <si>
    <t>To be used to pay salaries and benefits for staff working in and supporting the intensive care units, emergency rooms, and skilled/intermediate nursing facility beds at HHSC\u2019s hospitals.</t>
  </si>
  <si>
    <t>TPN-104349</t>
  </si>
  <si>
    <t>Powering Past Coal Taskforce (PPCTF)</t>
  </si>
  <si>
    <t>To increase transparency, coordination, collaboration, and urgency to timely facilitate, coordinate, and align project development and reviews by Hawaiian Electric, state, and county agencies for those measures anticipated to provide electricity for Oahu to replace the coal plant\u2019s electricity, including the Stage 1 and 2 renewable energy projects for which power purchase agreements (PPAs) have been approved by the Public Utilities Commission.</t>
  </si>
  <si>
    <t>TPN-104346</t>
  </si>
  <si>
    <t>Hawai\u2018i Unemployment Insurance Modernization Project</t>
  </si>
  <si>
    <t>HUI MOD will modernize the current Unemployment Insurance (UI) program system by replacing the legacy, mainframe-based application with a web-based application, hosted in the cloud with a holistic Business Information Architecture Framework and hybrid (waterfall/agile) project management methodology. The system will include up-to-date technology to provide quick, seamless benefits and business tax services that are easily adaptable for new or changing programs such as the implementation of novel or new federal programs during the COVID-19 Pandemic. HUI MOD will help ensure the DLIR is ready for any future unanticipated and drastic increases in unemployment and existing staff can easily handle increased program and system demands in light of the current and anticipated decrease in federal funds available to support the UI program.</t>
  </si>
  <si>
    <t>TPN-104345</t>
  </si>
  <si>
    <t>Recruitment and Retention Incentive for Hard-To-Staff Locations</t>
  </si>
  <si>
    <t>To fund collectively bargained teacher incentives as required in Appendix VII of the Agreement between the Hawai\u2018i State Teachers Association and the State of Hawai\u2018i Board of Education. The agreed upon teacher incentives consist of $3,000 payments to licensed teachers who worked in public schools, including public charter schools, for the 2021-2022 school year.</t>
  </si>
  <si>
    <t>TPN-150899</t>
  </si>
  <si>
    <t>EV City Fleet Vehicle Procurement</t>
  </si>
  <si>
    <t>This project is a climate action in support of the implementation of Raleigh\u2019s Community Climate Action Plan. The Electric Vehicle (EV) City fleet project will support the transition of Raleigh\u2019s city fleet to electric vehicles in accordance with the City\u2019s fleet replacement cycle.</t>
  </si>
  <si>
    <t>TPN-150854</t>
  </si>
  <si>
    <t>Community Engagement Mobile Bus</t>
  </si>
  <si>
    <t>Funding for a Mobile Community Engagement bus allows staff to meet our community where they are available and continue to advance City Council\u2019s commitment to reaching those that are traditionally underserved and underrepresented in our city.</t>
  </si>
  <si>
    <t>TPN-151098</t>
  </si>
  <si>
    <t>Homelessness Prevention Pilot Program</t>
  </si>
  <si>
    <t>The Homelessness Diversion Pilot Program is designed to successfully prevent, divert, and rapidly exit individuals/households from the homeless response system. Triangle Family Services, Inc and Passage Home, Inc will administer two separate diversion pilot programs that serve Raleigh residents. \nDiversion is an intensive service intervention that uses strengths-based, problem-solving conversations with clients to: \u2022\tunderstand what caused the housing crisis  \n\u2022\tempower clients to find immediate alternate housing arrangements\n\u2022\tprevent clients from losing their housing\n\u2022\tend the experience of homelessness as quickly as possible for clients</t>
  </si>
  <si>
    <t>TPN-168179</t>
  </si>
  <si>
    <t>ARPA Produce Project</t>
  </si>
  <si>
    <t>Recognizing that health food options are a primary component to community health, PRCR refocused its resources to leverage existing community partners to address this challenge. The goal is to offer affordable, fresh produce in a community where there are limited options.  A refrigerated box truck will be purchased to use in collaboration with The Produce Project to store and transport fresh produce being distributed at City of Raleigh parks. The addition of the refrigerated box truck will ensure all produce remains fresh for end users (buyers and donation recipients).</t>
  </si>
  <si>
    <t>Refrigerated box truck used for storage and distribution of fresh produce</t>
  </si>
  <si>
    <t>TPN-168176</t>
  </si>
  <si>
    <t>Solar Feasibility City Facility &amp; Site Evaluations</t>
  </si>
  <si>
    <t>This project is a climate action in support of the implementation of Raleigh\u2019s Community Climate Action Plan. The Solar and Renewable Feasibility Evaluations &amp; City Building/Site Assessments will be performed by city staff with support from consultants on select city-owned locations. Site evaluations, structural evaluations, and roof assessments are needed to determine the feasibility of solar. In addition to project feasibility, and design, other areas that staff and consultants will evaluate include: renewable energy credits, lease vs. ownership of solar array, interconnections to the electric grid, and understanding of the Duke Energy programs. This project also includes a solar evaluation of the closed Wilder's Grove Landfill that is in the last few years of post-closure. The funds will be used to conduct the evaluation for the potential future use of the land for a solar farm, in conjunction with other community benefits like green space.  The Wilder's Grove landfill solar evaluation will require expertise in the rules and regulations related to closed landfills, in addition to solar expertise.</t>
  </si>
  <si>
    <t>TPN-168175</t>
  </si>
  <si>
    <t>ARPA Fuel</t>
  </si>
  <si>
    <t>FY23 fuel costs normally charged to the City's general fund.</t>
  </si>
  <si>
    <t>TPN-168219</t>
  </si>
  <si>
    <t>ARPA Digital Connectors</t>
  </si>
  <si>
    <t>This program will provide Tech Upgrades to the Pathways Center, enhance the Raleigh Digital Ambassadors program, increase staff capacity &amp; expand Digital Connectors program from 15 to 30 participants. Expansion and implementation of the new and meaningful Digital Literacy Initiative, training  efforts, and continue to increase computer Device Distribution in underserved communities.</t>
  </si>
  <si>
    <t>TPN-181249</t>
  </si>
  <si>
    <t>ARPA GSI to Mitigate SW &amp; Heat</t>
  </si>
  <si>
    <t>Revenue Replacement- Plan, design, and construction (RFQ)-This project involves Green Stormwater Infrastructure (GSI) for disproportionately impacted areas of Raleigh that are dealing with elevated heat island effects. The GSI project locations will be identified in conjunction with the Office of Sustainability, Equity &amp; Inclusion Department, and Transportation Department to address targeted areas with high heat island impacts and areas of higher social vulnerability. GSI, especially when implemented with tree canopy improvements, will have direct beneficial impacts to help reduce heat island effects as well as reduce flooding for smaller, more frequent storm events in these vulnerable communities.</t>
  </si>
  <si>
    <t>TPN-181245</t>
  </si>
  <si>
    <t>ARPA Lions Pk Green SW Infrast</t>
  </si>
  <si>
    <t>Revenue Replacement-Plan, design and construction (RFQ)-Lions Park is one of the largest metro parks in Raleigh. The property was developed as a City park in the 1970s through a grant from the Land &amp; Water Conservation Fund. The Lions Park Green Stormwater Infrastructure (GSI) Retrofits project aims to identify, design, and construct up to three GSI features within Lions Park. The GSI retrofits will help treat stormwater runoff from impervious areas. GSI mimics the natural environment by capturing stormwater and promoting infiltration, evaporation, and uptake by native plants. These functions help reduce the amount of stormwater (and pollution) that reach storm drains and flows into local streams, rivers, and lakes.</t>
  </si>
  <si>
    <t>TPN-181243</t>
  </si>
  <si>
    <t>Public Safety Initiatives (ACORNS)</t>
  </si>
  <si>
    <t>Revenue Replacement-ACORN-Addressing Crises through Outreach, Referrals, Networking, and Service. Funding will further the mission of the ACORNS team to connect with individuals in crisis and provide them with the resources needed to meet their individual goals.\n\nThe team accomplishes this through Outreach, education, case management, on-call field services, investigation, and intervention; Referrals and calls for service are responded to by a social worker and officer; and Utilizes a \u201ccare and safety first, enforcement last\u201d approach.</t>
  </si>
  <si>
    <t>TPN-181389</t>
  </si>
  <si>
    <t>ARPA Raleigh Rainwater Rewards</t>
  </si>
  <si>
    <t>City of Raleigh has expanded the Raleigh Rainwater Rewards (R3) Program to disproportionally impacted residents and communities that may be facing a variety of challenges and historically have been less likely to seek participation in the program. City staff will work to complete targeted education and outreach, identify viable water quality projects, and reimburse 100% of project costs that are located within disproportionally impacted communities.  City staff aim to increase program awareness and the frequency of projects installed in disproportionally impacted neighborhoods and areas of higher social vulnerability while improving water quality in the streams that flow through these communities.</t>
  </si>
  <si>
    <t>TPN-201718</t>
  </si>
  <si>
    <t>ARPA FY24 Fuel</t>
  </si>
  <si>
    <t>FY24 fuel costs normally charged to the City's general fund.</t>
  </si>
  <si>
    <t>TPN-206471</t>
  </si>
  <si>
    <t>ARPA Rose Lane Plan Design</t>
  </si>
  <si>
    <t>Flooding mitigation project serving 54 residential homes located on four streets connecting to Rose Lane in Raleigh, NC.  ARPA funds will be used for the design phase.</t>
  </si>
  <si>
    <t>TPN-206695</t>
  </si>
  <si>
    <t>EV Infrastructure &amp; Charging Installations</t>
  </si>
  <si>
    <t>This project is a climate action in support of the implementation of Raleigh\u2019s Community Climate Action Plan. The Electric Vehicle (EV) Infrastructure project will fund EV chargers and infrastructure in support of Raleigh\u2019s City fleet transitioning to electric vehicles, as well as City facilities that host public parking for EVs. The funding will be used primarily for EV infrastructure for City fleet vehicles, EV infrastructure for public parking at City facilities, and solar-powered EV charging infrastructure pilots.</t>
  </si>
  <si>
    <t>TPN-207784</t>
  </si>
  <si>
    <t>NLC Basic Needs Initiative</t>
  </si>
  <si>
    <t>Raleigh seeks to transform the experience of under-resourced students in higher education in the city such that all students will have an opportunity to succeed and contribute to the greater good of our city.  Housing Options for Students Today (HOST) will collaborate with members of the Raleigh/University Basic Needs Initiative-- led by the City of Raleigh Housing &amp; Neighborhoods Department- to conduct three activities designed to support the City's broad goal.  These activities are forming a Student Advisory Council, creating a Resource Directory, and establishing the HOST Home program.</t>
  </si>
  <si>
    <t>TPN-210997</t>
  </si>
  <si>
    <t>Arts Agency Funding</t>
  </si>
  <si>
    <t>The Venue Reactivation Support Initiative supports cost reductions for Raleigh nonprofit arts and cultural organizations producing arts events at City-owned venues.  Funds will cover specific third-party costs typically billed back to arts and cultural organizations, such as security, union stage labor, lighting/sound equipment, and ADA accommodations.</t>
  </si>
  <si>
    <t>TPN-210881</t>
  </si>
  <si>
    <t>Other Direct Expenditures</t>
  </si>
  <si>
    <t>City street lighting cost</t>
  </si>
  <si>
    <t>TPN-210719</t>
  </si>
  <si>
    <t>Community Gardens</t>
  </si>
  <si>
    <t>The City of Raleigh has partnered with Inter-Faith Food Shuttle, Inc. on the development, management, and operation of a community garden program.  These gardens will be located on city-owned land.  Inter-Faith will lead community engagement efforts to include, establish, and provide direction of volunteer-led community leadership teams.  The Community Gardens project is in conjunction with the Produce Project.</t>
  </si>
  <si>
    <t>TPN-213582</t>
  </si>
  <si>
    <t>RCCC Improvements</t>
  </si>
  <si>
    <t>Digital signage at Raleigh Convention Center</t>
  </si>
  <si>
    <t>TPN-213521</t>
  </si>
  <si>
    <t>FY24 Personnel Costs</t>
  </si>
  <si>
    <t>Employee retention costs</t>
  </si>
  <si>
    <t>TPN-214174</t>
  </si>
  <si>
    <t>SHIP Outreach- CHI</t>
  </si>
  <si>
    <t>Purchase of a property to be used to provide transitional housing and an education center for human trafficking victims.</t>
  </si>
  <si>
    <t>TPN-214942</t>
  </si>
  <si>
    <t>Hotel Industry Workforce</t>
  </si>
  <si>
    <t>Wake County Capital Area Workforce Development (CAWD) will create a new program to assist the hotel community in recruiting staff and preparing current workers for new roles, mitigating hiring and training costs.  The program will have components that specifically benefit Raleigh residents.</t>
  </si>
  <si>
    <t>TPN-215455</t>
  </si>
  <si>
    <t>Worthdale Park Stream Restoration</t>
  </si>
  <si>
    <t>Identify, design, and construct up to three stream reaches and green stormwater infrastructure within the park to help treat stormwater runoff.  The streams are Worthdale Creek, East Creek, and West Creek.  Funds will be used for the construction phase of this project.</t>
  </si>
  <si>
    <t>TPN-216294</t>
  </si>
  <si>
    <t>DMV Site Acquisition</t>
  </si>
  <si>
    <t>Purchase of property located at former DMV headquarters site</t>
  </si>
  <si>
    <t>TPN-216232</t>
  </si>
  <si>
    <t>Partnership Raleigh</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t>
  </si>
  <si>
    <t>TPN-217739</t>
  </si>
  <si>
    <t>Solarize Raleigh</t>
  </si>
  <si>
    <t>This project is a climate action in support of the implementation of Raleigh\u2019s Community Climate Action Plan. Solarize Raleigh is part of a regional Solarize the Triangle campaign. Solarize the Triangle is a community-based group-purchasing program for solar energy, battery storage, and other clean-energy technologies. ARPA funding for this project will support access to solar for low-to-middle income (LMI) Raleigh residents as a part of a community solarize campaign.</t>
  </si>
  <si>
    <t>TPN-217804</t>
  </si>
  <si>
    <t>BRT Bus Shelter Solar Canopies</t>
  </si>
  <si>
    <t>The Wake Bus Rapid Transit (BRT) New Bern Avenue project will connect Downtown Raleigh with WakeMed and New Hope Road and extends approximately 5.1 miles. This funding will support the addition of solar panels to 19 bus station canopies for the Wake BRT New Bern Avenue project.</t>
  </si>
  <si>
    <t>TPN-235716</t>
  </si>
  <si>
    <t>Business Alliance Funding</t>
  </si>
  <si>
    <t>The City will fund ideas submitted by business alliances to help with the creation of new resources and tools for the businesses and communities they serve.</t>
  </si>
  <si>
    <t>TPN-237067</t>
  </si>
  <si>
    <t>Community Health Initiatives Phase 2</t>
  </si>
  <si>
    <t>The City selected 3 nonprofit organizations to make capital investments or adaptations to facilities to increase/expand capacity (in order to prevent and mitigate Covid-19) and/or address community health needs.</t>
  </si>
  <si>
    <t>TPN-242011</t>
  </si>
  <si>
    <t>Homelessness Shelter Program</t>
  </si>
  <si>
    <t>Funding to support the City's new homeless shelter program.</t>
  </si>
  <si>
    <t>TPN-242463</t>
  </si>
  <si>
    <t>ARPA FY25 Fuel</t>
  </si>
  <si>
    <t>FY25 fuel costs normally charged to the City's general fund.</t>
  </si>
  <si>
    <t>TPN-242082</t>
  </si>
  <si>
    <t>Hotel Brentwood Road</t>
  </si>
  <si>
    <t>Renovation and repairs to  property acquired at 2800 Brentwood Road, Raleigh, NC 26704.</t>
  </si>
  <si>
    <t>TPN-255338</t>
  </si>
  <si>
    <t>Partnership Raleigh 2025-2026</t>
  </si>
  <si>
    <t>Three staggered cohorts of interns are hired to work 24 weeks each.  The program focuses on hiring recent or soon-to-be college graduates to work in departments throughout the City.  The focus is on fostering professional development and training, possibly leading to permanent employment.  This specific cohort will work during 2025.</t>
  </si>
  <si>
    <t>TPN-293540</t>
  </si>
  <si>
    <t>Fire Deferred Maintenance</t>
  </si>
  <si>
    <t>Building maintenance for fire stations</t>
  </si>
  <si>
    <t>TPN-071442</t>
  </si>
  <si>
    <t>Human Services Funding</t>
  </si>
  <si>
    <t>Funding will be used to support  the City of Raleigh's Human Service agencies who often work with our most vulnerable populations.</t>
  </si>
  <si>
    <t>TPN-071924</t>
  </si>
  <si>
    <t>The City, in conjunction with the Carolina Small Business Development Fund, developed Oak City Biz Labs, a program to financially assist small businesses within the City of Raleigh adversely impacted by the COVID-19 pandemic.\xa0</t>
  </si>
  <si>
    <t>TPN-071770</t>
  </si>
  <si>
    <t>Outdoor Seating Initiative</t>
  </si>
  <si>
    <t>The City has budgeted funding to construct \u201cstreeteries\u201d in City rights-of-way, where patrons can enjoy their meals outdoors as a precaution against COVID-19. This will convert public spaces into vibrant community spaces.\xa0\xa0\xa0 \xa0</t>
  </si>
  <si>
    <t>TPN-071745</t>
  </si>
  <si>
    <t>Downtown Economic Development Study</t>
  </si>
  <si>
    <t>In partnership with the Downtown Raleigh Alliance (DRA), the City is funding an Economic Development Study to develop a retail strategy, and office market positioning, explore ways to increase diversity and equity initiatives and identify catalytic opportunities.\xa0</t>
  </si>
  <si>
    <t>TPN-071724</t>
  </si>
  <si>
    <t>City Plaza Improvements</t>
  </si>
  <si>
    <t>To support the hospitality industry and mitigate experienced negative economic impacts, funding was approved for building environmental improvements at City Plaza   These include lighting, sound system upgrades, and shade structures.</t>
  </si>
  <si>
    <t>TPN-071842</t>
  </si>
  <si>
    <t>Raleigh will support nonprofits through ARPA Funding. The funding will provide technical assistance and capacity-building training for local non-profit organizations to prepare for, apply and properly manage federal grant funding thereby strengthening their presence in the community, supporting their mission, \xa0building collaborative networks and fostering non-profit sustainability within the City</t>
  </si>
  <si>
    <t>TPN-072114</t>
  </si>
  <si>
    <t>Community Health Initiatives (CHI)</t>
  </si>
  <si>
    <t>The City selected 13 non-profit organizations to make capital investments or adaptations to facilities to increase/expand capacity (in order to prevent and mitigate COVID-19) and/or address community health needs.</t>
  </si>
  <si>
    <t>TPN-072905</t>
  </si>
  <si>
    <t>Downtown Activation- Special Events</t>
  </si>
  <si>
    <t>The Raleigh Downtown Activation grant will provide $160,000 in funding to Raleigh based organizations to put on special events and activations that enhance the overall cultural environment and supports the City\u2019s economy. The grant process is managed by the Office of Emergency Management and Special Events.\xa0 Downtown Raleigh Alliance receives $40,000 in funding for events to activate downtown spaces to support the area\u2019s economy.</t>
  </si>
  <si>
    <t>TPN-012453</t>
  </si>
  <si>
    <t>DRA Social Services Ambassador</t>
  </si>
  <si>
    <t>The Social Services Ambassador is responsible for providing outreach throughout the Downtown District identifying and building positive relationships with residents who are living on the street in need of services, in order to refer them to the appropriate resources.</t>
  </si>
  <si>
    <t>TPN-012427</t>
  </si>
  <si>
    <t>Raleigh purchased a hotel to provide services to address homelessness such as supportive housing, and to improve access to stable, affordable housing among unhoused individuals.</t>
  </si>
  <si>
    <t>TPN-012400</t>
  </si>
  <si>
    <t>Downtown Activation and Hospitality Support</t>
  </si>
  <si>
    <t>In collaboration with the Downtown Raleigh Alliance (DRA), the city of Raleigh has created programs and events to activate downtown late summer through end of grant cycle.   These events will enhance the overall cultural environment and support the City\u2019s return to economic prosperity.</t>
  </si>
  <si>
    <t>TPN-014004</t>
  </si>
  <si>
    <t>ARPA Admin Support</t>
  </si>
  <si>
    <t>Two new positions are dedicated to the citywide management and oversight of ARPA grant funding.  One position is housed in the Budget &amp; Management Services Department and the other in the Finance Department.</t>
  </si>
  <si>
    <t>TPN-110185</t>
  </si>
  <si>
    <t>ARPA Housing Justice Project</t>
  </si>
  <si>
    <t>Contractual relationship with Campbell Law School for eviction legal representation for Raleigh residents and to work with Campbell Law School to create an appropriate funding structure consistent with the Rules of Professional Conduct of the North Carolina State Bar for tenant lawsuit settlement assistance. Authorize a total of $500,000 from American Rescue Plan act funding to appropriate funds for the Eviction Prevention program ($300,000 total) and for tenant lawsuit settlement assistance ($200,000).  (From 5/3/22 Council meeting);  Campbell Law School operates the Blanchard Community Law Clinic, which provides legal assistance to low-income members of the community through professor-supervised student practitioners.  The Law School has offered to partner with the City to create a City eviction prevention program.  The City would fund the program on a yearly basis for a three-year term at $100,000 per year, which would provide for one supervising professor and up to eight student practitioners who would represent Raleigh residents facing eviction in court.  The program would be located in the Blanchard Community Law Clinic at 311-200 Martin Street and identified as the \u201cCity of Raleigh Housing Justice Project.\u201d</t>
  </si>
  <si>
    <t>TPN-118414</t>
  </si>
  <si>
    <t>Childcare Recovery</t>
  </si>
  <si>
    <t>Support and increase childcare capacity throughout Yolo County through infrastructure and recovery grants.</t>
  </si>
  <si>
    <t>TPN-120453</t>
  </si>
  <si>
    <t>Davis Phoenix Coalition</t>
  </si>
  <si>
    <t>Provide management and administrative support for maintaining the COVID-19 Yolo Community Response group on Facebook, Instagram and the David Phoenix Coalition website.</t>
  </si>
  <si>
    <t>TPN-120451</t>
  </si>
  <si>
    <t>Economic Development Strategy</t>
  </si>
  <si>
    <t>Prepare a comprehensive economic development strategy for Yolo County.</t>
  </si>
  <si>
    <t>TPN-120450</t>
  </si>
  <si>
    <t>Yolano Donnelly</t>
  </si>
  <si>
    <t>Capital contribution to the Yolo County Housing Authority for redevelopment of an existing 132 units of Public Housing to a 300- to 400-unit mixed income housing development.</t>
  </si>
  <si>
    <t>TPN-120448</t>
  </si>
  <si>
    <t>Phone Friends</t>
  </si>
  <si>
    <t>Help older adults stay socially connected and ensure basic needs are met by matching community volunteer callers with older adults who are referred by health care providers, their families or self-referral.</t>
  </si>
  <si>
    <t>TPN-120447</t>
  </si>
  <si>
    <t>Conduct outreach to identify older adults experiencing food insecurity, coordinate with community-based organizations, and hold events where older adults will be provided food and receive information regarding programs and services.</t>
  </si>
  <si>
    <t>TPN-120445</t>
  </si>
  <si>
    <t>Create outreach materials regarding emergency preparedness for vulnerable aging populations in rural areas.</t>
  </si>
  <si>
    <t>TPN-120444</t>
  </si>
  <si>
    <t>Digital Inclusion</t>
  </si>
  <si>
    <t>Develop the infrastructure needed to establish a sustainable, intergenerational program to decrease the digital divide by matching college students with low-income older adults.</t>
  </si>
  <si>
    <t>TPN-120443</t>
  </si>
  <si>
    <t>Nurture Yolo</t>
  </si>
  <si>
    <t>This project will address continued need for food distribution throughout Yolo County by reinforcing the distribution system through purchase of equipment &amp; supplies, food materials, and staffing support.</t>
  </si>
  <si>
    <t>TPN-120442</t>
  </si>
  <si>
    <t>Lab@AgStart Facility Expansion</t>
  </si>
  <si>
    <t>This project is a capital contribution to the Lab@AgStart to expand their facility to create more laboratory space for additional start-up businesses.</t>
  </si>
  <si>
    <t>TPN-151984</t>
  </si>
  <si>
    <t>Urban Farm Mobile Market</t>
  </si>
  <si>
    <t>Provide technical assistance to urban farms and purchase and operate a new mobile market truck to expand services into new areas within the county.</t>
  </si>
  <si>
    <t>Mobile Market Truck to transport produce from urban farms to low-income communities.</t>
  </si>
  <si>
    <t>TPN-151833</t>
  </si>
  <si>
    <t>Discover the Flyway Environmental Education Program</t>
  </si>
  <si>
    <t>Rebuild the Yolo Basin Foundation's program of outdoor environmental education following the disruption of its programs due to restrictions imposed on schools due to COVID-19.</t>
  </si>
  <si>
    <t>TPN-151878</t>
  </si>
  <si>
    <t>Purchase of critical equipment to ensure ongoing operation and enhanced maintenance of County-operated parks.</t>
  </si>
  <si>
    <t>TPN-151700</t>
  </si>
  <si>
    <t>Downtown Streets Team</t>
  </si>
  <si>
    <t>Transfer to the City of West Sacramento to extend operations of the Downtown Streets Team for a three-year period. The goal of the Downtown Streets Program is to reduce homelessness by restoring dignity and preparing participants for employment. Under this program, homeless participants become part of a team that carries out community beautification and maintenance activities in exchange for receiving case management, employment assistance, and financial assistance for basic needs.</t>
  </si>
  <si>
    <t>TPN-151660</t>
  </si>
  <si>
    <t>Art &amp; Mental Health Planning</t>
  </si>
  <si>
    <t>Evaluate mental health needs and develop recommendations for mental health and art programming that extends the upstream reach of Yolo County's mental health sector through art in order to provide a pathway to quicker treatment and prevent the need for higher-cost interventions.</t>
  </si>
  <si>
    <t>TPN-152139</t>
  </si>
  <si>
    <t>Growing Farm to School</t>
  </si>
  <si>
    <t>Conduct comprehensive needs assessment in all Yolo County schools with respect to Farm-to-School programs.</t>
  </si>
  <si>
    <t>TPN-152115</t>
  </si>
  <si>
    <t>Recovery Cafe</t>
  </si>
  <si>
    <t>Operate the West Sacramento Recovery Cafe for a minimum of three days per week for the 12-month period beginning December 1, 2022. The Recovery Cafe serves as a safe oasis of healing and growth for those recovering from the traumas of substance-use disorders, homelessness, mental health struggles, and abuse.</t>
  </si>
  <si>
    <t>TPN-152086</t>
  </si>
  <si>
    <t>Carbon Farming</t>
  </si>
  <si>
    <t>Provide farmers with tools, training and technical assistance in order to develop and implement carbon farm plans and other practices to reduce and sequester carbon emissions.</t>
  </si>
  <si>
    <t>TPN-153455</t>
  </si>
  <si>
    <t>Driving Kitchen Capacity</t>
  </si>
  <si>
    <t>Secure additional kitchen space in order to expand food preparation and delivery to senior residents of the county.</t>
  </si>
  <si>
    <t>TPN-153435</t>
  </si>
  <si>
    <t>Eat Home Yolo</t>
  </si>
  <si>
    <t>Sustain operations of the Eat Home Yolo project, which was born out of the COVID-19 pandemic and provides food distributions to senior, low-income, mobility-restricted and homebound residents of Yolo County.</t>
  </si>
  <si>
    <t>TPN-153421</t>
  </si>
  <si>
    <t>Kids Farmers Market</t>
  </si>
  <si>
    <t>Expanding food distribution to all of the migrant camps and centers throughout Yolo County.</t>
  </si>
  <si>
    <t>TPN-175498</t>
  </si>
  <si>
    <t>Boys &amp; Girls Club</t>
  </si>
  <si>
    <t>Initial startup and operating costs for first three years of clubhouse facility for the Woodland Branch of the Boys and Girls Club.</t>
  </si>
  <si>
    <t>TPN-175387</t>
  </si>
  <si>
    <t>GFSA Broadband Match</t>
  </si>
  <si>
    <t>Reimbursement to Golden State Finance Authority for match to US Department of Commerce Economic Development Administration grant for development of individual countywide broadband strategic plan.</t>
  </si>
  <si>
    <t>TPN-175386</t>
  </si>
  <si>
    <t>Feeding the Hungry</t>
  </si>
  <si>
    <t>Reduce food insecurity by providing food to local food insecure clients through a food delivery program.</t>
  </si>
  <si>
    <t>TPN-175354</t>
  </si>
  <si>
    <t>Mutual Housing Food Program</t>
  </si>
  <si>
    <t>Improve the health and wellness of 125 households (approx. 300 individuals) by increasing access to meals and healthy food options.</t>
  </si>
  <si>
    <t>TPN-175346</t>
  </si>
  <si>
    <t>Nonprofit Leaders Alliance</t>
  </si>
  <si>
    <t>Increase capacity of the Yolo County Nonprofit Leaders Alliance to assess expansion opportunities, conduct outreach to engage new participants, and increase the number of trainings offered to local nonprofit organizations.  Funding will be provided as a grant to the Yolo Community Foundation,  and will be spent primarily on strategic planning, program planning, program implementation and ongoing evaluation.</t>
  </si>
  <si>
    <t>TPN-175340</t>
  </si>
  <si>
    <t>Child Care Connections Network</t>
  </si>
  <si>
    <t>Support existing licensed childcare centers, Family Child Care (FCC) providers and family, friend, and neighbor (FFN) providers; and grow and expand the network of childcare providers to increase available childcare slots in Yolo County.</t>
  </si>
  <si>
    <t>TPN-185798</t>
  </si>
  <si>
    <t>Yolo Library</t>
  </si>
  <si>
    <t>Funding contribution toward the construction of a new branch library for the community of Yolo.</t>
  </si>
  <si>
    <t>TPN-185797</t>
  </si>
  <si>
    <t>RCD Climate Action &amp; Adaptation Plan Support</t>
  </si>
  <si>
    <t>Contract with the Yolo County Resource Conservation District to  support carbon sequestration efforts in conjunction with the Yolo County agricultural community as part of the County's Climate Action and Adaptation Plan to achieve net-negative carbon by 2030.</t>
  </si>
  <si>
    <t>TPN-185793</t>
  </si>
  <si>
    <t>Project Roomkey</t>
  </si>
  <si>
    <t>Extend Project Roomkey by for three months in order to provide temporary housing in the form of hotel rooms for homeless individuals pending acquisition of a motel that will be converted into permanent supportive housing.</t>
  </si>
  <si>
    <t>TPN-185789</t>
  </si>
  <si>
    <t>Emergency Agricultural Worker Food Program</t>
  </si>
  <si>
    <t>Address food insecurity for farmworkers due to lack of income during the winter months through one-time financial assistance of $1,000.</t>
  </si>
  <si>
    <t>TPN-185787</t>
  </si>
  <si>
    <t>Yolo Basic Income</t>
  </si>
  <si>
    <t>Provides 76 of the most vulnerable families in Yolo County with a basic income in conjunction with their existing social safety net benefits. Families will receive monthly supplemental income that will put their household earning one dollar above the California Poverty amount.</t>
  </si>
  <si>
    <t>TPN-195279</t>
  </si>
  <si>
    <t>Greengate Childcare</t>
  </si>
  <si>
    <t>The goal of Sustaining Child Care and Early Learning In Yolo at Greengate is to create 16 additional infant and toddler slots at a site on the Cesar Chavez Community School. This project is part of a greater plan to increase childcare slots and to build a Yolo Child Care Connections Network.</t>
  </si>
  <si>
    <t>TPN-195278</t>
  </si>
  <si>
    <t>Guinda Grange Hall</t>
  </si>
  <si>
    <t>Funds will be utilized to install broadband at the Guinda Grange Hall to support a recharge-resiliency center and pre-pay for a year of service.</t>
  </si>
  <si>
    <t>TPN-195277</t>
  </si>
  <si>
    <t>Salad Bar for Rural Seniors</t>
  </si>
  <si>
    <t>Funds will be used to purchase kitchen equipment that will provide consistent healthy meals to vulnerable rural senior residents at the RISE Community Service Center.</t>
  </si>
  <si>
    <t>TPN-228870</t>
  </si>
  <si>
    <t>Community Benefit Fund</t>
  </si>
  <si>
    <t>Funding provided to allow individual Supervisorial districts to be responsive to community needs in a flexible manner that promotes the general welfare of the residents and constituents of Yolo County.  Funds will be used for one-time purchases, grants or similar expenditures that provide a documented community benefit, including community outreach events, information and education, district-sponsored activities, and grants and similar contributions to nonprofits.</t>
  </si>
  <si>
    <t>TPN-228864</t>
  </si>
  <si>
    <t>Yolo NEON</t>
  </si>
  <si>
    <t>Through partnership with the Yolo Community Foundation, funding will help 25-50 Yolo County-based nonprofits to increase efficiency and decrease risk by strengthening their operational foundation and increasing capacity to serve residents of Yolo County.</t>
  </si>
  <si>
    <t>TPN-228861</t>
  </si>
  <si>
    <t>Backpacks for Kids</t>
  </si>
  <si>
    <t>Grant funding to the Yolo County Children's Alliance to purchase backpacks and school supplies for more than 3,000 low income and disadvantaged students across the County.</t>
  </si>
  <si>
    <t>TPN-228857</t>
  </si>
  <si>
    <t>HPAC Transition Funding</t>
  </si>
  <si>
    <t>Funds the salary and benefit costs of the Executive Director of the Yolo County Homeless and Poverty Action Coalition (HPAC), which functions as the Continuum of Care within Yolo County. This funding will help HPAC transition to a newly formed nonprofit from a subsidiary of the government.</t>
  </si>
  <si>
    <t>TPN-228852</t>
  </si>
  <si>
    <t>Healing Arts Project</t>
  </si>
  <si>
    <t>The Interactive Healing Arts Project is a collaborative initiative that explores local and global art as a medium for healing in the community and engages schools and students in empowering activities and self-reflection on the theme of art as a companion on the healing journey.</t>
  </si>
  <si>
    <t>TPN-228842</t>
  </si>
  <si>
    <t>Interim Homeless Housing Program</t>
  </si>
  <si>
    <t>In partnership with the City of West Sacramento, the interim homeless housing program will provide case management, food distribution, and other supportive services to homeless individuals that are housed in a recently acquired motel that will be converted into permanent supportive housing.</t>
  </si>
  <si>
    <t>TPN-228826</t>
  </si>
  <si>
    <t>Bryte Park</t>
  </si>
  <si>
    <t>Yolo County is partnering with the City of West Sacramento to implement the Bryte Park Master Plan. Funding will be used for architectural &amp; engineering services to design improvements to Bryte Park, ultimately leading to a bid package for construction. Funds will also be used to cover environmental and permitting expenses associated with the project.</t>
  </si>
  <si>
    <t>TPN-240142</t>
  </si>
  <si>
    <t>CalFresh Bonus Bucks</t>
  </si>
  <si>
    <t>Funding to provide additional cash benefits to low income and food insecure CalFresh recipients.</t>
  </si>
  <si>
    <t>TPN-240140</t>
  </si>
  <si>
    <t>East Beamer Shelter</t>
  </si>
  <si>
    <t>Funding to support phase 2 of the East Beamer Shelter, a permanent supportive housing facility for people experiencing homelessness in the City of Woodland.</t>
  </si>
  <si>
    <t>TPN-240139</t>
  </si>
  <si>
    <t>Davis Downtown Streets</t>
  </si>
  <si>
    <t>Funding to launch a Downtown Streets Team in the City of Davis.</t>
  </si>
  <si>
    <t>TPN-240135</t>
  </si>
  <si>
    <t>Raise a Child Project</t>
  </si>
  <si>
    <t>Support and resources for local resource family (foster family) recruitment efforts.</t>
  </si>
  <si>
    <t>TPN-240134</t>
  </si>
  <si>
    <t>AWE Early Literacy Computers</t>
  </si>
  <si>
    <t>Purchase of 13 AWE Early Literacy computers for children at Yolo County branch libraries.</t>
  </si>
  <si>
    <t>TPN-240133</t>
  </si>
  <si>
    <t>Base Flood Elevations</t>
  </si>
  <si>
    <t>Funding to establish base flood elevations in several communities within Yolo County.</t>
  </si>
  <si>
    <t>TPN-240132</t>
  </si>
  <si>
    <t>Galileo Place Adult Day Program</t>
  </si>
  <si>
    <t>Funding to support staffing and scholarships at the Galileo Place Adult Day Center, which provides caregiver respite services to low-income families.</t>
  </si>
  <si>
    <t>TPN-240131</t>
  </si>
  <si>
    <t>2023-24 Public Safety Expenditures</t>
  </si>
  <si>
    <t>Funding for Probation department staffing and certain public safety administrative costs, such as IT, energy, and building maintenance.</t>
  </si>
  <si>
    <t>TPN-247435</t>
  </si>
  <si>
    <t>Crisis Nursery</t>
  </si>
  <si>
    <t>Funding contribution for the construction of a new crisis nursery facility to increase capacity and enhance service programs for children and families.</t>
  </si>
  <si>
    <t>TPN-247972</t>
  </si>
  <si>
    <t>Climate Action &amp; Adaptation Plan</t>
  </si>
  <si>
    <t>Funding to develop a comprehensive Climate Action &amp; Adaptation Plan and to implement early action projects in support of the County's goal of achieving net negative carbon emissions by 2030.  Key project components include conducting a carbon inventory and feasibility study, developing a CAAP tracking dashboard, replacement of high-emission agricultural equipment, and equitable community outreach and engagement.</t>
  </si>
  <si>
    <t>TPN-247971</t>
  </si>
  <si>
    <t>Small Community Utility Consolidation Study</t>
  </si>
  <si>
    <t>Completion of a study to determine the feasibility of consolidating local water utility systems with larger neighboring systems. The study will look at supply/demand, necessary infrastructure improvements, potential alignments, estimated construction costs, and identify pros and cons of consolidation for all potentially affected entities.</t>
  </si>
  <si>
    <t>TPN-247970</t>
  </si>
  <si>
    <t>Valley Vista Trails</t>
  </si>
  <si>
    <t>Complete the final planned trail system within the Valley Vista Regional Park. This will provide residents of Yolo County and the region with access to one of the County's largest regional parks, outdoor recreation, wildlife viewing, and access to nature.</t>
  </si>
  <si>
    <t>TPN-247627</t>
  </si>
  <si>
    <t>Nonprofit Food Package</t>
  </si>
  <si>
    <t>Funding for several food focused non-profits to support the County's food security framework.</t>
  </si>
  <si>
    <t>TPN-247596</t>
  </si>
  <si>
    <t>Eviction Prevention</t>
  </si>
  <si>
    <t>Provide direct payments and financial incentives to landlords to prevent individuals and families from eviction.</t>
  </si>
  <si>
    <t>TPN-256174</t>
  </si>
  <si>
    <t>2021-22 Public Safety Expenditures</t>
  </si>
  <si>
    <t>Funding for Sheriff staffing and other public safety administrative costs, such as information technology charges and facility maintenance costs.</t>
  </si>
  <si>
    <t>TPN-256173</t>
  </si>
  <si>
    <t>CTE Culinary Arts</t>
  </si>
  <si>
    <t>Matching funds to help support the Esparto Unified School District's Career Technical Education building project for Culinary Arts and Digital Media.</t>
  </si>
  <si>
    <t>TPN-256172</t>
  </si>
  <si>
    <t>Families Understanding Nutrition</t>
  </si>
  <si>
    <t>Program designed to provide families with accessible information on healthful eating, meal planning, and activity. Participants will be provided with easy recipes, cooking demonstrations, and nutritional information.</t>
  </si>
  <si>
    <t>TPN-048414</t>
  </si>
  <si>
    <t>Welcome Baby</t>
  </si>
  <si>
    <t>Welcome Baby is a broad-based nurse and community health worker home visiting program for new mothers immediately following birth.  The program seeks to mitigate exposure to toxic stress related to the COVID-19 pandemic and create lasting positive impacts for young children, their families, and the Yolo County community by offering nurse and health worker home visits to any new mothers who are uninsured or covered by MediCal.\n\nThe program expects to provide nurse home visits for up to 70% of all MediCal births in Yolo County, and anticipates that up to 90% of those receiving nurse home visits will be eligible for one or two follow-up visits by a community health worker. These visits will provide maternal and child health checks, lactation support, depression and general risk screenings, COVID-19 vaccinations (if needed), and connections to community resources. These services will result in improved health outcomes and allow these vulnerable populations access to health services that would otherwise be unavailable.</t>
  </si>
  <si>
    <t>TPN-048397</t>
  </si>
  <si>
    <t>ARP Administration &amp; Staffing</t>
  </si>
  <si>
    <t>Expenses relating to the administration of projects conducted under the American Rescue Plan.</t>
  </si>
  <si>
    <t>TPN-048389</t>
  </si>
  <si>
    <t>Procurement of COVID-19 testing kits for use by staff as needed.</t>
  </si>
  <si>
    <t>TPN-048386</t>
  </si>
  <si>
    <t>COVID-19 PPE</t>
  </si>
  <si>
    <t>Purchase of face masks for distribution by our Human Resources Department to staff as needed.</t>
  </si>
  <si>
    <t>TPN-051888</t>
  </si>
  <si>
    <t>YCF Grant Consulting Services</t>
  </si>
  <si>
    <t>Advertising ARP grant opportunities within Yolo County through several communication channels, including individual outreach to prospective applicants. The contractor will also provide training sessions to and answer questions for applicants regarding the grant application process.</t>
  </si>
  <si>
    <t>TPN-094210</t>
  </si>
  <si>
    <t>American Rescue Plan Mini Grants</t>
  </si>
  <si>
    <t>Small-scale grant program to provide assistance grants ranging from $1,000 to $10,000 to local entities and nonprofits throughout Yolo County.</t>
  </si>
  <si>
    <t>TPN-094208</t>
  </si>
  <si>
    <t>Meals on Wheels: Operation Accelerate</t>
  </si>
  <si>
    <t>This project will expand meal delivery services to an additional 800 individuals within Yolo County through April 2023.</t>
  </si>
  <si>
    <t>Walk-in refrigerator unit and temperature-controlled van for meal preservation/transport.</t>
  </si>
  <si>
    <t>TPN-094207</t>
  </si>
  <si>
    <t>Yolo Regional Food Hub</t>
  </si>
  <si>
    <t>Construction of a regional Food Hub facility in Yolo County that will support agricultural concerns in the area.</t>
  </si>
  <si>
    <t>TPN-094206</t>
  </si>
  <si>
    <t>Yolo County IHSS PA</t>
  </si>
  <si>
    <t>Conducting training for In-Home Supportive Services essential workers who provide direct in-home care to disabled residents.</t>
  </si>
  <si>
    <t>TPN-094205</t>
  </si>
  <si>
    <t>Roadmap to the Future - YCOE Needs Assessment</t>
  </si>
  <si>
    <t>Mapping of educational assets within the County of Yolo, for the development of a roadmap and framework for the coordination of educational services for children and youth.</t>
  </si>
  <si>
    <t>TPN-094201</t>
  </si>
  <si>
    <t>Esparto USD Inclusive Early Education and Expansion Program Match</t>
  </si>
  <si>
    <t>This project is for the construction of an inclusive preschool to be located at Esparto USD and which will serve children ages 3 and 4. Expected opening is Fall 2022. ARP funds are paying for some of the construction costs.</t>
  </si>
  <si>
    <t>TPN-110178</t>
  </si>
  <si>
    <t>Public Safety Administrative Costs</t>
  </si>
  <si>
    <t>Funds were used to pay for certain public safety administrative expenses such as information technology and utility costs.</t>
  </si>
  <si>
    <t>TPN-110131</t>
  </si>
  <si>
    <t>Knight's Landing Park Phase 1</t>
  </si>
  <si>
    <t>This project is to build a new park in the town of Knight's Landing.</t>
  </si>
  <si>
    <t>TPN-111852</t>
  </si>
  <si>
    <t>Carnuel Water System Expansion</t>
  </si>
  <si>
    <t>Additional waterline extension design and construction to maximize opportunities for additional potable water service connections for the Village of Carnuel.</t>
  </si>
  <si>
    <t>TPN-111735</t>
  </si>
  <si>
    <t>Premium Pay Public Sector</t>
  </si>
  <si>
    <t>Public Sector Premium Pay. To compensate eligible county employees with a one-time payment who are continually working during the COVID-19 public health emergency. The County allocated Premium Pay to eligible county employees performing essential work, who have borne and bear the greatest health risks due to service in critical infrastructure sectors.</t>
  </si>
  <si>
    <t>TPN-112546</t>
  </si>
  <si>
    <t>To'Hajiilee Water Line Extension</t>
  </si>
  <si>
    <t>Construction of a 7.8 mile, 10 inch gravity transmission line from the 7W Reservoir located on the westside of Bernalillo County to the Well 5 site is required to provide potable water to To'Hajiilee.</t>
  </si>
  <si>
    <t>TPN-126194</t>
  </si>
  <si>
    <t>North Valley Aquatics Wellness Pool</t>
  </si>
  <si>
    <t>To help complete construction of the North Valley Aquatics facility at the Raymond G. Sanchez Community Center. In particular, this funding will be used to pay for the construction of the wellness pool and sitework which is estimated at $1M.</t>
  </si>
  <si>
    <t>TPN-126230</t>
  </si>
  <si>
    <t>South Valley Economic Development Center Addition</t>
  </si>
  <si>
    <t>To improve and expand the South Valley Economic Development Center (SVEDC) facility and the surrounding land owned by Bernalillo County. This expansion will help SVEDC to create new jobs by adding additional capacity for aggregation, cleaning, processing, and packaging of produce, and facilitate mid-volume distribution.</t>
  </si>
  <si>
    <t>TPN-163946</t>
  </si>
  <si>
    <t>Upper La Cueva Watershed</t>
  </si>
  <si>
    <t>ARPA funds will be used to conduct a study, design, and construct improvements to the Upper La Cueva Watershed in the North Albuquerque Acres (NAA) area of Bernalillo County. The use of regional ponds will be considered to detain runoff in the watershed to reduce the peak flow rates in the subject arroyos with the goal of reducing floodplain widths and thus impacts on existing properties within the study areas. Potential upstream detention will also be considered to reduce the 100-year peak flow rate at this location to help contain the flow to its historic flow path. The potential improvements to the watershed are to reduce flooding potential in the NAA area. Construction funding has not been identified at this point. An estimated 550 calendar days of construction.</t>
  </si>
  <si>
    <t>TPN-163945</t>
  </si>
  <si>
    <t>MDC Lagoon Decom &amp; Sewer Connect</t>
  </si>
  <si>
    <t>ARPA funds will be used to decommission and abandon the Lagoon located at the Metropolitan Detention Center (MDC) Facility on the West Mesa. The work shall consist of all labor, equipment, fees, permits, and other related costs necessary to provide for backfilling and regrading of the MDC Lagoon.</t>
  </si>
  <si>
    <t>TPN-186095</t>
  </si>
  <si>
    <t>Los Vecinos Community Center Addition and Renovation</t>
  </si>
  <si>
    <t>ARPA funds will enable the County to complete the renovation and expansion of a facility that is a key community meeting and programming location, that also functions as an emergency shelter and operations location, including during the Covid-19 emergency.</t>
  </si>
  <si>
    <t>TPN-186094</t>
  </si>
  <si>
    <t>950 4th Street Senior Housing Building Purchase</t>
  </si>
  <si>
    <t>ARPA funds to be used to support negative economic impacts of the COVID-19 pandemic, by purchasing a 23-unit multifamily complex that will provide assistance to seniors adversely impacted by the pandemic.</t>
  </si>
  <si>
    <t>TPN-232529</t>
  </si>
  <si>
    <t>Urban Agriculture 317 Wyoming NE Purchase</t>
  </si>
  <si>
    <t>ARPA funds will enable the County to purchase land in the International District located at 317 Wyoming NE. The purpose of this land acquisition is for Urban Open Space (OS), health and education (urban agriculture). The funds may also be used for design, related site work and stormwater infrastructure, a much-needed shaded outdoor classroom, demonstration gardens, security fencing, landscape, irrigation and raised beds for community-based urban agriculture in the densest zip code in the state of New Mexico.</t>
  </si>
  <si>
    <t>TPN-232814</t>
  </si>
  <si>
    <t>NM Rio Bravo Blvd &amp; 2nd St. Improvements</t>
  </si>
  <si>
    <t>ARPA funding to enable Bernalillo County Technical Services to complete the total reconstruction of the NM 500 Rio Bravo Blvd &amp; 2nd St. intersection</t>
  </si>
  <si>
    <t>TPN-234404</t>
  </si>
  <si>
    <t>Alameda Drain Trail</t>
  </si>
  <si>
    <t>ARPA funding to enable Bernalillo County Technical Services to complete the fourth phase of the project which will develop the area from Paseo Del Norte to Alameda Boulevard.</t>
  </si>
  <si>
    <t>TPN-249961</t>
  </si>
  <si>
    <t>Public Safety Payroll and Benefits for the MDC</t>
  </si>
  <si>
    <t>To enable Bernalillo County to fund critical Public Safety expenses at the Metropolitan Detention Center (MDC) in accordance with Expenditure Category 3.1</t>
  </si>
  <si>
    <t>TPN-048332</t>
  </si>
  <si>
    <t>Broadband Administrative Costs</t>
  </si>
  <si>
    <t>To assist with the design/build project for Broadband Infrastructure System which will consist of the construction of a core network that will respond to future bandwidth needs and provide high-speed internet service to the 87059 area code in the East Mountains area. Expansion of a core network at the Atrisco Vista Boulevard corridor on the West Side of Albuquerque.</t>
  </si>
  <si>
    <t>TPN-048331</t>
  </si>
  <si>
    <t>Community Connections Supportive Housing Recovery Project</t>
  </si>
  <si>
    <t>To provide housing support and rental assistant services to qualified adults and their family members who have been disproportionately impacted by the COVID-19 pandemic. Provide up to 28 people in the first year and 37 people/households in subsequent years. The Project will follow Permanent Supportive Housing and Harm Reduction evidence-based practices specifically designed for individuals in need of behavioral health supports. Project participants will (1) have full rights of tenancy under landlord-tenant laws, including control over living space and protection against eviction; (2) have access to supportive case management support service that they need to retain housing; and (3) be allowed to live in their homes as long as they meet the obligations of tenancy and case management supports.</t>
  </si>
  <si>
    <t>TPN-048326</t>
  </si>
  <si>
    <t>Bernalillo County Economic Relief (UpTogether)</t>
  </si>
  <si>
    <t>To distribute $1.8m in cash transfers to eligible Bernalillo County residents in the form of one-time payments who were not funded through the CABQ Community Impact Fund. Individuals must meet all of the following criteria; experienced financial hardship due to COVID-19 resulting in an inability to cover some or all basic living expenses such as food, transportation, housing, or medical expenses, since March 3, 2021, experienced either: I) a reduction in employment hours of at least 20 hours per week per household; or ii) temporary job loss due to a workplace shut-down because of the COVID-19 outbreak or a New Mexico state-imposed closure related to COVID-19, did not qualify for unemployment insurance, did not qualify for one or more federal stimulus checks, lives in a household of at least two individuals, and had a household income of less than $75,000 for the 2020 income tax year to receive a $1,000 one-time direct cash payment.</t>
  </si>
  <si>
    <t>TPN-048836</t>
  </si>
  <si>
    <t>Mesa del Sol Phase 2 Athletic Fields</t>
  </si>
  <si>
    <t>To construct critical clean water conservation elements for the Swede Scholer Regional Recreational Complex at Mesa del Sol Phase 2 Athletic Fields. The project will detain and filter stormwater from the project area and adjacent areas through a series the bio-swales and native planted detention ponds and become a model for Green Low-Impact Design.</t>
  </si>
  <si>
    <t>TPN-008469</t>
  </si>
  <si>
    <t>Sandia Peak Utilites-Repl meters &amp; lines</t>
  </si>
  <si>
    <t>Sandia Peak Utility Company (SPUC) is conducting an ongoing waterline service replacement program that replaces existing copper or PVC service lines. SPUC will provide all piping materials necessary for the replacement of the service lines including SDR-7 poly pipe, corporation stops, insert stiffeners and couplings needed to complete the installation to connect to the service side of the AMI water meters that were recently replaced. Contractor will provide all materials and equipment necessary for the removal and replacement of asphalt pavement, including saw cutting pavement, excavating and compacted backfilling of approved fill material and pavement patching. Sandia Peak Utility Company (SPUC) is conducting a water meter replacement program that replaces 2507 existing mechanical displacement meters with AMI meters. Contractor to remove existing water meters and install Owner furnished AMI water meters including accompanying antenna, battery packs and poly lid replacements. Contractor will remove existing meters and cast iron meter can covers and return to SPUC.</t>
  </si>
  <si>
    <t>TPN-008468</t>
  </si>
  <si>
    <t>South Valley Drink Water Prj Phase 8_9</t>
  </si>
  <si>
    <t>Planning, design, easement/right-of-way acquisition, construction, and engineering services during construction (ESDC) of a portion of the Phase 8 and Phase 9 South Valley Drinking Water Project, which has expanded potable drinking water availability throughout the South Valley of Albuquerque/Bernalillo County.  Phase 8 and Phase 9 of the SVDWP will expand waterline infrastructure on the west side of Coors Blvd. from Rio Bravo Blvd. down to Malpais Rd, although only a portion of Phase 8/Phase 9 will be able to be constructed with the available ARPA funds \u2013 the exact scope of construction using the available ARPA funds will be determined during the planning/design process.</t>
  </si>
  <si>
    <t>TPN-008467</t>
  </si>
  <si>
    <t>Bosque NPot Water Reclam Plant Reuse Sys</t>
  </si>
  <si>
    <t>Planning and design of a new satellite Bosque Water Resource Recovery Facility (WRRF) to treat wastewater for non-potable reuse/irrigation, improve the  capacity of the existing downstream Westside Interceptor, and discharge treated water to the Rio Grande to help maintain river flows through the Oxbow section.  The planning and design efforts will include the Bosque WRRF facility as well as a new non-potable reuse transmission system, including piping, pump stations, reservoirs.  The planning and design scope of work includes regulatory coordination, environmental studies, permitting, easement acquisition, public meetings, preparation of one or more Preliminary Engineering Reports (PERs), and one or more Basis of Design reports, a potential update to the existing Feasibility Study (FS), and subsequent design plans and specifications.</t>
  </si>
  <si>
    <t>TPN-008466</t>
  </si>
  <si>
    <t>Mesa del Sol NPot ReUse Boost Pmp Reserv</t>
  </si>
  <si>
    <t>Land/easement acquisition, construction, and engineering services during construction (ESDC) of a new non-potable reuse Pump Station, Reservoir, and Disinfection facility near Mesa Del Sol.  The design of this new reuse facility is being prepared by Jacobs Engineering (using other funding), and will include plans and specifications for the pump station facility, reservoir tank, disinfection building, and associated required site grading/drainage, facility piping (reuse, potable, sanitary sewer, and storm drain), utilities (electrical/gas, etc.), access roadway, and SCADA infrastructure, which will subsequently be constructed.</t>
  </si>
  <si>
    <t>TPN-008465</t>
  </si>
  <si>
    <t>MDC Water &amp; Sewer Improvements</t>
  </si>
  <si>
    <t>Design, easement/right-of-way acquisition, construction, and engineering services during construction (ESDC) of a new lift station and force main that will pump sewage from the Bernalillo County Metropolitan Detention Center (MDC) facility on the West Mesa to the existing gravity sewer system located at Atrisco Vista Blvd. and I-40/US 66.  This new lift station would allow the existing MDC lagoon wastewater treatment system to be decommissioned and abandoned.</t>
  </si>
  <si>
    <t>TPN-008464</t>
  </si>
  <si>
    <t>Carnuel Sewage Collection System</t>
  </si>
  <si>
    <t>Easement/right-of-way acquisition, construction and engineering services during construction (ESDC) of the Village of Carnuel Wastewater System Expansion Phase 1 (Area C) project.  The Village of Carnuel currently does not have a sanitary sewer collection system.  In 2019, Smith Engineering produced a Design Analysis Report (DAR) focused on study area C (between NM 333 and I-40), which was identified as a priority in a Preliminary Engineering Report (PER) from 2010.  The DAR identified a low-pressure sewer system as the recommended alternative for study area C. Phase 1 construction will include installation of a series of low-pressure force mains within the Village of Carnuel study area C, including NMDOT permitting and required easements; the construction will also include a combination check valve/isolation valve at each service connection (property line) for future connection by the customer using a customer-supplied grinder pump system.</t>
  </si>
  <si>
    <t>TPN-009206</t>
  </si>
  <si>
    <t>Volcano Cliffs &amp; Corrales Trunk Reservoir &amp; Transmission Line Improvements</t>
  </si>
  <si>
    <t>Design, easement/right-of-way acquisition, construction and engineering services during construction (ESDC) of the following infrastructure within the Volcano Cliffs and Corrales transmission line trunks:  1. A new Volcano Cliffs Arsenic Treatment Facility (VCATF) and associated Pump Station upgrades, including a new Arsenic treatment system, sodium hypochlorite disinfection system, carbon dioxide system, arsenic treatment system building and process control, pump station upgrades, site piping and grading, SCADA, and associated utility upgrades (electrical, gas, etc.).  2. New transmission line infrastructure that will facilitate increased pumping capacity and potable water delivery within and between the Volcano and Corrales transmission line trunks.</t>
  </si>
  <si>
    <t>TPN-009175</t>
  </si>
  <si>
    <t>KAFB Tijeras Interceptor Rehabilitation</t>
  </si>
  <si>
    <t>Construction and engineering services during construction (ESDC) to rehabilitate aging interceptor sewer pipe (defined as pipe greater than 12\u201d in diameter) within the Kirtland Air Force Base (KAFB) property.  The KAFB Interceptor rehab design package is being prepared by Smith Engineering (using other funding), and includes rehab of aging 21\u201d, 42\u201d, 48\u201d, 54\u201d, and 72\u201d Interceptor sewer pipe, as well as rehabilitation of many corroded manholes along the Interceptor sewer alignment, installation of multiple new interceptor manholes, and any associated required grading/drainage adjustments and/or pipeline structural support.</t>
  </si>
  <si>
    <t>TPN-013961</t>
  </si>
  <si>
    <t>Care Campus Behavioral Health Recovery Project (OPC, MAT)</t>
  </si>
  <si>
    <t>To support public health mitigation efforts by providing direct behavioral health assistance to adults adversely impacted by the coronavirus pandemic.  DBHS will use funds to expand its CARE Campus behavioral health services to include an Outpatient Clinic (OPC) and The Living Room (TLR) Programs. DBHS will contract with the University of New Mexico Hospital (UNMH) to provide comprehensive outpatient behavioral health services. This behavioral health outpatient clinic will be able to provide continuity of care for individuals who have completed detoxification on the CARE Campus. The prospects of a smooth transition greatly increase potential for continued recovery for this population. Clients with mental health challenges released from the Bernalillo County Metropolitan Detention Center (MDC) will also be eligible for care. It will be possible to effect a smooth, direct transition from detention to care for this population as well. Additionally, this clinic can provide care to neighborhood residents.</t>
  </si>
  <si>
    <t>TPN-013954</t>
  </si>
  <si>
    <t>Care Campus Services (Young Adult Recovery Project-Program)</t>
  </si>
  <si>
    <t>To support public health mitigation efforts by providing direct behavioral health assistance to young adults adversely impacted by the coronavirus pandemic. Young Adult Recovery Project will service to a maximum of 10-12 young adults monthly, ages 18 to 24. DBHS will hire (10) Full Time Employee (FTE) positions; (2) Clinical Counselors, (2) Community Case Managers, (6) Substance Abuse Technicians.</t>
  </si>
  <si>
    <t>TPN-013950</t>
  </si>
  <si>
    <t>Care Campus Services (Young Adult Recovery Project-Capital Improvement)</t>
  </si>
  <si>
    <t>Phase I expenditures will consist of a capital investment in Bernalillo County\u2019s behavioral health public facility. Renovate a second-floor residential wing at the CARE Campus. Renovations to the living and congregate physical spaces will help to mitigate the spread of COVID-19 and will provide a environmentally safe location for inpatient treatment services. Renovations will be made to existing space on the campus to accommodate semi-private rooms for a maximum of 16 clients. Physical space will allow for separate male and female wings, as well as two community rooms for group activities.</t>
  </si>
  <si>
    <t>TPN-021399</t>
  </si>
  <si>
    <t>YES Housing_Calle Cuarta Multi-Family Mixed Use Housing</t>
  </si>
  <si>
    <t>ARPA funding for affordable housing development to increase supply of affordable and high-quality living units. The 4.3-acre site which will be a mixed-use development, comprised of 61 affordable housing units, four live work units, ground level retail and 21 townhomes, along with a walking/bike trail, community garden, and a small neighborhood park.</t>
  </si>
  <si>
    <t>TPN-021421</t>
  </si>
  <si>
    <t>Bernalillo County has opted to calculate the actual loss according to the Treasury formula on a calendar year basis. Revenue Replacement funds will be allocated to general government services provided by our County, including but not limited to County Commissioner district initiatives, maintenance and repairs to county facilities, and modernization of cybersecurity. There have been no tax cuts or tax increases adopted and enacted after January 6, 2022.</t>
  </si>
  <si>
    <t>TPN-104687</t>
  </si>
  <si>
    <t>Premium Pay Private Sector</t>
  </si>
  <si>
    <t>To provide premium pay grants to employers with eligible employees</t>
  </si>
  <si>
    <t>TPN-151258</t>
  </si>
  <si>
    <t>Fort Worth Tarrant County Innovation Partnership</t>
  </si>
  <si>
    <t>Creation of a partnership between Texas A&amp;M University, the City, Tarrant County and corporate tenants to build a thriving downtown innovation ecosystem. The innovation hub will be a major opportunity for economic development and growth in the City and County.</t>
  </si>
  <si>
    <t>TPN-151204</t>
  </si>
  <si>
    <t>Tobias Place Infrastructure and Drainage</t>
  </si>
  <si>
    <t>The development, called Tobias Place, will be a mix of one- to three-bedroom units with 90% reserved for people who earn 60% below the area\u2019s median income. Use of the American Rescue Plan Act (ARPA) funding would ensure a strong and equitable recovery from the pandemic by providing the infrastructure needed to create 288 new low income housing units in an underserved community in Fort Worth.</t>
  </si>
  <si>
    <t>TPN-175939</t>
  </si>
  <si>
    <t>A&amp;M Water and Sewer Infrastructure Design</t>
  </si>
  <si>
    <t>Interlocal Agreement with Texas A&amp;M University System to reimburse design costs associated with planned public water and sewer improvements.</t>
  </si>
  <si>
    <t>TPN-175905</t>
  </si>
  <si>
    <t>TPW Central Multimodal Mobility HUB</t>
  </si>
  <si>
    <t>The Central Multimodal Mobility Hub Concept Development Planning and Design is part of the Butler Place Access\nDevelopment Planning project and will develop a fully-scoped and risk-assessed conceptual design and detailed\ncost for a potential Central Mobility Hub Concept featuring a ride-share waiting area, bike parking, bike share,\nother micromobility with underground direct connections via mezzanine to Central Station, Amtrak, High-Speed\nRail, Texas A&amp;M, Convention Center, and 3,700 (potentially automated) parking spaces. It should connect to\nCentral Station which includes access to local and regional transit network.</t>
  </si>
  <si>
    <t>TPN-236518</t>
  </si>
  <si>
    <t>TPW N. Beach and Western Center</t>
  </si>
  <si>
    <t>N. Beach &amp; Wester Center Blvd is an intersection improvement project. The project scope includes signal rebuilding of eastbound and westbound, adding a separate right-turn lane for the westbound, a larger channelizing island for the southbound right-turn lane, pedestrian improvements to comply with ADA regulations, installing a dual left-turn lane on both legs of Western Center Blvd, and pavement marking &amp; signage on all legs of the intersection. This project intends to create a cost-effective solution to improve efficiency while increasing visibility, safety and traffic flow.</t>
  </si>
  <si>
    <t>TPN-236487</t>
  </si>
  <si>
    <t>PARD Meadowbrook GC MaintBLD</t>
  </si>
  <si>
    <t>The funds are to replace the maintenance facility at Meadowbrook Golf Course. This park is situated on the east side of town, just south of I-30 and inside east loop I-820 (1815 Jenson Rd.). The park encompasses over 138 acres and was originally dedicated to the City in 1937. The project scope will focus on the replacement of the existing maintenance facility, operating equipment, paving for access and storage, infrastructure (utilities), and IT/Technology/Security improvements. These State and Local Fiscal Recovery Funds will provide an immediate benefit to Fort Worth residents, particularly underserved populations. By addressing the poor facility conditions, improving technology &amp; security deficiencies, and creating a more desirable and efficient place for maintenance staff to work, this project will allow maintenance staff to provide better care of Meadowbrook Golf Course and its thousands of visitors each year.</t>
  </si>
  <si>
    <t>TPN-236888</t>
  </si>
  <si>
    <t>Childcare Associates Early Learning Center - StopSix</t>
  </si>
  <si>
    <t>The city of Fort Worth allocated $5,000,000.00 for the purpose of the Early Learning Center to expand access to childcare services to infant, toddler, and three-year old children in the Stop Six neighborhood. The ARPA investment will provide quality childcare services at no charge to low-income families in the Stop Six neighborhood.</t>
  </si>
  <si>
    <t>TPN-238122</t>
  </si>
  <si>
    <t>ITS Broadband</t>
  </si>
  <si>
    <t>City of Fort Worth allocated a contribution of $4,500,000 from ARPA funds to a Public Private Partnership to provide a municipal network, that would be used as a starting place to deliver Broadband throughout the City with a focus on underserved areas.  The investment in Fort Worth will create over 300 miles of a new fiber network to serve 217 government sites and the backbone network for fiber-to-the-home deployment to residential and business customers.</t>
  </si>
  <si>
    <t>TPN-246663</t>
  </si>
  <si>
    <t>TPW Basswood &amp; Old Santa Fe</t>
  </si>
  <si>
    <t>Pedestrian safety improvements at the intersection of Basswood &amp; Old Santa Fe including accessible pedestrian signals (APS), Americans with Disabilities Act (ADA) ramps and pavement modifications to the left turn lanes to improve safety by increasing sight distance for turning movements.</t>
  </si>
  <si>
    <t>TPN-246660</t>
  </si>
  <si>
    <t>TPW Wichita St &amp; Martin St Signal</t>
  </si>
  <si>
    <t>Pedestrian safety improvements at the intersection of Wichita Street at Martin Street including accessible pedestrian signals (APS), Americans with Disabilities Act (ADA) ramps and pavement modifications to the left turn lanes to improve safety by increasing sight distance for turning movements.</t>
  </si>
  <si>
    <t>TPN-246652</t>
  </si>
  <si>
    <t>TPW N Beach St at Champions</t>
  </si>
  <si>
    <t>Pedestrian safety improvements at the intersection of North Beach Street at Champions View Parkway including accessible pedestrian signals (APS), Americans with Disabilities Act (ADA) ramps and pavement modifications to the left turn lanes to improve safety by increasing sight distance for turning movements.</t>
  </si>
  <si>
    <t>TPN-247945</t>
  </si>
  <si>
    <t>TPW Intermodal Pkwy</t>
  </si>
  <si>
    <t>Arterial improvements to Intermodal Parkway between Old FM 156 and the BNSF Yard. The improvements include expanding capacity from a two to a four-lane divided roadway with shared use paths, street lighting, storm drainage, and traffic signals.</t>
  </si>
  <si>
    <t>TPN-247496</t>
  </si>
  <si>
    <t>TPW Western Center &amp; Sandshell</t>
  </si>
  <si>
    <t>Pedestrian safety improvements at the intersection of Western Center &amp; Sandshell including accessible pedestrian signals (APS), Americans with Disabilities Act (ADA) ramps and pavement modifications to the left turn lanes to improve safety by increasing sight distance for turning movements.</t>
  </si>
  <si>
    <t>TPN-251655</t>
  </si>
  <si>
    <t>TPW Grand Ave Sidewalk</t>
  </si>
  <si>
    <t>Pedestrian safety improvements at the intersection of Grand Ave from Northside Drive to Main Street including accessible pedestrian signals APS, Americans with Disabilities Act ADA ramps and pavement modifications to improve safety by increasing sight distance for turning movements</t>
  </si>
  <si>
    <t>TPN-251645</t>
  </si>
  <si>
    <t>TPW Trinity Metro Bus Pad</t>
  </si>
  <si>
    <t>The project aims to promote public transportation ridership and enhance the quality of life for our community, it includes the installation of concrete bus pads, curb and gutter, sidewalks, and ADA ramps along Trinity Metro transit routes at multiple locations in the City. In collaboration with Trinity Metro, the City of Fort Worth will provide design services, project management services, and construction.</t>
  </si>
  <si>
    <t>TPN-256131</t>
  </si>
  <si>
    <t>PARD Security Lighting</t>
  </si>
  <si>
    <t>Install security lighting across 21 Park &amp; Recreation sites across the city of Fort Worth. Parks include, Louella Bales Baker Park, CP Hadley Park, Creekside Park, Englewood Park, Eugene McCray Park @ Lake Arlington, Fairmount Park, Fort Woof Dog Park, Fox Run Park, Krause Baker Park, Kristi Jean Burbach Park, Lasater park, Little People Park, Maddox Park, Meadowood Park, Oakland Lake Park, Silver Sage Park, South Meadows Park, Springdale Park, Summerbrook Park, Summerfields Park, Sundance Springs Park, Tadlock Park, Westcreek Park, Willowcreek Park, Woodmont Park, Worth Heights Park and Glenwood Park.</t>
  </si>
  <si>
    <t>TPN-072295</t>
  </si>
  <si>
    <t>Convention Center Expansion Restart</t>
  </si>
  <si>
    <t>A 2014 market and financial feasibility study recommended renovation and expansion of the Fort Worth Convention Center in order to better compete and serve multiple events.  Due to the reduction in Hotel Occupancy Tax revenue directly related to the pandemic, the project management selection process was suspended until July 2021.  ARPA funding will allow Phase 3A of the project to move forward with the relocation of the kitchens, demolishment of the east annex, and the realignment of an adjoining street to allow future development of a hotel.</t>
  </si>
  <si>
    <t>TPN-082230</t>
  </si>
  <si>
    <t>Fort Worth Housing Solutions Infrastructure</t>
  </si>
  <si>
    <t>Infrastructure support for the four-phase Stop Six Choice Neighborhood Implementation Program will include the design and construction work associated with underground power lines and the elimination of power poles for four phases of the transformation plan.  This includes Cowan Place, a senior living multifamily housing development, Hughes House, a mixed-use housing development, and two yet to be named phases. The selected project is anticipated to provide services and support to historically underserved, marginalized groups in Qualified Census Tract 1013.02.  This includes primarily low or very low income individuals and families, which have been impacted greatly by the pandemic. Funding will serve children and the elderly with safe and affordable childcare and housing for seniors.  The focus in both supporting infrastructure and housing development is to address the increasing unmet need of affordable housing.  Five of the seven projects will serve the Stop Six community as a part of the transformation plan underway in partnership with Fort Worth Housing Solutions as a part of its Choice Neighborhood Initiative grant.</t>
  </si>
  <si>
    <t>TPN-082228</t>
  </si>
  <si>
    <t>Public Events Capital Restore</t>
  </si>
  <si>
    <t>After the onset of the COVID-19 pandemic in March, 2020, as part of the effort to ensure that the Culture and Tourism funds could meet operating expenses and debt service obligations, in FY2020 and thereafter until the economic recovery began, selected capital improvements at the Will Rogers Memorial Center (WRMC) and Fort Worth Convention Center  (FWCC) were suspended or deferred. These projects are considered priority projects necessary for safety and required repairs or improvements to these facilities hosting conventions, trade shows and long-standing public events such as the Fort Worth Stock Show.  In turn, investment in these projects will assist in reviving the tourism economy for the City of Fort Worth.</t>
  </si>
  <si>
    <t>TPN-082227</t>
  </si>
  <si>
    <t>City Hall Technology</t>
  </si>
  <si>
    <t>Focused on the purchase of information technology, security technology, and audio/video (AV) equipment to provide facility security and to improve service to Fort Worth residents in their development, permitting, and related needs:\n*  Building ITS design, procurement, installation, and commissioning\n*  Building Security related technology design, procurement, installation, testing, and commissioning\n*  Building Audio Visual and video conferencing design of unified solution, procurement, installation, testing, and commissioning</t>
  </si>
  <si>
    <t>TPN-082226</t>
  </si>
  <si>
    <t>WRMC Murals</t>
  </si>
  <si>
    <t>The Fort Worth Public Art Commission determined that citizens had concerns based upon possible misinterpretation of the imagery along with the negative response to the stylistic approach of the1930s. It is vital that the City provide educational interpretation for the benefit of citizens and visitors who view the mural now and into the future.  Each of the six plaques features a silhouette of a specific scene on the mural with text descriptive of the time period represented and themes explored in the imagery.</t>
  </si>
  <si>
    <t>TPN-097608</t>
  </si>
  <si>
    <t>Center for Transforming Lives</t>
  </si>
  <si>
    <t>The Center for Transforming Lives (CTL) intends to complete an adaptive reuse of a 1950\u2019s era structure, located at 2851 S. Riverside Drive. This facility is located within the 76119-zip code which has one of the highest poverty rates in Tarrant County, which is located in the qualified Census Tract Code 1038.00. The proposed redevelopment will restore both the building and the surrounding land to create a hub for services, such as early childhood education and economic opportunity. The City of Fort Worth and Tarrant County, have identified a need to partner on the establishment of this centralized campus to improves access to childcare, healthcare and workforce development among those populations that have been disproportionally impacted by the Covid-19 pandemic and the resulting recession.</t>
  </si>
  <si>
    <t>TPN-097573</t>
  </si>
  <si>
    <t>CDFI Friendly America</t>
  </si>
  <si>
    <t>2.7-Household Assistance: Services for Un/Unbanked</t>
  </si>
  <si>
    <t>\u2022 Inform and create a CDFI Friendly strategy to significantly increase CDFI financing in Fort Worth with a priority on financing for communities of color, people of color, and others that have long been denied full access to essential financing on reasonable and appropriate terms;\n\u2022 Help the City build its community\u2019s capacity by establishing an independent, permanent CDFI Friendly entity (\u201cCDFI Friendly Fort Worth\u201d) with appropriate local board and staff to manage and execute the community\u2019s CDFI Friendly strategy;</t>
  </si>
  <si>
    <t>TPN-098210</t>
  </si>
  <si>
    <t>TCHC Permanent Housing</t>
  </si>
  <si>
    <t>The City of Fort Worth is part of the local Continuum of Care (CoC), and one of the priorities of the CoC is to address the current level of chronic homelessness. Tarrant County Homeless Coalition (TCHC) evaluated the homelessness situation in the CoC area, which encompasses Tarrant and Parker counties, and identified strategies, resources, and the estimated number of new physical units of PSH\nneeded. Among the strategies and resources supporting this goal are the use of Emergency Housing Vouchers (EHVs) awarded to Fort Worth Housing Solutions, as well as system improvements including a new housing assessment which will better target housing interventions. In addition TCHC has determined one of the greatest needs is for physical units designated for the chronically homeless.</t>
  </si>
  <si>
    <t>TPN-100343</t>
  </si>
  <si>
    <t>ITS Cybersecurity</t>
  </si>
  <si>
    <t>To increase the resiliency, capabilities, and delivery efficiency of City of Fort Worth services as those items relate to information &amp; cybersecurity.</t>
  </si>
  <si>
    <t>TPN-100292</t>
  </si>
  <si>
    <t>ITS Infrastructure Program</t>
  </si>
  <si>
    <t>To increase the resiliency, capabilities, and delivery efficiency of City of Fort Worth technology services as those items relate to infrastructure and data protection initiatives.</t>
  </si>
  <si>
    <t>TPN-111192</t>
  </si>
  <si>
    <t>Purchase of Personal Protective Equipment</t>
  </si>
  <si>
    <t>TPN-111182</t>
  </si>
  <si>
    <t>TPW MMA - Pedestrian Safety</t>
  </si>
  <si>
    <t>The scope of traffic and pedestrian safety improvements on West Long Avenue from Azle Avenue to Angle Avenue includes a full signal upgrade at Azle Avenue, strategic median closures, new left-turn lanes and positive left-turn offsets, installation of a traffic signal at NW 35th Street, if warranted, installation of a rectangular rapid flashing beacon at 33rd Street, and filling sidewalk gaps. These improvements are critically important because this 0.91-mile-long corridor is a Top 10 Vision Zero Pedestrian High Injury Network location located within an MMA in the city. In addition, Dolores Huerta Elementary School is served by this roadway. The City of Fort Worth Transportation Management Division estimates a preliminary cost estimate of $4 million. Project design and delivery is expected to be completed by City consultants and contractors.</t>
  </si>
  <si>
    <t>TPN-111179</t>
  </si>
  <si>
    <t>TPW MMA - Streetlights</t>
  </si>
  <si>
    <t>The street lighting project scope includes conversion of 7,243 street lights to LED, upgrades to wiring and technical components as necessary, and replacement of structurally compromised wood poles in approximately 30 SMMA area neighborhoods.</t>
  </si>
  <si>
    <t>TPN-111168</t>
  </si>
  <si>
    <t>Police Health COVID Expenditures</t>
  </si>
  <si>
    <t>Due to the current COVID 19 pandemic, the City employee benefits plan has been negatively impacted by a significant increase in claims costs for 2021. Attached is the validation from our analytics company SmartLight illustrating the claims costs.</t>
  </si>
  <si>
    <t>TPN-111156</t>
  </si>
  <si>
    <t>Public Safety Worker's Comp</t>
  </si>
  <si>
    <t>Workers Comp claims expenditures for Police and Fire employees who caught COVID 19 in the line of duty.</t>
  </si>
  <si>
    <t>TPN-111129</t>
  </si>
  <si>
    <t>Tarrant Area Food Bank</t>
  </si>
  <si>
    <t>Providing partial funding towards the purchase of an 80,000 square foot facility which will double the Food Bank's capacity to serve the community.</t>
  </si>
  <si>
    <t>TPN-111125</t>
  </si>
  <si>
    <t>PARD MMA - Highland Hills Rd/parking improvements</t>
  </si>
  <si>
    <t>Improve road and parking for Highland Hills Park to improve access to the Park. The park is located in a qualified census tract.</t>
  </si>
  <si>
    <t>TPN-111123</t>
  </si>
  <si>
    <t>PARD MMA - Cobb Park Rd/parking improvements</t>
  </si>
  <si>
    <t>Improve road and parking for Cobb Park to improve access to the Park. The park is located in a qualified census tract 1046.04 full tract number 48439104604.</t>
  </si>
  <si>
    <t>TPN-111116</t>
  </si>
  <si>
    <t>United Way One Second Collaborative</t>
  </si>
  <si>
    <t>A joint effort of over 11 organizations to strategically and comprehensively to disrupt gun violence among young adults and teenagers in targeted zones across our community.</t>
  </si>
  <si>
    <t>TPN-110969</t>
  </si>
  <si>
    <t>Texas Wesleyan Utility Relocation</t>
  </si>
  <si>
    <t>Public utility relocation on the Texas Wesleyan University</t>
  </si>
  <si>
    <t>TPN-110965</t>
  </si>
  <si>
    <t>PARD MMA - FW Zoo</t>
  </si>
  <si>
    <t>Road and bridge improvements, erosion control, and broadband instillation at the FW Zoo</t>
  </si>
  <si>
    <t>TPN-009824</t>
  </si>
  <si>
    <t>Vaccination Operations</t>
  </si>
  <si>
    <t>Staffing and resources needed to provide vaccination operations to the community, including personnel salaries/fringe, communication and outreach campaigns, support materials, and general operating supplies.</t>
  </si>
  <si>
    <t>TPN-011360</t>
  </si>
  <si>
    <t>Testing Operations</t>
  </si>
  <si>
    <t>City-wide COVID testing operations</t>
  </si>
  <si>
    <t>TPN-029067</t>
  </si>
  <si>
    <t>Grant to Visit Fort Worth for tourism activities</t>
  </si>
  <si>
    <t>Visit Fort Worth will put ARPA funds to work rebuilding our visitor economy, supporting local businesses and employment.  VFW will work to achieve this by:  1) Supporting the recovery of convention dollars with a national marketing campaign to promote the Fort Worth Convention Center expansion and pre-promotion of convention to support attendance;  2) Securing and hosting sports tourism events by hosting site visits, advertising to drive ticket sales for sports events to demonstrate local support;  3) promote leisure tourism by highlighting attractions and experiences around the arts, western heritage and nightlife such as the Stockyards, Cultural District,  and Dickies Arena, along with festivals and other events raising Fort Worth's profile as a destination city.  Due to the pandemic, 12 employees were laid off, and ARPA funding will allow the re-hire of 6 of those employees.</t>
  </si>
  <si>
    <t>TPN-027291</t>
  </si>
  <si>
    <t>ARPA administrative services provided by the Financial Management Services Department of the City of Fort Worth.  Includes day to day accounting support and coordination of approved ARPA projects, accounting contractor, financial reporting and single audit support.</t>
  </si>
  <si>
    <t>TPN-027275</t>
  </si>
  <si>
    <t>Joint Emergency Operations</t>
  </si>
  <si>
    <t>Joint emergency operations for COVID community response</t>
  </si>
  <si>
    <t>TPN-027298</t>
  </si>
  <si>
    <t>Neighborhood WiFi</t>
  </si>
  <si>
    <t>Low-cost internet access for households in the Rosemont, Ash Crescent, Northside and Stop Six neighborhoods.</t>
  </si>
  <si>
    <t>TPN-029172</t>
  </si>
  <si>
    <t>UNTHSC TechStars</t>
  </si>
  <si>
    <t>Establishment of an Accelerator Services Program to address the disparities caused by the pandemic in physical therapy services by developing businesses that deliver new therapies and technologies to better the health outcomes for all residents of Tarrant County. In order to implement these efforts, Tarrant County is proposing to engage in an interlocal agreement with UNTHSC utilizing $2,400,000.00 of American Rescue Plan Act (ARPA) funding in support of establishing a three-year program for the Accelerator. Under the proposal, the city would also provide $2,400,000.00 as match funding for the initiative.</t>
  </si>
  <si>
    <t>TPN-029079</t>
  </si>
  <si>
    <t>Evans-Rosedale Affordable Housing Development</t>
  </si>
  <si>
    <t>Purchase of 36 properties located within Qualified Census Tract 1231.001 as part of an overall $70 million redevelopment investment to include affordable housing in addition to a cultural square, parks and other public spaces, and retail and commercial units.  These properties will be re-sold to the developer of the project for the monetary consideration of 1$ each for the purpose of developing low-to-moderate-income housing to effectuate and maintain the public purpose of affordable housing.</t>
  </si>
  <si>
    <t>TPN-029076</t>
  </si>
  <si>
    <t>Habitat for Humanity Lots</t>
  </si>
  <si>
    <t>Funding the purchase of land by Fort Worth Area Habitat for Humanity for the development of 26 or more affordable housing units in a severely distressed community in South Fort Worth</t>
  </si>
  <si>
    <t>TPN-029073</t>
  </si>
  <si>
    <t>Childcare Associates Early Learning Center - Gragg</t>
  </si>
  <si>
    <t>Renovation for Gwendolyn C. Gragg Child Development Center to include three additional classrooms (total of 8 classrooms) and expanded services for infants and toddlers.  Building a new Early Learning Center at the future/proposed Stop Six Hub to expand access to infant, toddler and three-year old services in Stop Six neighborhood.</t>
  </si>
  <si>
    <t>TPN-109761</t>
  </si>
  <si>
    <t>Will Rogers MC \u2013 Renovation</t>
  </si>
  <si>
    <t>Update concourse and restrooms, to be in compliance with the Americans with Disability Act</t>
  </si>
  <si>
    <t>TPN-109757</t>
  </si>
  <si>
    <t>WRMC Air Handlers</t>
  </si>
  <si>
    <t>Replace facility air handlers that are 20+ years past the useful life.</t>
  </si>
  <si>
    <t>TPN-120412</t>
  </si>
  <si>
    <t>GRPSTC Second Floor Renovation</t>
  </si>
  <si>
    <t>Equipment for project to move staff from city hall to alternative locations</t>
  </si>
  <si>
    <t>TPN-120409</t>
  </si>
  <si>
    <t>Airport Materials Lab Renovation</t>
  </si>
  <si>
    <t>Move existing  furniture to allow for proper social distancing, additional location</t>
  </si>
  <si>
    <t>TPN-120401</t>
  </si>
  <si>
    <t>Heroes Regional Park Improvements</t>
  </si>
  <si>
    <t>This project will further develop the next phase of development for Heroes Regional Park.  An updated park master plan will determine design plans to identify amenities which may include ballfields and other park amenities</t>
  </si>
  <si>
    <t>TPN-120398</t>
  </si>
  <si>
    <t>Clavelito Park Improvements</t>
  </si>
  <si>
    <t>This project is for improvements at Clavelito Park. The improvements will include park lighting, irrigation system improvements and a new playground with shade.  These improvements are designed to accommodate the increased use and demand at the park</t>
  </si>
  <si>
    <t>TPN-120397</t>
  </si>
  <si>
    <t>Northern Horizon Park Improvements</t>
  </si>
  <si>
    <t>This project is for improvements at Northern Horizon Park. The improvements will include park lighting, irrigation system improvements and a new playground with shade</t>
  </si>
  <si>
    <t>TPN-120395</t>
  </si>
  <si>
    <t>Country Gables Park Improvements</t>
  </si>
  <si>
    <t>This project is for improvements at Country Gables Park. The improvements will include park lighting and a new play structure with shade.  These improvements are designed to accommodate the increased use and demand at the park.</t>
  </si>
  <si>
    <t>TPN-120393</t>
  </si>
  <si>
    <t>Delicia Park Improvements</t>
  </si>
  <si>
    <t>This project is for improvements at Delicas Park. The improvements will include a new playground and shade structure. These improvements are designed to accommodate the increased use and demand</t>
  </si>
  <si>
    <t>TPN-120390</t>
  </si>
  <si>
    <t>Carmel Park Improvements</t>
  </si>
  <si>
    <t>This project is for improvements at Carmel Park. The improvements will include enhanced lighting, a new irrigation system, resurfaces courts and a new play structure.</t>
  </si>
  <si>
    <t>TPN-120387</t>
  </si>
  <si>
    <t>Heritage Park Improvements</t>
  </si>
  <si>
    <t>This project is for improvements at Heritage Park. The improvements will include court resurfacing and a new play structure.  These improvements are designed to accommodate the increased use and demand at the park</t>
  </si>
  <si>
    <t>TPN-120386</t>
  </si>
  <si>
    <t>Hidden Meadows Park</t>
  </si>
  <si>
    <t>This project is for improvements at Hidden Meadow Park. The improvements will include park lighting and a new play structure.  These improvements are designed to accommodate the increased use and demand at the par</t>
  </si>
  <si>
    <t>TPN-120382</t>
  </si>
  <si>
    <t>Mary Silva Park Improvements</t>
  </si>
  <si>
    <t>This project is for improvements at Mary Silva Park. The improvements will include park lighting and a new play structure.  These improvements are designed to accommodate the increased use and demand at the park.</t>
  </si>
  <si>
    <t>TPN-128837</t>
  </si>
  <si>
    <t>Desert Mirage Playground Improvements</t>
  </si>
  <si>
    <t>This project will replace the existing Desert Mirage playground with new equipment for increased safety and access to outdoor recreation activities.</t>
  </si>
  <si>
    <t>TPN-129730</t>
  </si>
  <si>
    <t>Sunnyside Park Improvements</t>
  </si>
  <si>
    <t>Improvements will make the park safer and more accessible to the public and surrounding neighborhoods.</t>
  </si>
  <si>
    <t>TPN-130896</t>
  </si>
  <si>
    <t>Community Center Upgrades - O'Neil, Rose Lane, Glendale</t>
  </si>
  <si>
    <t>Upgrades and renovations to the O'Neil Community Center.</t>
  </si>
  <si>
    <t>TPN-130890</t>
  </si>
  <si>
    <t>Sine Building 2nd Floor Renovation (West)</t>
  </si>
  <si>
    <t>Renovations to the Sine Building's 2nd floor (west building).</t>
  </si>
  <si>
    <t>TPN-130866</t>
  </si>
  <si>
    <t>Adult Center East Renovation</t>
  </si>
  <si>
    <t>Renovations to the Adult Center  (east).</t>
  </si>
  <si>
    <t>TPN-130852</t>
  </si>
  <si>
    <t>Adult Center West Renovation</t>
  </si>
  <si>
    <t>Renovations to the Adult Center  (west).</t>
  </si>
  <si>
    <t>TPN-135650</t>
  </si>
  <si>
    <t>Glenn Drive Storm Drainage Improvement</t>
  </si>
  <si>
    <t>Local storm drainage improvements to Glenn Drive between 59th avenue and 52nd avenue, Glendale, AZ 85301.</t>
  </si>
  <si>
    <t>TPN-167140</t>
  </si>
  <si>
    <t>Cybersecurity Implement Zero Trust</t>
  </si>
  <si>
    <t>A Zero Trust\nsolution will allow the Cybersecurity team to stop lateral movement. In the event\nof a breach, micro-segmentation mitigates the City's risk to ransomware and\ncyberattacks. Lastly, this solution will provide better visibility to know what is\nhappening across our clouds, data centers, and endpoints.</t>
  </si>
  <si>
    <t>TPN-167019</t>
  </si>
  <si>
    <t>Lions Park Improvements</t>
  </si>
  <si>
    <t>Improvements to the Lions Park. This project is to upgrade playground equipment.</t>
  </si>
  <si>
    <t>TPN-168139</t>
  </si>
  <si>
    <t>Parks Maintenance</t>
  </si>
  <si>
    <t>General maintenance for citywide parks, many located nearby predominantly low-to-moderate income households. Maintenance includes field conditioning, tilling, and leveling.</t>
  </si>
  <si>
    <t>TPN-183860</t>
  </si>
  <si>
    <t>Sierra Verde Park Improvements</t>
  </si>
  <si>
    <t>The Sierra Verde splash-ads project allows for the design of a splash pad that will be utilized by nearby residents and lighting improvements for the safety and wellbeing of the neighborhood.</t>
  </si>
  <si>
    <t>TPN-183842</t>
  </si>
  <si>
    <t>Civic Center Bead Museum Renovation</t>
  </si>
  <si>
    <t>Administrative expenses for furniture for the Glendale Civic Center Bead Museum.</t>
  </si>
  <si>
    <t>TPN-183838</t>
  </si>
  <si>
    <t>Civic Center Annex Renovation</t>
  </si>
  <si>
    <t>Furniture for public government building.</t>
  </si>
  <si>
    <t>TPN-183803</t>
  </si>
  <si>
    <t>75th Avenue / Camelback Street-Park Improvements</t>
  </si>
  <si>
    <t>Improvements to the Grand Canal on 75th Avenue &amp; Camelback Road.</t>
  </si>
  <si>
    <t>TPN-183777</t>
  </si>
  <si>
    <t>Sahuaro Ranch Park Improvements</t>
  </si>
  <si>
    <t>LED lighting improvements to Sahuaro Ranch Park</t>
  </si>
  <si>
    <t>TPN-183764</t>
  </si>
  <si>
    <t>Sycamore Grove Improvements</t>
  </si>
  <si>
    <t>This project is to improve the Sycamore Grove splashpads, a feature of the park in which families can cool off during the excessive summer heat.</t>
  </si>
  <si>
    <t>TPN-183519</t>
  </si>
  <si>
    <t>HVAC Repairs/Replacements</t>
  </si>
  <si>
    <t>Upgrades to existing HVAC systems to improve the indoor air quality of facilities.</t>
  </si>
  <si>
    <t>TPN-190151</t>
  </si>
  <si>
    <t>Sunset Park Improvements</t>
  </si>
  <si>
    <t>The Sunset Park Improvements project will fix the lighting and enhance the athletic components of the park.</t>
  </si>
  <si>
    <t>TPN-190146</t>
  </si>
  <si>
    <t>Sunset Palms Park Improvements</t>
  </si>
  <si>
    <t>The Sunset Palms park improvement project includes upgrades to the irrigation for greener, cleaner, spaces for residents to access.</t>
  </si>
  <si>
    <t>TPN-214230</t>
  </si>
  <si>
    <t>Pasadena Park Improvements</t>
  </si>
  <si>
    <t>This project is for improvements at Pasadena Park. The improvements will include park lighting and a new play structure. These improvements are designed to accommodate the increased use and demand at the park.</t>
  </si>
  <si>
    <t>TPN-214211</t>
  </si>
  <si>
    <t>Discovery Park Improvements</t>
  </si>
  <si>
    <t>Improvements to the irrigation system at Discovery Park.</t>
  </si>
  <si>
    <t>TPN-224203</t>
  </si>
  <si>
    <t>Digital Signatures - IT</t>
  </si>
  <si>
    <t>Digital Signatures for IT.</t>
  </si>
  <si>
    <t>TPN-224213</t>
  </si>
  <si>
    <t>Identity Access Management - IT</t>
  </si>
  <si>
    <t>IT project for for identity access management.</t>
  </si>
  <si>
    <t>TPN-235486</t>
  </si>
  <si>
    <t>FY23 Library Mobile App</t>
  </si>
  <si>
    <t>Improvements to the library mobile application system.</t>
  </si>
  <si>
    <t>TPN-235783</t>
  </si>
  <si>
    <t>Bonsall Park North Improvements</t>
  </si>
  <si>
    <t>Improvements to the infrastructure at Bonsall Park North.</t>
  </si>
  <si>
    <t>TPN-235774</t>
  </si>
  <si>
    <t>Mission Park Improvements</t>
  </si>
  <si>
    <t>The Mission Park Improvements project is for the renovation of existing infrastructure to improve the health and safety of residents accessing the park's amenities.</t>
  </si>
  <si>
    <t>TPN-235751</t>
  </si>
  <si>
    <t>Rose Lane Park Improvements</t>
  </si>
  <si>
    <t>The Rose Lane Park Improvement project will rehabilitate the park's infrastructure and amenities to better serve the public and promote health and safety.</t>
  </si>
  <si>
    <t>TPN-235737</t>
  </si>
  <si>
    <t>City Court Renovations</t>
  </si>
  <si>
    <t>Renovations to the Glendale City Court.</t>
  </si>
  <si>
    <t>TPN-243059</t>
  </si>
  <si>
    <t>Digital Check-In System</t>
  </si>
  <si>
    <t>This IT project is to improve the administrative check-in functions of the Glendale City Court.</t>
  </si>
  <si>
    <t>TPN-242491</t>
  </si>
  <si>
    <t>New World Park Irrigation</t>
  </si>
  <si>
    <t>New World Park requires upgrades to its existing irrigation system.</t>
  </si>
  <si>
    <t>TPN-246679</t>
  </si>
  <si>
    <t>Desert Mirage Irrigation Improvements</t>
  </si>
  <si>
    <t>This project will upgrade the irrigation system at Desert Mirage Park.</t>
  </si>
  <si>
    <t>TPN-246608</t>
  </si>
  <si>
    <t>Performance Based Contracts</t>
  </si>
  <si>
    <t>Construction expenses for performance based contracts.</t>
  </si>
  <si>
    <t>TPN-247375</t>
  </si>
  <si>
    <t>Heroes Regional Park Splash Pad</t>
  </si>
  <si>
    <t>Renovation of the Heroes Regional Park Splashpad.</t>
  </si>
  <si>
    <t>TPN-247155</t>
  </si>
  <si>
    <t>Grants Management Phase II</t>
  </si>
  <si>
    <t>Grants Management Phase II project for Community Services to streamline grant reporting processes.</t>
  </si>
  <si>
    <t>TPN-247154</t>
  </si>
  <si>
    <t>Rose Lane Pool Repairs</t>
  </si>
  <si>
    <t>Repairs to the Rose Lane pool.</t>
  </si>
  <si>
    <t>TPN-247135</t>
  </si>
  <si>
    <t>Police Evidence Storage Facility</t>
  </si>
  <si>
    <t>Storage facility for Police.</t>
  </si>
  <si>
    <t>TPN-247151</t>
  </si>
  <si>
    <t>Heroes Park Library Expansion</t>
  </si>
  <si>
    <t>Expanding the Heroes Park Library.</t>
  </si>
  <si>
    <t>TPN-247132</t>
  </si>
  <si>
    <t>Glendale Youth Sports Complex Field Lighting</t>
  </si>
  <si>
    <t>Lighting upgrades to the Glendale Youth Sports Complex.</t>
  </si>
  <si>
    <t>TPN-247128</t>
  </si>
  <si>
    <t>Heroes Park Lighting Improvements</t>
  </si>
  <si>
    <t>Lighting improvements for Heroes Regional Park.</t>
  </si>
  <si>
    <t>TPN-253250</t>
  </si>
  <si>
    <t>System of Care Improvements</t>
  </si>
  <si>
    <t>Tenant improvements for 12,000 sf building at the Glendale Elementary School District System of Care Center to co-locate all Glendale human service and community vitality programs at the campus.</t>
  </si>
  <si>
    <t>TPN-256092</t>
  </si>
  <si>
    <t>Greenway Granada Splash Pad</t>
  </si>
  <si>
    <t>Improvements s to the Greenway Granada splash pads.</t>
  </si>
  <si>
    <t>TPN-281148</t>
  </si>
  <si>
    <t>Community Services Coordinator Salary</t>
  </si>
  <si>
    <t>RR funds will be used to pay for a Community Services Coordinator's salary.</t>
  </si>
  <si>
    <t>TPN-282435</t>
  </si>
  <si>
    <t>Capital Repair-Arena</t>
  </si>
  <si>
    <t>FY2022 Arena Capital Repair - this was a general government service repair for the continued maintenance  and use of the facility.</t>
  </si>
  <si>
    <t>TPN-283388</t>
  </si>
  <si>
    <t>Camelback Ranch Maintenance Reserve</t>
  </si>
  <si>
    <t>General maintenance for Camelback Ranch - a baseball complex owned and operated by the City of Glendale.</t>
  </si>
  <si>
    <t>TPN-283590</t>
  </si>
  <si>
    <t>Fire Department Cancer Screenings</t>
  </si>
  <si>
    <t>ARPA CSLFRF - Revenue Replacement - Provision of Government Services - Fire Department Cancer Screening Pilot</t>
  </si>
  <si>
    <t>TPN-283622</t>
  </si>
  <si>
    <t>Parks and Recreation Programming</t>
  </si>
  <si>
    <t>This RR project support general government services for Parks and Recreation Department staff providing community programming throughout Glendale.</t>
  </si>
  <si>
    <t>TPN-285296</t>
  </si>
  <si>
    <t>Brian Anderson Field</t>
  </si>
  <si>
    <t>Improvements to the Brian Anderson Baseball field that is located in the low income zip code of 85301.</t>
  </si>
  <si>
    <t>TPN-285217</t>
  </si>
  <si>
    <t>Hillcrest Park Irrigation</t>
  </si>
  <si>
    <t>This project is to improve Hillcrest Park's irrigation system. The improvements are designed to accommodate the increased use and demand at the park.</t>
  </si>
  <si>
    <t>TPN-288429</t>
  </si>
  <si>
    <t>Temp Pay for Park Employees</t>
  </si>
  <si>
    <t>Temporary pay for Parks and Recreation employees hired prior to 12/31/2024.</t>
  </si>
  <si>
    <t>TPN-111665</t>
  </si>
  <si>
    <t>Montara Park Improvement</t>
  </si>
  <si>
    <t>This project is for park improvements at Montara Park. The improvements will include improved lighting and court resurfacing.  These improvements are designed to accommodate increased use and demand at the park.</t>
  </si>
  <si>
    <t>TPN-111664</t>
  </si>
  <si>
    <t>New World Park Improvements</t>
  </si>
  <si>
    <t>This project is for improvements at New World Park. The improvements will include improved park lighting.  These improvements are designed to accommodate the increased use and demand at the park.</t>
  </si>
  <si>
    <t>TPN-111663</t>
  </si>
  <si>
    <t>Hillcrest Park Improvement</t>
  </si>
  <si>
    <t>This project is for improvements at Hillcrest Park. The improvements will include park lighting.  These improvements are designed to accommodate the increased use and demand at the park.</t>
  </si>
  <si>
    <t>TPN-066206</t>
  </si>
  <si>
    <t>Employee retention pay.</t>
  </si>
  <si>
    <t>TPN-097336</t>
  </si>
  <si>
    <t>Rehiring and Retention of Public Sector Staff</t>
  </si>
  <si>
    <t>Rehiring and retention of public sector employees.  \n\n10/30/24: This contains $1,510,588 in temporary pay estimates for employees through the following Fiscal Years: \nFY25 6-mo: $377,647\nFY26 12-mo: $755,294\nFY27: 6-mo: $377,647</t>
  </si>
  <si>
    <t>TPN-098101</t>
  </si>
  <si>
    <t>Provision for general government services such as public safety, streets maintenance, and recreation.</t>
  </si>
  <si>
    <t>TPN-097655</t>
  </si>
  <si>
    <t>Public Health Response to Mitigate the Spread of COVID-19_3.1</t>
  </si>
  <si>
    <t>Public Health Response to Mitigate the Spread of\nCOVID-19.</t>
  </si>
  <si>
    <t>TPN-021481</t>
  </si>
  <si>
    <t>Public Health Response to Mitigate the Spread of COVID-19</t>
  </si>
  <si>
    <t>Public Health Response to Mitigate the Spread of COVID-19.</t>
  </si>
  <si>
    <t>TPN-021472</t>
  </si>
  <si>
    <t>TPN-021456</t>
  </si>
  <si>
    <t>TPN-021404</t>
  </si>
  <si>
    <t>TPN-116858</t>
  </si>
  <si>
    <t>Emergency Operation Center System Upgrades\xa0</t>
  </si>
  <si>
    <t>The County\u2019s Emergency Management Team, operating out of the Emergency Operations Center (EOC), is responsible for protecting this community from all hazards, weather events, and emergencies. Therefore, having a strong coordination structure and modern communications technology in an EOC is essential for responding to emergencies, including the COVID-19 public health emergency. The County is utilizing SLFRF to upgrade the communications technology in the EOC to ensure staff have the technological infrastructure necessary to continue responding to pandemic as other disasters occur, quickly deploy resources and aid to vulnerable and impacted areas, and mitigate the impact of emergencies on communities across the county.</t>
  </si>
  <si>
    <t>TPN-116854</t>
  </si>
  <si>
    <t>Friends of Old Bayview Cemetery Association\xa0</t>
  </si>
  <si>
    <t>The Friends of Old Bayview Cemetery Association is a nonprofit organization with a purpose to protect, preserve, and restore Old Bayview Cemetery in downtown Corpus Christi. Old Bayview Cemetery is the oldest federal military cemetery in Texas. There are veterans of more than five different wars buried at this cemetery, including the War of 1812, Texas War for Independence, and the Civil War. Given the historical significance of this cemetery, and the impact the COVID-19 pandemic had on the nonprofit\u2019s ability to host events and raise funds during the COVID-19 pandemic, the County is awarding SLFRF funds to the Friends of Old Bayview Cemetery Association. \nSLFRF funds will allow the Old Bayview Cemetery Association to resume activities that were delayed and disrupted due to the pandemic. The nonprofit regularly invests in improvements to this historic cemetery which is located in a section of Corpus Christi that was disproportionately impacted by COVID-19. However, the pandemic has caused the nonprofit to delay fundraising activities which has delayed improvements that would make the cemetery more accessible to members of the community. In particular, funds would be used to improve lighting and help make the cemetery\u2019s sidewalks compliant with the Americans with Disabilities Act (ADA).</t>
  </si>
  <si>
    <t>TPN-116853</t>
  </si>
  <si>
    <t>Texas Sealife Center\xa0</t>
  </si>
  <si>
    <t>The Texas Sealife Center is a volunteer-operated nonprofit dedicated to preserving natural resources and developing methods to sustain the marine environment by spearheading the rescue, rehabilitation, and release of sea turtles, shorebirds, and raptors on the Texas coast. During the COVID-19 pandemic, the Texas Sealife Center experienced significant financial and operational challenges and was forced to postpone investments in critical infrastructure improvements intended to expand the center and its educational program offerings. The County is awarding SLFRF funds to this nonprofit to ensure they have the resources needed to invest in renovations and expansion projects that will allow the organization to continue providing critical wildlife support.</t>
  </si>
  <si>
    <t>TPN-116852</t>
  </si>
  <si>
    <t>Instituto de Cultura Hispanica de Corpus Christi\xa0\xa0</t>
  </si>
  <si>
    <t>The Instituto de Cultura Hispanica de Corpus Christi is a local nonprofit organization that enhances and promotes the diverse Hispanic cultures represented in this community through programming that includes art exhibits, folklore displays, cultural celebrations, and educational workshops. During the COVID-19 pandemic, the nonprofit experienced significant declines in donations and memberships and increased operational costs. At the same time, the organization was unable to host fundraising events and were forced to close the doors to their museum. The County is awarding SLFRF funds to the nonprofit to address the impact of the pandemic on their ability to sustain their mission of supporting Hispanic communities. \nThe nonprofit intends to use SLFRF funding to support a project known as the Mar de Cultura, a year-long project designed to support Hispanic communities by providing educational opportunities, fostering entrepreneurship, increasing access to healthcare and vaccination information, promoting arts and culture, providing scholarships to K-12 students for STEM workshops, providing prepaid grocery cards to families in need, and promoting a greater understanding of voting rights. With the support of the SLFRF grant, these events will be free to the community.</t>
  </si>
  <si>
    <t>TPN-116851</t>
  </si>
  <si>
    <t>Veterans Service Organizations\xa0</t>
  </si>
  <si>
    <t>Throughout Nueces County, veterans service organizations, including the Veterans of Foreign Wars (VFW) and the American Legion (AL), provide significant support to veterans, service members, and military families in this community. During the COVID-19 pandemic, VFW and AL Posts were mandated by the Governor to close their halls and canteen services and cancel fundraiser events to slow the spread of the virus. These organizations relied on these critical services and events to maintain operations and serve their communities. Additionally, financial losses impacted their ability to fund necessary infrastructure improvement projects, such as repairs and renovations to Post buildings, that allow the Posts to provide services and better serve their communities during the pandemic. \nThe County is awarding SLFRF funds to VFW and AL Posts to ensure they have the resources needed to invest in critical infrastructure repairs to support safe reopening and sufficient functioning. This funding is intended to address the impact of the COVID-19 pandemic on veterans service organizations and supports a broader commitment to supporting the veterans and their family members in this community recovering from the COVID-19 pandemic.</t>
  </si>
  <si>
    <t>TPN-116850</t>
  </si>
  <si>
    <t>Veterans Band of Corpus Christi\xa0\xa0</t>
  </si>
  <si>
    <t>The Veterans Band of Corpus Christi is a nonprofit organization that has helped Veterans in Nueces County for over 36 years. There is an extensive veteran community in Corpus Christi with over 25,000 veterans, including more than 9,000 veteran families. The Veterans Band of Corpus Christi intends to expand their support to Veteran communities by erecting monuments to honor those who have served and create a space for reflection and remembrance of the sacrifices made for freedom.   \nThe COVID-19 pandemic and the resulting economic recession created new barriers to fundraising and retaining staff and volunteers which, in turn, created new economic hardship for the organization. SLFRF funding will provide the nonprofit with the resources needed to sufficiently address the significant impacts of the COVID-19 pandemic on their ability to meet their mission and serve the Veterans and their families in this community.</t>
  </si>
  <si>
    <t>TPN-117305</t>
  </si>
  <si>
    <t>Santa Maria  County Drainage Infrastructure Improvements</t>
  </si>
  <si>
    <t>This project will provide flood relief to an area that suffers from recurrent flooding due to runoff from adjacent farm fields.</t>
  </si>
  <si>
    <t>TPN-117304</t>
  </si>
  <si>
    <t>London Retention Pond Drainage Infrastructure Improvements</t>
  </si>
  <si>
    <t>This project addresses recurrent flooding in an area disproportionately impacted by agricultural runoff and stormwater overflow. Using SLFRF funds, the County will construct a strategically located 4-acre retention pond to improve stormwater management and reduce flood risk. The retention pond will capture and store excess runoff during heavy rainfall events, easing downstream flooding and improving local drainage. Beyond immediate relief, the project will strengthen long-term flood resilience by supporting sustainable stormwater management, protecting property, and reducing damage to local infrastructure and livelihoods. By mitigating flood risk and improving water quality, the project promotes public health and safety and enhances the community\u2019s resilience to future extreme weather events.</t>
  </si>
  <si>
    <t>TPN-117303</t>
  </si>
  <si>
    <t>Petronila Estates 2 County Drainage Infrastructure Improvements</t>
  </si>
  <si>
    <t>The County will acquire land and construct a detention pond to improve drainage and prevent flooding in the Petronila community. This project is vital for managing stormwater effectively, protecting homes, businesses, and infrastructure from flood damage, and enhancing public safety during heavy rainfall.  The project to acquire land and construct a detention pond is eligible under ARPA as it aligns with the program's focus on water infrastructure improvements, public health, and community resilience. ARPA permits funding for stormwater infrastructure projects, and the detention pond will mitigate flooding, protect property and public health, and reduce negative economic impacts. Additionally, it builds disaster preparedness by preparing the community for future extreme weather events, furthering ARPA\u2019s goals of sustainable and equitable recovery.</t>
  </si>
  <si>
    <t>TPN-117302</t>
  </si>
  <si>
    <t>Tierra Grande County Drainage Infrastructure Improvements</t>
  </si>
  <si>
    <t>Deeper floods from major events, like hurricanes, are less likely to occur, but affect more properties than more shallow flood events, like heavy rains. As Tierra Grande feels the effects of a changing environment, however, events of all kinds will affect more properties within the community.  If a low-likelihood storm resulting in severe flooding (a 1-in-100 year flood event), occurred today, it could affect 21 properties in Tierra Grande.  30 years from now, an event of this same likelihood would affect 22 properties due to a changing environment. In addition to damage on properties, flooding can also cut off access to utilities, emergency services, transportation, and may impact the overall economic well-being of an area.</t>
  </si>
  <si>
    <t>TPN-117301</t>
  </si>
  <si>
    <t>Golden Acres County Drainage Infrastructure Improvements</t>
  </si>
  <si>
    <t>This project will consist of Drainage Improvements for an area that suffers from recurring flooding.</t>
  </si>
  <si>
    <t>TPN-117300</t>
  </si>
  <si>
    <t>Petronila Estates 1 County Drainage Infrastructure Improvements</t>
  </si>
  <si>
    <t>Nueces County is implementing a stormwater drainage infrastructure improvement project in Petronila Estates, located near Bishop, to address persistent flooding and drainage deficiencies that pose risks to public safety and property. Using ARPA funds, the County will excavate and install box culverts to increase stormwater conveyance capacity and reduce flood impacts during heavy rainfall events.  The project includes engineering and construction.</t>
  </si>
  <si>
    <t>TPN-117299</t>
  </si>
  <si>
    <t>Belk Lane County Drainage Infrastructure Improvements</t>
  </si>
  <si>
    <t>The Belk Lane County Drainage Infrastructure Improvements project entails excavating a drainage ditch on the west side of County Road 67 to alleviate recurring flooding. The primary objective is to remove obstructive material, thereby improving water flow and mitigating flooding along the road. This initiative aims to enhance the resilience of the road infrastructure, promote community safety, and ensure compliance with environmental regulations. The project scope includes site assessment, excavation planning, material removal, disposal management, quality control, and stakeholder communication. Anticipated outcomes include improved drainage, increased safety for residents and commuters, enhanced infrastructure resilience, and adherence to environmental standards.</t>
  </si>
  <si>
    <t>TPN-117298</t>
  </si>
  <si>
    <t>Loanoak County Drainage Infrastructure Improvements</t>
  </si>
  <si>
    <t>TPN-117297</t>
  </si>
  <si>
    <t>Valleyview County Drainage Infrastructure Improvements</t>
  </si>
  <si>
    <t>TPN-117296</t>
  </si>
  <si>
    <t>Stonegate County Drainage Infrastructure Improvements</t>
  </si>
  <si>
    <t>The project seeks to strengthen water drainage infrastructure in Nueces County, Texas, to reduce flooding risks and improve community resilience. Due to its location along the Gulf Coast, Nueces County frequently experiences heavy rainfall and storm surges that cause flooding, threatening public safety, property, and local economies. The scope of work includes deepening an existing detention pond, installing a manhole, pump, piping, and fencing around the pond for safety.</t>
  </si>
  <si>
    <t>TPN-156910</t>
  </si>
  <si>
    <t>Public Defenders Office-Indigent</t>
  </si>
  <si>
    <t>SLFRF funds will be utilized to renovate the existing location for the Public Defenders Office who will be serving indigent clientel on a day-to-day administrative basis with efficiency to the court system operations in Nueces County, which will allow the County to address the significant case backlog created by the COVID-19 pandemic. This renovation upgrade will expedite case resolution, record service and court activity, create effective deliveries between criminal justice roles, improve officer productivity by allowing field-based personnel to easily send and receive case information from a centralized location for all indigent case proceedings. The program which will provide justice agents with an effective pathway within the County functions, including court proceedings, that have been disrupted by the pandemic.</t>
  </si>
  <si>
    <t>TPN-157015</t>
  </si>
  <si>
    <t>Hilltop Community Center Renovation</t>
  </si>
  <si>
    <t>SLFRF funds will be utilized to renovate the existing Hilltop Community Center that serves assistance to the  county citizens in the rural communities. This community center supports and is a hub to WIC services those who have been affected financially and by COVID-19, including but not limited to public health response and mitigation efforts for monitoring the spread of the disease in the community. Based on the size of the population in Nueces County, in a normal year, the Hilltop community center assists those who are under inpoverished to provide meals and health care assistance via mobile care in the area. However, the COVID-19 pandemic dramatically increased these numbers and, as a result, the office exceeded their operational capacity to create a safe distance to those who are immune compromised. The addition to renovation will provide the community center with increased capacity and resources; thereby enhancing their efforts to monitor and respond to the pandemic.</t>
  </si>
  <si>
    <t>TPN-175636</t>
  </si>
  <si>
    <t>NC Park Improvement Project-Amistad Park</t>
  </si>
  <si>
    <t>The Amistad Veterans Memorial Park project will enhance public health and community well-being by improving and expanding recreational infrastructure to support physical activity and safe outdoor gathering spaces. The scope of work includes parking lot rehabilitation, construction of a 7-foot-wide walking trail, and drainage improvements. The project also includes minor upgrades to existing infrastructure, such as but not limited to, pavilion foundation repairs, bathroom fixture and entry upgrades, ADA compliance improvements will be made throughout the park, along with new frontage fencing and a replacement entrance sign. These park improvements will support the health and wellness of Nueces County residents by providing accessible recreational facilities, walking trails, and exercise amenities that encourage healthier lifestyles. By promoting physical activity among residents of all ages and offering a safe environment for walking, exercising, playing, and social gatherings, the project will strengthen community resilience and improve quality of life.</t>
  </si>
  <si>
    <t>TPN-175631</t>
  </si>
  <si>
    <t>Oil Belt Park Improvements</t>
  </si>
  <si>
    <t>This project will use SLFRF to support improvements at Oil Belt Park to promote community health and recovery from COVID-19 by expanding safe outdoor recreation and accessible facilities. The project includes four new windstorm-compliant masonry buildings for concessions, restrooms, and storage, replacing outdated, non-ADA-compliant structures. Upgrades will also be made to benches, bleachers, dugouts, fencing, press boxes, and parking, including additional paving and restriping. New amenities such as an updated playground, flag poles, scoreboards, and accessible sidewalks will be added to support social distancing and active lifestyles. Some of the buildings are beyond repair and will be demolished before construction takes place.</t>
  </si>
  <si>
    <t>TPN-175630</t>
  </si>
  <si>
    <t>NC Veterans Services and Social Services Improvement Project</t>
  </si>
  <si>
    <t>The County is utilizing SLFRF funds to improve public services facility to infrastructure which will assist Nueces County services that will facilitate public services for Veterans Services and Social Services.</t>
  </si>
  <si>
    <t>TPN-183880</t>
  </si>
  <si>
    <t>NC Parker Pool-Park Improvements</t>
  </si>
  <si>
    <t>Parker Pool Park is located in Flour Bluff, an area with a population exceeding 30,000 and experiencing a growth rate of 0.8% from the previous year. The County expects significant continued growth in the region, driven by the presence of a military base, the newly developed Tesla facility, and Island University. This project involves the renovation of a community county pool to enhance functionality, accessibility, and safety for public use. Improvements include demolishing and rebuilding the restroom building with new plumbing walls, fixtures, lighting, hand wash stations, outdoor rinse stations, and a drinking fountain with a bottle fill-up feature. The existing shade structure will be replaced with a new open wooden structure with an asphalt shingle roof. The ramp will be demolished and re-poured to connect seamlessly with the existing section. The swimming pool will be repainted to prolong its life, and the pump room will undergo upgrades, including cleaning and repainting steel beams, replacing doors and grating, upgrading electrical panels, and replacing the filtration system.</t>
  </si>
  <si>
    <t>TPN-183879</t>
  </si>
  <si>
    <t>Veterans Services (Veterans Cemetery)</t>
  </si>
  <si>
    <t>The Interlocal Cooperation Agreement between The General Land Office, Veterans Land Board and Nueces County, Texas agreed to manage and operate collectively the Coastal Bend State Veterans Cemetery under the terms and provisions set forth under the Recitals and Articles by statutes.   As stated under Article VI, the provider shall be responsible for maintaining the building, grounds, headstones, and equipment of the Veterans Cemetery, including performing all routine and preventive maintenance.   The uniformity under these provisions shall remain consistent thus not impair its day-to-day routine and preventative headstone maintenance duties such that a Headstone Maintenance Project becomes necessary.  Compliance with this representation constitutes a material term of this contract.  The intent of the allocation of these funds, as stated in the terms, immemorial of fallen soldiers, veterans and those who comply with the rules under said terms.   The allocation election of which the Nueces County Commissioners attributed towards the dedication of those who served for our country in the pursuit of freedom and valor, thus providing uniform wreath to commemorate National Wreaths Across America Day on a veteran's grave site as a token of gratitude.</t>
  </si>
  <si>
    <t>TPN-184102</t>
  </si>
  <si>
    <t>Hope Unlimited South Texas (Church Unlimited)</t>
  </si>
  <si>
    <t>Provision of assistance to nonprofit entities that experienced negative economic consequences due to the COVID-19 public health emergency is one of the eligible uses of SLFRF funds pursuant to the Final Rule. The County, as a recipient of an SLFRF award, has determined that a portion of this award should be granted to the Beneficiary in accordance with this enumerated eligible use of funds.</t>
  </si>
  <si>
    <t>TPN-184101</t>
  </si>
  <si>
    <t>City of Robstown Utility System</t>
  </si>
  <si>
    <t>The determination is based on the project expenditure category under 5.6 Clean Water - Stormwater\nCity of Robstown Utility Systems is classified and justified as a subrecipient for SLFRF/ARPA funds. To further validate the determination; based on data provided by the City of Robstown Utility Systems, the deterioration of wastewater line for Project D in pointed locations between George Ave/Moore Ave by way of excavation and dealing with associated issues experienced.  The Clean Water State Revolving Funds (CWSRF) includes a broad range of stormwater infrastructure projects, and as such these projects are eligible under the final rule, these projects include gray infrastructure projects, such as traditional pipe, storage, and treatment systems.  The final rule permits the use of SLFRF funds for the repair, replacement, or removal of culverts or other road-stream crossing infrastructure to the extent the purpose of the projects is to manage stormwater.  All stormwater infrastructure projects undertaken should incorporate updated design features and current best practices.</t>
  </si>
  <si>
    <t>TPN-184099</t>
  </si>
  <si>
    <t>NC Sunrise Pond Nature and Storytime Walking Trail (Keach Library)</t>
  </si>
  <si>
    <t>The Nueces County Sunrise Pond Nature and Storytime Walking Trail will promote literacy and engage the community for positive health, mental structure, and wellness.  This type of inclusivity, due to its location, wildlife migration will encourage residents to have a formal introduction about their surroundings and promote conservation.</t>
  </si>
  <si>
    <t>TPN-184095</t>
  </si>
  <si>
    <t>NC Community Services Building-City of Driscoll Improvements</t>
  </si>
  <si>
    <t>The Nueces County Community Services Building in the City of Driscoll serves as a crucial hub for community gatherings, senior meetings, and public health services, including monthly check-ups provided by the City of Corpus Christi health monitoring team. This nearly 50-year-old structure requires frequent and costly maintenance due to its aging infrastructure. To address these issues, the current building will be demolished and replaced with a modern facility.  The City of Driscoll will contribute a portion of their city park property to support the redevelopment. The upgraded facility will enhance functionality, efficiency, and its ability to meet the community's evolving needs.</t>
  </si>
  <si>
    <t>TPN-184094</t>
  </si>
  <si>
    <t>NC Courthouse Roof Improvement Project</t>
  </si>
  <si>
    <t>The NC Courthouse roof improvements house public services for the residents of Nueces County, and other general public operations, is in dire need of attention. This critical infrastructure, including its roof, has surpassed its warranty and anticipated lifespan. Its deteriorating condition has led to leaks, posing a threat to the integrity of the facilities. These leaks have resulted in damage to essential components such as walls, lighting, and flooring, posing safety hazards to occupants. Urgent repairs are necessary, particularly in the Courthouse and breezeway areas.</t>
  </si>
  <si>
    <t>TPN-184093</t>
  </si>
  <si>
    <t>NC Jail and Courthouse Sewer Improvement Project</t>
  </si>
  <si>
    <t>This project funds the replacement and modernization of aging sewer lines in the county courthouse and jail. ARPA funds will be used to repair failing infrastructure and upgrade the sewer system to handle increased capacity and improve sanitation in a public space. The project will enhance the reliability and efficiency of the sewer system, ensuring a safer and more hygienic environment for employees, inmates, and visitors.\nThe replacement and improvement of sewer lines are eligible under ARPA as essential infrastructure investments. These upgrades address public health concerns by preventing system failures, which could lead to unsanitary conditions and service disruptions. This project aligns with ARPA's objective to fund critical infrastructure improvements, especially those that promote public health and safety in facilities serving the justice system.\nThe NC Jail and Courthouse sewer system which will cover housed inmates and the public sector currently conducting services for the public.  Overflow of fecal matter was experienced during the pandemic and currently exists during unforeseen circumstances.  Overcrowded conditions inside the prisons were challenging during the pandemic and historically experiencing bad plumbing/employee shortage, hence relocating inmates to designated locations for proper hygiene or cross contamination.  In the case of Courthouse facility usage, employees and the public were properly instructed to coordinate social distancing and limited designated areas during usage.</t>
  </si>
  <si>
    <t>TPN-219392</t>
  </si>
  <si>
    <t>County Rd. 44 Drainage/Bridge Infrastructure</t>
  </si>
  <si>
    <t>The CR 44 Bridge repair and rehabilitation project will restore a critical transportation link in Nueces County that collapsed due to erosion and severe flooding, forcing its closure and requiring residents to detour onto longer, less convenient routes. Heavy rains and associated flooding washed out the bridge\u2019s supporting structure, accelerating erosion around the bridge and undermining its stability, which ultimately led to its failure and closure. Using SLFRF funds, the County will repair and rehabilitate the bridge and correct the underlying drainage issues that contributed to erosion and structural failure. The project will include structural repairs to safely reopen the bridge to vehicular traffic and drainage improvements to mitigate future flood and erosion risks.</t>
  </si>
  <si>
    <t>TPN-219391</t>
  </si>
  <si>
    <t>Grant Works Consulting ARPA</t>
  </si>
  <si>
    <t>General Administrative services for the management and oversight of ARPA 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228445</t>
  </si>
  <si>
    <t>London Area County Rd. 47 Drainage/Bridge Widening Infrastructure</t>
  </si>
  <si>
    <t>SLFRF will pay for design services and construction to widen the existing bridge on County Road 47 (CR 47) between South Prairie and Rabbit Run. Currently, the bridge is approximately 18 feet wide, which poses safety risks. The existing structure, built with box culverts, is expected to be extended to accommodate the increased bridge width. The design will ensure the enhanced bridge meets up-to-date safety and traffic requirements, ultimately benefiting the community with safer and more efficient infrastructure.</t>
  </si>
  <si>
    <t>TPN-235766</t>
  </si>
  <si>
    <t>Sunrise Pond Nature Park Sensory Playgrounds</t>
  </si>
  <si>
    <t>The Inclusive Sensory Playground Installation project will create an inclusive, outdoor, sensory-rich playground designed for children of all abilities at Sunrise Pond by the Keach Library. The project supports physical and sensory development, promotes inclusion, and encourages social interaction by providing a safe, welcoming outdoor space where all children can play and learn together. Two separate playground sets will be installed to expand access and accommodate a range of ages and needs. This investment will provide a vital community resource, improve developmental opportunities, and strengthen long-term community health and cohesion.</t>
  </si>
  <si>
    <t>TPN-235510</t>
  </si>
  <si>
    <t>City of Robstown Recreational Building Renovations</t>
  </si>
  <si>
    <t>The County will renovate an existing community building to enable its use for a wide range of community activities, including events, meetings, and gatherings, to strengthen community engagement and connectivity. The renovated facility will also serve as an emergency management shelter and Emergency Operations Center (EOC), providing a critical resource during pandemics, emergencies, and disasters. This project improves access to essential services and creating a flexible, multipurpose space for both everyday use and crisis response.</t>
  </si>
  <si>
    <t>TPN-240029</t>
  </si>
  <si>
    <t>Calderon Health and Wellness Center Implementation</t>
  </si>
  <si>
    <t>ARPA funds will be used to renovate a health and wellness center to create a pharmacy that will serve community residents in a rural area seeking public health services. This project involves creating a dedicated space within the center for a fully functional pharmacy, aimed at improving access to essential medications and healthcare support. By establishing this pharmacy, the county aims to enhance healthcare delivery, support medication management, and meet the critical needs of rural residents, ultimately promoting better health outcomes and well-being in the community.</t>
  </si>
  <si>
    <t>TPN-239914</t>
  </si>
  <si>
    <t>Hazel Bazemore Park ADA Restrooms</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 The project also involves the demolition of outdated buildings lacking ADA compliance, to be replaced</t>
  </si>
  <si>
    <t>TPN-239902</t>
  </si>
  <si>
    <t>Hazel Bazemore Park (Splashboard)</t>
  </si>
  <si>
    <t>The rejuvenation of County Park in Nueces County aims to bolster the wellness and healthy lifestyles of its residents.  NC Parks will undergo enhancements, featuring a state-of-the-art recreational facility, interconnected walking trails, and accessible sidewalks. These upgrades are designed to foster a healthier living environment by providing ample opportunities for physical activity.</t>
  </si>
  <si>
    <t>TPN-239889</t>
  </si>
  <si>
    <t>Nueces County Public Works Drainage Remediation</t>
  </si>
  <si>
    <t>Nueces County Drainage Remediation excavation of proposed drainage ditches will result of material to be removed of which drainage study has concluded prone flood zones in our region due to low basin planes. Area wide drainage ditches in cultivation locations are to be addressed in conjunction with drainage projects county wide which suffers from recurring flooding.</t>
  </si>
  <si>
    <t>TPN-242387</t>
  </si>
  <si>
    <t>Metrocom 911 Dispatch Program</t>
  </si>
  <si>
    <t>Metrocom is a consolidated emergency dispatch center between the City of Corpus Christi and Nueces County. The City and County consolidate their public safety dispatch centers into a single public safety answering point for the two jurisdictions. \nThe County is leveraging SLFRF funds to cover costs associated with expanding the Metrocom program and improving the dispatch center\u2019s ability to respond to emergencies, including issues caused or exacerbated by the COVID-19 public health emergency.</t>
  </si>
  <si>
    <t>TPN-242928</t>
  </si>
  <si>
    <t>NC Jail Roof Coating</t>
  </si>
  <si>
    <t>TPN-242927</t>
  </si>
  <si>
    <t>NC Coastal Parks Remediation Equipment</t>
  </si>
  <si>
    <t>TPN-242922</t>
  </si>
  <si>
    <t>NC Medical Examiner's Office Remediation Operation</t>
  </si>
  <si>
    <t>This project will enhance medical examination capabilities by purchasing a forensic body scanner, new furniture, and updated autopsy station equipment. These improvements will enable more efficient and accurate examinations, supporting public health and safety by ensuring timely and thorough investigations. The COVID-19 pandemic significantly increased caseloads and strained the Medical Examiner\u2019s operational capacity, creating a need for additional resources and improved equipment to handle the higher volume of cases. The proposed upgrades are intended to help the office manage increased demand, improve workflow efficiency, and strengthen its ability to respond to ongoing public health needs. This funding is eligible under the ARPA because it enhances critical public health infrastructure and supports essential government functions, helping meet the heightened demands placed on medical examiner services during the pandemic and beyond.</t>
  </si>
  <si>
    <t>TPN-242919</t>
  </si>
  <si>
    <t>Public Health Mobile Clinic Equipment</t>
  </si>
  <si>
    <t>Nueces County is acquiring a generator to support a mobile health clinic that provides vital healthcare services, including vaccinations and health checkups, directly to schools in underserved and remote areas. This initiative is part of our broader mission to increase access to essential health services for children, especially in areas where access to healthcare facilities is limited. The clinic is equipped with medical supplies, refrigeration for vaccines, and diagnostic tools, all of which require a reliable power source to operate efficiently. The generator will ensure that the mobile health clinic remains fully operational during school visits, regardless of location or local power availability. The pandemic has highlighted the critical need for accessible healthcare services, especially for vulnerable populations such as school-aged children. By funding the generator, ARPA supports efforts to maintain and enhance public health infrastructure, ensuring that all students have equitable access to essential health services.</t>
  </si>
  <si>
    <t>TPN-242917</t>
  </si>
  <si>
    <t>NC Safety Software and Security Equipment</t>
  </si>
  <si>
    <t>This project, funded by SLFRF, aims to enhance the security and efficiency of courthouse operations. The project includes the installation of advanced security systems, such as surveillance cameras, access control systems, and updated badging, to ensure the safety of courthouse personnel and visitors. This initiative addresses the growing need for robust security measures and technological upgrades in the courthouse security system, ensuring compliance with public safety standards. Due to the impacts that COVID-19 caused including case backlogs and service delays, the courthouse is experiencing increased foot traffic and an increased demand. These security upgrades will ensure the County can better handle the increased demand, while ensuring public safety.</t>
  </si>
  <si>
    <t>TPN-242915</t>
  </si>
  <si>
    <t>NC CCT Information Technology-Audio/Visual Equipment</t>
  </si>
  <si>
    <t>This project focuses on upgrading the audio and conferencing systems used by the Commissioners Court. The initiative includes the installation of modern audio equipment, video conferencing technology, and integrated software solutions to enhance the quality and accessibility of court proceedings. These upgrades will ensure clear communication during meetings, support remote participation, and improve the overall transparency and efficiency of the court's operations. This project directly supports the continuity and effectiveness of government operations, which is a key focus of the ARPA funds. The COVID-19 pandemic underscored the need for reliable remote communication tools as in-person meetings became limited due to health and safety concerns. By investing in modern conferencing technology, the project ensures that the Commissioners Court can continue to operate smoothly, allowing for uninterrupted decision-making and public participation. This is essential for maintaining government services, adhering to public health protocols, and responding to the ongoing impacts of the pandemic on civic engagement and transparency.</t>
  </si>
  <si>
    <t>TPN-242889</t>
  </si>
  <si>
    <t>Hazel Bazemore Park Drainage Repairs</t>
  </si>
  <si>
    <t>SLFRF will be used to address a collapsed culvert caused by erosion. This culvert is important as it drains water from Hazel Bazemore Park into the Nueces River in Nueces County, Texas. Repair work will be conducted to replace a culvert, retainage wall, and street repair. The culvert recently collapsed, and the replacement is necessary so that the public can access the park. By implementing environmentally sustainable solutions and upgrading drainage, the county aims to mitigate flooding.</t>
  </si>
  <si>
    <t>TPN-242872</t>
  </si>
  <si>
    <t>NC Park Improvement Project-Hazel Bazemore Park</t>
  </si>
  <si>
    <t>SLFRF will be utilized to improve accessibility and promote community health and wellness. The Hazel Bazemore Park Improvements Project involves the installation of a premanufactured metal building, complete with foundation, exercise equipment, power, and lighting. The project will also provide ADA-compliant concrete walking surfaces to connect the new building with the existing restroom, playground, and splash pad. Additionally, the playground mulch will be replaced to enhance safety and usability. These improvements aim to enhance the park's functionality and accessibility for all visitors.</t>
  </si>
  <si>
    <t>TPN-242862</t>
  </si>
  <si>
    <t>NC Park Improvement Project-Ortiz Park</t>
  </si>
  <si>
    <t>This project enhances outdoor park facilities to encourage residents to spend time outside and support safer social distancing during and after the COVID-19 pandemic, helping reduce virus spread. Improvements include replacing the restrooms, upgrading the 1-mile walking track, and adding lighting to support safer evening use. A new multi-purpose shade structure will also be built to provide a comfortable outdoor gathering space. These upgrades expand access to safe outdoor recreation and community activities, which became increasingly important during and after the pandemic.</t>
  </si>
  <si>
    <t>TPN-247415</t>
  </si>
  <si>
    <t>Casa Blanca Drainage District #2</t>
  </si>
  <si>
    <t>Drainage District #2 is receiving ARPA funds as a subrecipient to improve drainage in the Casa Blanca area by regrading an existing ditch and installing a reinforced concrete box. These enhancements will reduce flooding risks, improve water flow, and protect local infrastructure and properties. This project is eligible under ARPA as it addresses critical infrastructure improvements to mitigate flooding, protect public health, and increase resilience against future weather events, aligning with SLFRF goals to support public health and infrastructure.</t>
  </si>
  <si>
    <t>TPN-247484</t>
  </si>
  <si>
    <t>NC Law Enforcement Vehicle System Communication</t>
  </si>
  <si>
    <t>This project will equip law enforcement vehicles with upgraded Mobile Data Terminals (MDTs). These devices enhance real-time data access, communication, and operational efficiency, allowing officers to respond to emergencies more quickly and accurately. By improving connectivity and information-sharing in the field, MDTs contribute to public safety and aid in crime prevention. This investment is eligible under SLFRF guidelines as it addresses a government service impacted by the pandemic, ensuring critical infrastructure is modernized and responsive to community needs. Metrocom, the County's emergency communications vendor, notified the County that there was a mandatory software update needed to be made to the current MDTs. The current MDTs do not have enough capacity to hold the new software update, so the MDTs had to be upgraded to operate the law enforcement software.</t>
  </si>
  <si>
    <t>TPN-248282</t>
  </si>
  <si>
    <t>Cotton Community Partnership-CoR Police &amp; Fire Dept</t>
  </si>
  <si>
    <t>The County is providing a subaward of ARPA funds to a local non-profit called Cotton Community Partnership. This non-profit supports the City of Robstown by fundraising for essential services for residents. ARPA funds will be used to support the Cotton Community Partnership in purchasing essential public safety equipment and making facility improvements. Funding will go toward acquiring protective bunk gear for the fire department, repairing critical infrastructure at the police department, and purchasing an emergency siren to enhance community alert systems. These investments improve first responder readiness and community safety.</t>
  </si>
  <si>
    <t>TPN-094750</t>
  </si>
  <si>
    <t>Metrocom is a consolidated emergency dispatch center between the City of Corpus Christi and Nueces County. The City and County consolidate their public safety dispatch centers into a single public safety answering point for the two jurisdictions. The County is leveraging SLFRF funds to cover costs associated with expanding the Metrocom program and improving the dispatch center\u2019s ability to respond to emergencies, including issues caused or exacerbated by the COVID-19 public health emergency.</t>
  </si>
  <si>
    <t>TPN-094748</t>
  </si>
  <si>
    <t>Risk Assessment Officer for Community Supervision and Corrections Department</t>
  </si>
  <si>
    <t>The County awarded funds to the Community Supervision and Corrections Department (CSCD) to hire a Risk Assessment Officer. This position was created to help expedite case resolution and alleviate the court backlog exacerbated by the pandemic. Additionally, increasing CSCD\u2019s capacity to conduct risk assessments of defendants can reduce the growing jail population, which will also help mitigate the spread of COVID-19 in detention facilities, and adds an additional and beneficial point of intervention to support the diversion of individuals with particularized needs, such as those with mental health illnesses, from the criminal justice system. This program will support Nueces County\u2019s broader goal of contributing to effective and equitable justice reform.</t>
  </si>
  <si>
    <t>TPN-094747</t>
  </si>
  <si>
    <t>Modernized Data Center</t>
  </si>
  <si>
    <t>Nueces County will upgrade to a modernized local datacenter which is a set of hardware and software components that will become the virtualized server computers, hard drive storage arrays, and databases, replacing the current system that has reached end of life. This set of servers and storage space will house local software applications and data accessed by current employees working on-site or remotely, potential employees, and the public. Information related to health, safety, and County service locations and types will be available, as well as information-gathering tools that allow for public input on specific topics to be disaggregated and formulated into reports and made available back to the public. The new datacenter will provide the modern functionality required for provision for current applications and databases with a higher degree of performance and capacity needs. Without this, the datacenter is at risk of being unable to support the required functionality and capacity needs, which will prevent the County from effectively delivering services and implementing new software and hardware solutions in response to the pandemic.</t>
  </si>
  <si>
    <t>TPN-094746</t>
  </si>
  <si>
    <t>Modernized Technology Infrastructure</t>
  </si>
  <si>
    <t>Nueces County intends to utilize SLFRF funds to upgrade to a modernized information technology infrastructure. This will require replacement of network routers and switches, increasing the number of wireless access points, and extending the reach and bandwidth capacity of the overall infrastructure. Modernized information technology infrastructure will also provide secure and reliable connectivity to cloud applications and data, local datacenter applications and data, and the open Internet, which allows for non-disruptive access by current employees working on-site or remotely, potential employees, and the public. Without this upgrade, the information technology infrastructure is at risk of being unable to support the required functionality and growing capacity needs. Due to the COVID-19 pandemic, personnel have been provided remote access. Further, several County departments and functional areas are employing new software and hardware solutions to implement SLFRF-funded programs. Modernizing the County\u2019s IT infrastructure is necessary to support these software and hardware solutions.</t>
  </si>
  <si>
    <t>TPN-094745</t>
  </si>
  <si>
    <t>Law Enforcement Retention Bonus Program</t>
  </si>
  <si>
    <t>Nueces County is providing retention incentives to law enforcement personnel who have supported the community throughout the COVID-19 pandemic. The increase in job demand and workload during the COVID-19 pandemic exacerbated pre-existing challenges associated with retaining law enforcement personnel. The County continues to experience issues related to recruiting, hiring, and retaining the officers needed to fill the growing vacancies in the Sheriff\u2019s Office. The Law Enforcement Retention Bonus Program is designed to address these staffing challenges, alleviate shortages, promote the retention of personnel, and maintain current staffing levels by offering retention incentives to law enforcement personnel. The retention incentive is set at 20 percent of each Collective Bargaining employees\u2019 base pay, to be paid over two fiscal years (2021/2022 and 2022/2023).</t>
  </si>
  <si>
    <t>TPN-094744</t>
  </si>
  <si>
    <t>District Attorney\u2019s Office Retention Bonus Program</t>
  </si>
  <si>
    <t>Nueces County is providing retention incentives to the employees working in the District Attorney\u2019s Office who have supported the community throughout the COVID-19 pandemic. The Office files 14,000 to 16,000 cases a year and indicts 100 to 200 cases per week. During the COVID-19 pandemic, misdemeanor courts and felony courts shut down for a significant period of time and returned with minimal dockets, leading to reduced court proceedings and overcrowding in the County\u2019s jails. These circumstances placed immense pressure on prosecutors to address the backlog in cases, which resulted in an increase in rates of burnout among prosecutors. The County designed the District Attorney\u2019s Office Retention Bonus Program to promote the retention of critical personnel who could relocate to surrounding counties to work in offices that are not facing this increased workload and backlog. Additionally, surrounding counties pay $15,000 to $20,000 more per year and have a greater range of pay for these positions.  In total, 37 employees received the retention bonus in the District Attorney's office.</t>
  </si>
  <si>
    <t>TPN-094743</t>
  </si>
  <si>
    <t>COVID-19 Medical Costs</t>
  </si>
  <si>
    <t>The County has a self-funded health insurance plan. The County is utilizing SLFRF funds to cover costs associated with the increased unbudgeted expenses for covering COVID-19 testing, diagnostics, and prescription costs for County employees. This allows the County to support efforts to protect the health and safety of their employees and members of the general public they interact with. By utilizing extensive testing and diagnostics, the County is mitigating the spread of the COVID-19 virus. In line with the County\u2019s overarching recovery goals, SLFRF funding was used to enhance the County\u2019s ability to overcome budget shortfalls as a result of the pandemic and continue to deliver critical services to its residents.</t>
  </si>
  <si>
    <t>TPN-094742</t>
  </si>
  <si>
    <t>COVID-19 Prevention Measures in Detention Facilities</t>
  </si>
  <si>
    <t>During the COVID-19 pandemic, overcrowding in the County\u2019s detention facility became a significant public health concern. The inability to quarantine or practice social distancing, together with overcrowding, put imprisoned individuals and correctional staff at greater risk of infection. To help reduce this risk and prevent the spread of COVID-19 in the County\u2019s detention facility, the County utilized general funds to cover the cost of relocating imprisoned individuals to facilities in Victoria and Aransas that were less crowded and could therefore better accommodate social distancing to decrease the transmission of the virus. The County is leveraging SLFRF funds to cover costs associated with relocating incarcerated individuals to facilities in surrounding counties. The County relocated 182 incarcerated individuals to less crowded facilities in Aransas County and Victoria County.</t>
  </si>
  <si>
    <t>TPN-094618</t>
  </si>
  <si>
    <t>Survivor's Benefits Program</t>
  </si>
  <si>
    <t>The County is awarding survivors benefits to the surviving spouse of a Nueces County Sheriffs Deputy who passed away after contracting COVID-19 while on duty.</t>
  </si>
  <si>
    <t>TPN-095290</t>
  </si>
  <si>
    <t>E-Citation County Law Enforcement Citation Management and Reporting Application</t>
  </si>
  <si>
    <t>The E-Citation Management and Reporting Application Program technology enables County law enforcement to efficiently respond to incidents and facilitates effective data exchange across criminal justice agencies.  By investing in electronic case management technology infrastructure, the Count intends to promote the efficiency of criminal justice agents, increase the County's legal caseload processing capacity and speed, and address the pandemic-related backlog in the court system that is contributing to the rising jail populations.</t>
  </si>
  <si>
    <t>TPN-094911</t>
  </si>
  <si>
    <t>Hiring Public Sector Staff Program</t>
  </si>
  <si>
    <t>Nueces County has dedicated substantial staff resources to addressing the COVID-19 public health emergency and its negative economic impacts. The County intends to utilize SLFRF funds to staff positions that are necessary to support the County\u2019s operations and ongoing response to the COVID-19 pandemic. As of September 30, 2022, the County has increased its pre-pandemic employment baseline by using SLFRF funds to cover payroll and covered benefits for fourteen positions. Nueces County completed the analysis outlined in the Final Rule on a government-wide basis. The County can use SLFRF funds to cover payroll and covered benefits for up to fifty-two (52) full-time equivalent employees.</t>
  </si>
  <si>
    <t>TPN-008181</t>
  </si>
  <si>
    <t>Bob Hall Pier</t>
  </si>
  <si>
    <t>Bob Hall Pier, a popular public pier in Nueces County, was severely damaged by Hurricane Hanna in 2020, leaving it inaccessible and unsafe. Using ARPA funds, the County will reconstruct the pier, making it safe, accessible, and fully ADA-compliant. This project will restore a public functional open-air space that promotes outdoor recreation and accessibility for residents of all ages.</t>
  </si>
  <si>
    <t>TPN-008179</t>
  </si>
  <si>
    <t>Premium Pay for Essential County Employees</t>
  </si>
  <si>
    <t>The County established a prospective premium pay program for essential County employees that have performed essential work during the COVID-19 pandemic, as defined by the U.S. Treasury\u2019s Final Rule. The program compensates County employees that faced increased risks and took on additional burdens because of the COVID-19 pandemic. Employees are not compensated for work already performed and premium pay is not provided retroactively. The County awarded premium pay to 958 employees.</t>
  </si>
  <si>
    <t>TPN-008094</t>
  </si>
  <si>
    <t>ARPA Administrative Expenses</t>
  </si>
  <si>
    <t>The County authorized an agreement with an accounting firm to provide SLFRF program administration support. The firm provides expertise in governmental accounting and auditing to support the effective and compliant implementation of the County\u2019s SLFRF program. The County also authorized an agreement with a consulting firm to provide SLFRF program administration support. The consultants support the day-to-day oversight and administration of County SLFRF programs. Support activities and roles include, but are not limited to, community engagement, policy analysis, review of program eligibility and compliance, preparation of program documents and agreements, and tracking and reporting on program activities to the U.S. Treasury and other internal agencies.</t>
  </si>
  <si>
    <t>TPN-036261</t>
  </si>
  <si>
    <t>COVID-Related Additional Positions</t>
  </si>
  <si>
    <t>The Nueces County Commissioners Court authorized the hiring of three (3) additional staff members:  Attorney III, Attorney II - Civil, and a Legal Secretary I.  The Attorney III position is responsible for handling, reviewing, and writing COVID-related contracts. The number of contracts the County is engaging in has increased exponentially because of the public health emergency.  The Attorney II - Civil position is dedicated to clearing the backlog of Texas Department of Family and Protective Services (DFPS) court cases in the County Attorney\u2019s office. The CA Office represents DFPS in legal cases and proceedings involving the emergency and exigent removal of children. Conditions imposed by the COVID-19 public health emergency made this work challenging, which resulted in an increase in the volume and backlog of cases.  The Legal Secretary I dedicated to clearing the backlog of Texas Department of Family and Protective Services (DFPS) court cases in the Nueces County Attorney\u2019s office. The County Attorney repr</t>
  </si>
  <si>
    <t>TPN-109098</t>
  </si>
  <si>
    <t>Broken Chains Recovery Center</t>
  </si>
  <si>
    <t>The Broken Chains Recovery Center is a nonprofit organization that helps individuals in Nueces County overcome homelessness and addiction by providing them with a sober living environment and connecting them with workforce opportunities. Their mission is to promote the successful rehabilitation of individuals seeking long-term recovery from addiction by offering educational programming, vocational training opportunities, job placement support, and financial literacy classes. The COVID-19 pandemic and the resulting economic recession created new barriers to accessing support services for those suffering from mental health and substance use disorders. To support the growing demand for addiction and recovery services, Broken Chains seeks to expand their services and open a new center that can house up to 150 individuals. SLFRF funding will provide the nonprofit with the resources needed to deliver on that goal and address the impacts the COVID-19 pandemic had on the nonprofit\u2019s ability to serve the community. During the pandemic, the nonprofit experienced large declines in donations, a loss of volunteers and staff, and increased operational costs. Many participating businesses were forced to shut down, which resulted in unemployment among the program participants and impacted their ability to pay rent while living at the center. SLFRF funding is intended to support the program\u2019s mission to serve those in need of addiction and recovery services in Nueces County, especially through the ongoing pandemic.</t>
  </si>
  <si>
    <t>TPN-109097</t>
  </si>
  <si>
    <t>Corpus Christi Black Chamber of Commerce</t>
  </si>
  <si>
    <t>The Corpus Christi Black Chamber of Commerce serves this community by promoting and protecting African American and minority businesses in the Corpus Christi area and surrounding cities; serving as a business resource for minority business owners; and supporting the advancement, education, and economic growth of the African American and minority business community. This work is particularly important now, as research suggests that minority-owned businesses faced significant challenges and obstacles during the COVID-19 pandemic and were less likely to have the resources needed to weather the economic downturn, raise capital, access loans, and maintain adequate staffing levels. Recognizing that the Corpus Christi Black Chamber Of Commerce strives to support the minority-owned businesses that experienced a disproportionate impact from the pandemic for a host of reasons, many of which were rooted in systemic issues present even before the pandemic, the County is awarding SLFRF funds to this 501 (c)(6) non-profit organization to ensure they have the resources needed to continue addressing the impact of COVID-19 on African American and minority businesses in this community.</t>
  </si>
  <si>
    <t>TPN-109096</t>
  </si>
  <si>
    <t>Agape Ranch</t>
  </si>
  <si>
    <t>Agape Ranch is a local nonprofit organization that provides high quality foster care and supports foster and adoptive families. In South Texas, the foster care system is overwhelmed and there are not enough homes for foster children or support systems available for adults who have aged out of foster care. To help address this problem, Agape Ranch is seeking to create a foster care community in Nueces County by building a 24-home neighborhood complete with homes, playgrounds, recreational areas, and onsite respite care providers to support foster children, their families, and adults aging out of the foster care system. Efforts to build this community began in 2016, but were largely halted during the pandemic, as supply chain issues arose and the nonprofit experienced increased financial instability. During the pandemic, Agape Ranch experienced large declines in donations, increased operational costs, and fewer opportunities to host fundraising events, and as a result, the nonprofit was left with a small fraction of the budgeted funds necessary to continue building this neighborhood. The County is awarding SLFRF funds to this nonprofit to ensure they have the resources needed to continue developing this neighborhood and promote housing security for children in the foster care system.</t>
  </si>
  <si>
    <t>TPN-109095</t>
  </si>
  <si>
    <t>Nonprofit Fiscal Recovery Assistance Program</t>
  </si>
  <si>
    <t>The County will utilize SLFRF funds to assist nonprofits that have been impacted or disproportionately impacted by the COVID-19 public health emergency and its negative economic impacts. As a result of the pandemic, many community nonprofits have faced a variety of challenges, such as declining revenues, significant job losses, and an increased demand for services. The project is designed to assist in the recovery of eligible nonprofits by providing grants to restore employment, offset revenue loss, and respond to an increased demand for services because of the pandemic.</t>
  </si>
  <si>
    <t>TPN-109094</t>
  </si>
  <si>
    <t>Transitional Recovery Housing</t>
  </si>
  <si>
    <t>Nueces County is investing in a number of programs designed to build a sustainable behavioral health crisis system in this community that has the capacity to divert individuals suffering from mental illnesses, substance use disorders, and homelessness from local jails and emergency departments into appropriate, needs-based treatment settings. Transitional recovery housing is a critical component of an effective crisis care system. Transitional recovery housing offers a safe, structured, and supportive housing option for individuals transitioning out of inpatient addiction recovery and back into their communities. The Transitional Recovery Housing program operated by Cenikor, a local nonprofit organization, provides individuals with essential recovery support while they prepare to reintegrate into the community. Cenikor has continued to provide comprehensive recovery services to residents in the County throughout the COVID-19 pandemic and is seeking to expand their transitional recovery housing program to meet the increased demand for recovery services and transitional housing options. SLFRF funding will provide Cenikor with the resources needed to increase the number of available recovery housing beds and update their intensive residential and detoxification units.</t>
  </si>
  <si>
    <t>TPN-109085</t>
  </si>
  <si>
    <t>Veterans Food Pantry</t>
  </si>
  <si>
    <t>The County is utilizing SLFRF funding to support a veterans food pantry that provides food assistance to veterans in Nueces County. The program ensures food assistance services reach community veterans that have been disproportionately impacted by the negative economic impacts of the COVID-19 pandemic.</t>
  </si>
  <si>
    <t>TPN-109078</t>
  </si>
  <si>
    <t>Nueces County WCID #5 - Drainage Improvement Project</t>
  </si>
  <si>
    <t>The Nueces County Water Control and Improvement District #5 (WCID #5) will utilize SLFRF funds for the rehabilitation of manholes and sewer lines throughout the service area.</t>
  </si>
  <si>
    <t>TPN-109065</t>
  </si>
  <si>
    <t>School Safety Measures</t>
  </si>
  <si>
    <t>Nueces County is deeply committed to creating safer communities and investing in technology that improves residents\u2019 access to emergency services. One of the ways the County aims to meet this goal is by investing in an emergency alarm system for schools that will provide an instant, silent emergency alert to emergency responders to create a near real-time coordinated response to a crisis on campus. Silent coordination and location-enabled services will provide a lifesaving direct connection between the staff, teachers, and students in the classrooms and first responders during emergencies. Nueces County has experienced a 5% increase in firearm-related crime since the start of the pandemic, and unfortunately, schools in the region have not been immune to this violence. As communities across the state of Texas strive to identify practical ideas and workable solutions to help prevent school violence and shootings, Nueces County is taking a proactive step by investing SLFRF funds in technology that will help protect this community, promote school safety, health outbreak measures for first responders and allow teachers, students, and staff to feel safe returning to the classroom.  This type of proactiveness will also include pandemic measures in the event of an outbreak to alert emergency responders to act in accordance with health and safety authorities.</t>
  </si>
  <si>
    <t>TPN-109054</t>
  </si>
  <si>
    <t>Civil Process Software</t>
  </si>
  <si>
    <t>The civil service software will improve the day-to-day administration and efficiency of court and law enforcement operations in Nueces County, which will allow the County to address the significant case backlog created by the COVID-19 pandemic. This software enables personnel to track court case papers and data, expedite case resolution, record service and payment activity, reconcile financial data, create correspondence between criminal justice actors, improve officer productivity by allowing field-based personnel to easily send and receive case information from a mobile device in real time, and produce detailed reports of all activities. The program seeks to provide criminal justice agents with a cost-effective application that simplifies and streamlines a variety of County functions, including court proceedings, that have been disrupted by the pandemic.</t>
  </si>
  <si>
    <t>TPN-109053</t>
  </si>
  <si>
    <t>Case Management Software for the Medical Examiner\u2019s Office</t>
  </si>
  <si>
    <t>The Nueces County Medical Examiner\u2019s office is currently working with paper records. The proposed case management software is a comprehensive system that will allow the office to have electronic records, both for all of the reports that are done through the office and the out-of-county autopsies performed. The project will also include acquisition of computers, monitors, and printers that will greatly improve the efficiency of the Medical Examiner\u2019s office. These updates to case management technology will allow the Medical Examiner\u2019s office to more efficiently provide services to the public.</t>
  </si>
  <si>
    <t>TPN-109052</t>
  </si>
  <si>
    <t>Case Management Software for Social Services</t>
  </si>
  <si>
    <t>The Nueces County Department of Social Services provides comprehensive social services to vulnerable, low-income residents. This department provides a number of critical services, including financial assistance with rent and mortgage, utilities, food, and public transportation. This department also provides various indirect client services, including information on and referrals for health and medical services, employment, housing, legal services, adult or child protection services, and domestic violence services. To increase public access to and delivery of the services and programs offered by the Department of Social Services, the County is utilizing SLFRF funds to purchase new electronic case management technology for this office. The new system will offer improved capabilities for intake and assessments, case management notes, forms and documents, financial service requests, and reporting. The new system will also allow residents to access services online. Online access is especially useful to residents in rural communities who do not live near one of the offices and those with limited access to reliable transportation. By investing in electronic case management technology, the County can increase efficiency for both employees and residents and help prevent evictions, disconnections, and food insecurity.</t>
  </si>
  <si>
    <t>TPN-109051</t>
  </si>
  <si>
    <t>Nueces County Attorney\u2019s Office Legal Management Software</t>
  </si>
  <si>
    <t>Investing in a cloud-based legal management system can improve the administration and management of the Nueces County Attorney\u2019s Office. This new software will streamline, centralize, and automate legal processes; improve collaboration and engagement with clients and colleagues and across County departments; save, track, and organize public records and case documents; improve productivity by automating and synchronizing workflows; and expedite intake and response to public records act requests received by the County Attorney. Accordingly, these benefits will facilitate processes that allow the Nueces County Attorney\u2019s Office to efficiently and timely address the significant case and work backlogs created by the COVID-19 pandemic.</t>
  </si>
  <si>
    <t>TPN-109050</t>
  </si>
  <si>
    <t>Mental Health Restoration Program</t>
  </si>
  <si>
    <t>The COVID-19 pandemic highlighted significant gaps in behavioral health and substance misuse services in the community. To expand the county\u2019s behavioral health crisis system and ensure residents experiencing mental health, homelessness, or substance misuse crises receive appropriate care, the County awarded SLFRF funds to the Nueces Center for Mental Health and Intellectual Disabilities (MHID). These funds support a portion of MHID\u2019s larger effort to rehabilitate an existing facility and implement a jail diversion program and center.\nOnce completed, this first-of-its-kind center in Nueces County will operate 24/7 and provide no-wrong-door access to mental health and substance use services, including walk-ins and ambulance, fire, and law enforcement drop-offs. Services will include assessment, treatment planning, medication management, primary and psychiatric care, substance use disorder interventions, peer support, rehabilitation services, and coordinated discharge planning. The program will focus on diverting individuals with serious mental illness, substance use disorders, and those experiencing homelessness away from jail, while promoting suicide prevention and connections to community-based care.</t>
  </si>
  <si>
    <t>TPN-109049</t>
  </si>
  <si>
    <t>Keach Family Library - HVAC Upgrade</t>
  </si>
  <si>
    <t>Improving ventilation and air filtration is a key component of keeping residents safe. One of the ways the County intends to achieve this goal is by upgrading the HVAC system in the Keach Family Library.</t>
  </si>
  <si>
    <t>TPN-109048</t>
  </si>
  <si>
    <t>Medical Examiner's Office Renovations</t>
  </si>
  <si>
    <t>SLFRF funds will be utilized to make capacity improvements to the existing Medical Examiner\u2019s office. This office supports critical COVID-19 public health response and mitigation efforts and helps monitor the spread of the disease in the community. Based on the size of the population in Nueces County, in a normal year, the Medical Examiner\u2019s office processes approximately 360 cases. However, the COVID-19 pandemic dramatically increased these numbers and, as a result, the office exceeded their operational capacity. The addition and renovation provide the Medical Examiner\u2019s office with increased capacity and resources; thereby enhancing their efforts to monitor and respond to the pandemic.</t>
  </si>
  <si>
    <t>TPN-109077</t>
  </si>
  <si>
    <t>Engineering Services - Wastewater Treatment Plant Upgrade</t>
  </si>
  <si>
    <t>The Nueces River Authority (NRA) requested $3.5 million from Nueces County\u2019s allocation of SLFRF funds to support the design and construction of a wastewater transmission and treatment facility. According to the NRA, current wastewater treatment plants are outdated and suffer from mechanical issues, which leads to compliance issues. The requested funds would enable the initial evaluation of the project, project design, and acquisition of property for the treatment facility. The proposed project is multi-phased beginning with a design phase to assess the issues and develop possible plans; an implementation phase where plans are finalized and land is purchased for a new facility; and a final phase involving implementation, construction, testing, and completion. Given the complexity of the project and the period of performance of SLFRF, the County has contracted engineering services to evaluate the feasibility of the project and its likelihood of accomplishing the proposed goals. This will allow the County to make an informed decision prior to proceeding with the NRA proposal.</t>
  </si>
  <si>
    <t>TPN-109076</t>
  </si>
  <si>
    <t>City of Driscoll Drainage Infrastructure Improvements</t>
  </si>
  <si>
    <t>This project will consist of Drainage Improvements at N. 1st Street and FM665.  This area suffers from recurring flooding and the current storm system is inadequate.</t>
  </si>
  <si>
    <t>TPN-109075</t>
  </si>
  <si>
    <t>Nueces County WCID #3 - Water Booster Pump Station</t>
  </si>
  <si>
    <t>The Nueces County Water Control and Improvement District #3 (WCID #3) will utilize SLFRF funds to improve water distribution in the areas the District serves by supporting the construction of a water booster pump station. The booster pump station will be an integral infrastructure tool that will enhance current drinking water service by providing households and businesses with an adequate volume of water. \nCurrently, some service areas experience low water pressure due to geography and population expansion, which places strain on infrastructure that was not designed to handle the new capacity and service areas. Current infrastructure is suited to handle the demand for quantity of water but the district lacks capacity to transport the water with adequate pressure for the end user.\nAdding a booster pump station is a cost-effective solution that will provide new and existing residents of the area with satisfactory water pressure for the duration of the booster pump's useful life. Further, the District provides residents with water via surface water collection, which is an environmentally sustainable means. Therefore, the booster pump station is a necessary and sustainable investment in the community\u2019s drinking water infrastructure needs.</t>
  </si>
  <si>
    <t>TPN-109074</t>
  </si>
  <si>
    <t>Colonias Septic Systems Assessment</t>
  </si>
  <si>
    <t>SLFRF funds will be used to replace and permit failing on-site septic systems in select colonias experiencing leakage and overflow that may contaminate local water sources. Colonias are substandard housing developments where residents often lack basic infrastructure such as adequate sewage treatment and safe sanitation. Nueces County has approximately 128 colonias, 38 of which are recognized by the State of Texas. The County will conduct a needs and cost assessment in four colonias to identify households with non-functional septic systems and those with components that do not meet current elevation requirements under the Texas Administrative Code. Eligible homeowners must submit an application, which the County will review prior to initiating work. This project aims to address critical sanitation issues, reduce public health risks, and protect environmental resources through targeted infrastructure improvements.</t>
  </si>
  <si>
    <t>TPN-204296</t>
  </si>
  <si>
    <t>Early Intervention</t>
  </si>
  <si>
    <t>Provide incentive funding to EI providers to address disparities and reduce the time spent on a waiting list for speech services.There is a significant wait list for speech services in Onondaga County with around 250 children regularly on a waiting list for greater than 3 months. Currently, more than half of those children have been on the waiting list for greater than 3 months and 10% have not received services for over 9 months. A greater percentage of children not receiving services reside in the City of Syracuse.\n\nIncentive funds to providers to: (1) offset mileage costs for speech pathologists; (2) offer stipend to individual itinerant providers in excess of their EI rate; (3) offer stipend to agency providers in excess of EI rate to serve City of Syracuse; and (4) provide stipend to offset costs for new speech pathologists to become eligible EI itinerant providers. Additionally, case management software will be purchased and implemented to expedite processes and improve service.</t>
  </si>
  <si>
    <t>TPN-207583</t>
  </si>
  <si>
    <t>Public Health Fellows</t>
  </si>
  <si>
    <t>We ensured the continuation of essential Public Health Fellow work through 2024 by expanding salary support for approximately 12 key Fellows employed in the Department. These Fellows carried out high-priority initiatives in areas such as maternal health, immigrant and refugee health, early childhood health and education, and increased access to cancer screening services, among other critical efforts. During this period, many Fellows successfully transitioned to new roles supported by NYS Department of Health or Health Department grant funding or moved into new opportunities and initiatives within the Department and the broader local health and human services community.</t>
  </si>
  <si>
    <t>TPN-208337</t>
  </si>
  <si>
    <t>Onondaga County utilized ARPA funding to enhance emergency response and rescue capabilities in coordination with local fire departments, EMS agencies, and law enforcement. The County assessed its readiness through training exercises and by reviewing after-action reports from other jurisdictions. This evaluation identified the need to improve rescue capabilities for individuals trapped or injured in difficult terrain. As a result, the County procured a specialized vehicle capable of operating in snow-covered streets, swamps, rough terrain, icy waters, and remote areas. The vehicle was deployed in partnership with local agencies responsible for leading rescue efforts.</t>
  </si>
  <si>
    <t>TPN-236193</t>
  </si>
  <si>
    <t>Admin Costs 2025-2026</t>
  </si>
  <si>
    <t>2025 and 2026 costs related to the administration and compliance requirements for ARPA  funding</t>
  </si>
  <si>
    <t>TPN-242906</t>
  </si>
  <si>
    <t>Restore</t>
  </si>
  <si>
    <t>Funding from Restore was used to support housing initiatives and economic development projects currently proposed in the inner harbor. Providing assistance in the the harbor will be vital to turning\xa0 it into a strong economic and residential district.</t>
  </si>
  <si>
    <t>TPN-242905</t>
  </si>
  <si>
    <t>AI Technology</t>
  </si>
  <si>
    <t>The Department of Social Services-ES is embarked on a pilot project with TipCo Automated Services to incorporate an AI powered EVA phone to enhance their productivity with their employees. It will consist of all three components of EVA in SNAP/HEAP, our largest program area. Annually, this area receives over 130,000 client calls:\nEVA Phone answers basic questions, such as office hours, business location, etc. When integrated with VENTEK case information, EVA will answer case status questions. Any saved staff time not answering client calls, will be harnessed to determined eligibility and process recertifications.\nEVA Companion allowed all staff to easily access eligibility resources, training resources and policies. Using this tool will enable the department to work in a more unified manner vs. various interpretations of regulations by supervisors throughout program areas. Staff will be directed to seek answers to questions by asking EVA first before seeking the assistance of a supervisor. Not only will consistency be improved, but supervisors will gain valuable time back, to manage their staff and address complex client issues.\nEVA R&amp;R makes outgoing calls to clients to gather answers to application and/or recertification questions, package the information and send the package to the IM Worker and/or IM Specialist for eligibility review and processing. TipCo asserts that each call with a client saves 8 minutes per worker/specialist. If this is accurate, this will save a significant amount of time which will be redirected to determined eligibility and process recertifications.\nEVA also has translation services imbedded in it which allow sour team to decrease our use of Voiance for phone-based client interactions. (Note: Translate LIVE will be used for face-to-face interactions.)\n\nOnondaga County is first large county to pilot this technology.</t>
  </si>
  <si>
    <t>TPN-255980</t>
  </si>
  <si>
    <t>Aquarium</t>
  </si>
  <si>
    <t>The Onondaga County Aquarium will be a state-of-the-art facility located on the bank of the Syracuse Inner Harbor. This approximately 76,000 sq ft facility will hold up to 550,000 gallons of water to showcase 21 signature exhibits and 9-10 jewel tanks. The saltwater and freshwater exhibits will be interactive, educational, and entertaining.</t>
  </si>
  <si>
    <t>TPN-255976</t>
  </si>
  <si>
    <t>Center for Advance Semiconductor Manufacturing</t>
  </si>
  <si>
    <t>The Center for Advanced Semiconductor Manufacturing will bring together expertise in artificial intelligence, cybersecurity, process engineering and robotics to advance the science of semiconductor manufacturing. Advances in semiconductor manufacturing are required for the US to complete globally.\n\nThe Center for advanced semiconductor manufacturing will be an interdisciplinary center at Syracuse University and be situated within the College of Engineering and Computer Science. The center will position SU and central New York as a global leader in research, education, and applications of process engineering automation, and the intelligent manufacturing of semiconductors. \nThis Center will direct and operate Syracuse University's advanced semiconductor manufacturing teaching and research facility. This new state of the art teaching and research facility will support cutting edge scholarship and hands on education that integrates cyber-physical systems, machine learning, artificial intelligence and AI enabled packaging, digital twins, 5G wireless, and human- robot collaborative environments into a program of activities situated within an intelligent semiconductor manufacturing context. The center will generate the educational and research outcomes required to support leading edge semiconductor manufacturing in the US and drive associated process and practice innovation into the future. The center will also design, direct, and implement a new standard of manufacturing advanced minor that will be available to students in any academic discipline.\n\nNew discoveries and engineering approaches are needed in advanced semiconductor manufacturing to ensure that the US outcompetes its global rivals. Semiconductor manufacturing consists of two sets of processes: front and wafer fabrication and back-end packaging, assembly and testing. These processes integrate over 50 types of sophisticated equipment and as many as 300 specialized materials. While other centers focus on the design of chips, this center will focus on the design of the semiconductor manufacturing process itself.\n\nCentral to Micron's competitive advantage is the firm's ability to deliver its product through the most high-quality and cost-effective manufacturing processes possible. This imperative extends beyond chip design, to optimizing every aspect of the manufacturing process. The center will be the first of its kind in the region and one of the first of its kind in the entire US system of higher education.</t>
  </si>
  <si>
    <t>TPN-255972</t>
  </si>
  <si>
    <t>Industrial Wastewater</t>
  </si>
  <si>
    <t>The Industrial Wastewater project continues forward to be prepared for the expansion and construction of the semiconductor industry manufacturer and supplier network that will support this entity.  The project will provide needed expansion of the operation to manage the wastewater flow from the structure(s) and the increase of the industrial operation in this area of Onondaga County.</t>
  </si>
  <si>
    <t>TPN-042453</t>
  </si>
  <si>
    <t>Veterans Initiative</t>
  </si>
  <si>
    <t>Shape-Up for Veterans provides safe housing assistance to elderly veterans through a home repair program administered by Onondaga County Community Development. Eligible homeowners can apply for help covering the cost of essential home repairs. To qualify, applicants must be veterans who are at least 62 years old, have owned and occupied their home for at least one year, have current property taxes, valid homeowners insurance, an honorable discharge from the U.S. military, and meet specific household income and size guidelines.</t>
  </si>
  <si>
    <t>TPN-009563</t>
  </si>
  <si>
    <t>Mental Health Clinics in schools</t>
  </si>
  <si>
    <t>Recognizing that our kids have been silent victims of this pandemic, Onondaga County will provide $5.5M to bring mental health support including mental health services in every school in Onondaga County offering critical preventative services. This Multi-Tiered System of Support model will include the expansion of several child and family serving roles that were previously implemented in Onondaga County and the City of Syracuse. Onondaga County children/youth are currently experiencing high levels of stress, anxiety and depression as isolation and social/emotional trauma has been particularly acute during the pandemic.    To meet the needs of the broader population of Onondaga County youth and families, this Expansion is implementing additional staffing. These include 45 Promise Zone (PZ) Student Engagement Specialists, five additional Promise Zone Supervisors, 8 ACCESS Liaisons, and start up funds for 64 School Based Mental Health Clinics. This project is ongoing.</t>
  </si>
  <si>
    <t>TPN-009557</t>
  </si>
  <si>
    <t>Men's Homeless Shelter-Catholic Charities</t>
  </si>
  <si>
    <t>To support the homeless population, Onondaga County completed a $2 million investment in partnership with Catholic Charities to renovate a men\u2019s homeless shelter in the City of Syracuse. In addition to providing 100 beds for homeless men, the new shelter offered expanded services, including on-site mental health support and a health clinic. The project was completed</t>
  </si>
  <si>
    <t>TPN-009533</t>
  </si>
  <si>
    <t>White Pine Initiatives</t>
  </si>
  <si>
    <t>Onondaga County used these funds to support development at the White Pine Business Park in preparation for the recently announced $100 billion Micron semiconductor manufacturing complex. This once-in-a-lifetime, transformational economic development opportunity was expected to reshape the County over the next 20 years. The project was projected to create over 9,000 on-site jobs and generate an additional 40,000 spin-off jobs in the region. The funds were used to support essential physical infrastructure improvements, including road upgrades and site clearing, as well as critical workforce and community infrastructure enhancements.</t>
  </si>
  <si>
    <t>TPN-009531</t>
  </si>
  <si>
    <t>Site Development &amp; Workforce Incentives</t>
  </si>
  <si>
    <t>To remain competitive, stimulate economic development, and encourage job creation and retention, Onondaga County partnered with the Onondaga County Industrial Development Agency (OCIDA) to advance the Agency\u2019s goals and mission by establishing a revolving loan fund. Economic development opportunities advanced by OCIDA helped fuel and accelerate economic welfare, general prosperity, and workforce development for the benefit of the Onondaga County community. The loan from Onondaga County to OCIDA was used, as needed, to support asset development and remediation, acquire and market project sites to a broader range of businesses, attract high-tech industries, and create high-paying jobs for the County\u2019s diverse population. OCIDA agreed to reimburse Onondaga County using agency fees collected from projects that received financial assistance through tax abatements.</t>
  </si>
  <si>
    <t>TPN-009524</t>
  </si>
  <si>
    <t>CNY Arts Film Incentives</t>
  </si>
  <si>
    <t>This CNY Arts Film Incentive fund is an economic development initiative that will award production incentives to qualified film project with the aim to stimulate the local economy, expand workforce opportunities, increase the capacity of our filmmaking expertise, and introduce film professionals to the many benefits of filming in Central New York.  In addition to stimulating economic revitalization, the program will specifically reward the expansion of the cultural sector while building out the local filmmaking capacity that will attract filmmakers after incentives have been spent. This program will provide incentive bonuses for career development and inclusion among approved projects from underrepresented or minority communities and veterans. This project will be ongoing.</t>
  </si>
  <si>
    <t>TPN-009502</t>
  </si>
  <si>
    <t>Road and Bridge Work</t>
  </si>
  <si>
    <t>The County will make a historic infrastructure investment that will include an additional $5M to the overall 2021  Highway Work Plan ($35M) that will result in paving over 210 miles of County roads.  To date, we have paved over 50 miles of roadway. The anticipated completion date of this project is fall of 2021.</t>
  </si>
  <si>
    <t>TPN-009491</t>
  </si>
  <si>
    <t>Infrastructure Maintenance Equipment</t>
  </si>
  <si>
    <t>Onondaga County Department of Transportation will use these funds for the replacement of outdated equipment in their department.  These funds were used for road equipment including pavers,excavators, payloaders and chippers.  Acquisition of this equipment will allow this department to work more effectively and efficiently. This project is expected to be completed by December 2022.</t>
  </si>
  <si>
    <t>TPN-009495</t>
  </si>
  <si>
    <t>Carnegie Renovations</t>
  </si>
  <si>
    <t>This $4 million County project involved the rehabilitation of the historic Carnegie building, which had remained mostly vacant since the Syracuse City School District ceased using it as a special education program site in 2011 and returned it to Onondaga County. The County fully renovated the building to accommodate departmental use and consolidate services. This renovation created additional space for other County departments to expand. Departments relocated to the building included Economic Development, Community Development, and the Syracuse/Onondaga County Planning Agency. This project was completed near the end of 2024.</t>
  </si>
  <si>
    <t>TPN-009354</t>
  </si>
  <si>
    <t>Lakefront Development Study</t>
  </si>
  <si>
    <t>Onondaga County Parks is conducting a market feasibility study to gauge support for an urban tourism and economic development project to be built in Onondaga County. The study will evaluate potential  market support, usage forecasts, project financial performance. It will also provide critical guidance for design and operations. The consultant team conducting this study will seek input from various  community members/groups.  This study will be complete by early fall 2021.</t>
  </si>
  <si>
    <t>TPN-009328</t>
  </si>
  <si>
    <t>Parks/Facility Funding</t>
  </si>
  <si>
    <t>Due to the COVID-19 pandemic, Onondaga County Parks experienced a significant increase in visitors. To maintain the necessary level of service and improve efficiency for staff, the County used funding to replace outdated parks equipment. This project was successfully completed.</t>
  </si>
  <si>
    <t>TPN-009300</t>
  </si>
  <si>
    <t>Onondaga County Lead Initiative</t>
  </si>
  <si>
    <t>Onondaga County, like many communities across the country, had been working for years to address ongoing lead issues in its neighborhoods. As a long-standing leader in this effort, the County chose to allocate a portion of its ARPA funds to further advance lead hazard reduction. These funds were used to expand testing, implement the \u201cLead it Go\u201d project, and increase community outreach. The County also addressed lead hazards through the Window and Door Replacement Program, increased funding for community partnerships, supported the remediation of high-cost units, and enhanced lead hazard identification infrastructure.</t>
  </si>
  <si>
    <t>TPN-009287</t>
  </si>
  <si>
    <t>Broadband-Digital Divide</t>
  </si>
  <si>
    <t>The Covid-19 pandemic has shown us that access to reliable broadband internet is a vital resource for community in the 21st Century. From education to healthcare jobs and agriculture our future relies on access to the internet. This project will address the digital divide in our community by bringing broadband to all areas not currently served by broadband providers. In putting together this plan, Onondaga County partnered with the Central New York Regional Planning Board and ECC Technologies, LLC to conducted a survey of community in July 2021. A formal RFP to solicit a vendor for services was sent out and awarded in September 2022. TO begin this year.</t>
  </si>
  <si>
    <t>TPN-011764</t>
  </si>
  <si>
    <t>Adminstrative costs. Salaries. This is ongoing</t>
  </si>
  <si>
    <t>TPN-117402</t>
  </si>
  <si>
    <t>City of Detroit Joe Louis Greenway</t>
  </si>
  <si>
    <t>Project Description\tTo create a comprehensive recreational path that will connect neighborhoods previously separated by freeways and discontinuous transit via new and existing pedestrian and bike paths, creating a total of 27.5 miles of accessible connected pathways.</t>
  </si>
  <si>
    <t>TPN-118272</t>
  </si>
  <si>
    <t>Van Buren Township Community Center Project &amp; Senior Center Improvements</t>
  </si>
  <si>
    <t>The project includes the construction of a Community Center in Van Buren Township in addition to necessary upgrades to the existing Senior Center. This project is a partial renovation of existing spaces as well as expansion of the footprint of the current structure to allow for construction of new community spaces.</t>
  </si>
  <si>
    <t>TPN-118271</t>
  </si>
  <si>
    <t>City of Trenton Demolition of Riverside Hospital</t>
  </si>
  <si>
    <t>The project is described as the demolition of Riverside Hospital, the structure at the property of 2205 Riverside and 2171 W. Jefferson, Trenton, MI 48183, to create new opportunities for such land redevelopment.</t>
  </si>
  <si>
    <t>TPN-118270</t>
  </si>
  <si>
    <t>City of Taylor Lange Park Action Adventure Park</t>
  </si>
  <si>
    <t>Project Description\tCity of Taylor will develop its 33-acre parcel, Lange Park, turning this urban forest into an action-adventure-style park. The addition of items to include pavilions, BMX pump track, slackline course/adventure park, geo climbers, disc golf, footie golf, walking pathways, fitness challenge course, skateboard park, cross country skiing and sled hill to Lange Park to provide a great outdoor/recreation opportunity for Wayne County residents.</t>
  </si>
  <si>
    <t>TPN-118269</t>
  </si>
  <si>
    <t>City of Northville Daylighting the Rouge River Park</t>
  </si>
  <si>
    <t>The project includes daylighting the Rouge River Park which entails restoring 1200 lineal feet of the Middle Rouge River that was enclosed under the Northville Downs Racetrack property in the 1960\u2019s. Approximately 12 acres of land surrounding this section of the river will be converted into public parkland and provide connections to Hines Park and Johnson Creek.</t>
  </si>
  <si>
    <t>TPN-118268</t>
  </si>
  <si>
    <t>Motown Museum Expansion Project</t>
  </si>
  <si>
    <t>This project will work on the expansion of the Motown Museum, a non-profit, one of Detroit\u2019s and Wayne Counties greatest public attractions. The Wayne County ARPA funding request will specifically go toward supporting the expansion of the museum campus\u2019s footprint with the construction of a new building for museum purposes.</t>
  </si>
  <si>
    <t>TPN-118267</t>
  </si>
  <si>
    <t>City of Ecorse Mill Street Redevelopment</t>
  </si>
  <si>
    <t>Currently, Mill Street requires substantial work in order for the land to be developed. However, this project will prepare 67-acre Mill Street site to be able to market the site for new developments. Project includes costly above ground environmental remediation, which will substantially aid future development of the land.</t>
  </si>
  <si>
    <t>TPN-118265</t>
  </si>
  <si>
    <t>City of Dearborn Parks Equity and Access for Citizen Engagement (PEACE) Project</t>
  </si>
  <si>
    <t>The project will focus on ensuring equity in access to parks and recreation for lower-income residents. Specific improvements include caisson abandonment, broadband WiFi access for 9 parks, solar panel installation, improvements to Dearborn Hills Golf Course, land acquisition for creation of parks, land for existing parks, tree work and stormwater study, South End park funding, splash and installation.</t>
  </si>
  <si>
    <t>TPN-118263</t>
  </si>
  <si>
    <t>Industry Clubs with Boys &amp; Girls Club of Southeastern Michigan</t>
  </si>
  <si>
    <t>Open an Industry Club location in Detroit which acts as a youth workforce development and training center as well as a social incubator and accelerator for this demographic of youth over the age of 14. Industry Club will focus on youth entrepreneurial development in entertainment, fashion, design, data science, risk management and sports.</t>
  </si>
  <si>
    <t>TPN-118261</t>
  </si>
  <si>
    <t>City of Belleville Victory Station</t>
  </si>
  <si>
    <t>Project Description\tVillage Park has a brick building called Victory Station which has outdoor and indoor access to rustic bathrooms and an indoor meeting area used by residents for small gatherings. Victory station will receive a complete restroom restoration, new flooring, painting, heating and cool system and more.</t>
  </si>
  <si>
    <t>TPN-118256</t>
  </si>
  <si>
    <t>City of Wayne Goudy Park Amphitheater Pavilion Rehabilitation Project</t>
  </si>
  <si>
    <t>"The Goudy Park Amphitheater is a staple of Wayne City. The space has hosted numerous music, art, and cultural events. Over the last three decades the amphitheater has exhibited overall deterioration. This renovation will include demolition and removal or concrete features showing signs of deterioration, wall removal, replacement of seating and reshaping of amphitheater, and reroofing and rehinging of the pavilion."</t>
  </si>
  <si>
    <t>TPN-118255</t>
  </si>
  <si>
    <t>City of Lincoln Park Downtown Outdoor Fitness Court</t>
  </si>
  <si>
    <t>"The project will entail the acquisition of a privately-owned vacant lot, as well as the development of the lot, including the construction of 38\u2019 x 38\u2019 concrete slab, and the installation of the fitness court equipment. The fitness area will be used by residents for recreation, sport, and leisure activities."</t>
  </si>
  <si>
    <t>TPN-118254</t>
  </si>
  <si>
    <t>Marygrove Community Association Kentucky Street Lots Project</t>
  </si>
  <si>
    <t>"Development of three vacant lots on the east side of Kentucky Street for beautification of lots, and sustainable additions such as rainwater collection, flower gardens that incorporate butterfly plants, wildflowers and other native plants for flood prevention and beautification. "</t>
  </si>
  <si>
    <t>TPN-118248</t>
  </si>
  <si>
    <t>SEMCA Workforce Development</t>
  </si>
  <si>
    <t>Tiered program where partner organization will administer various programs to assist households currently facing unemployment or underemployment by providing tailored wraparound and training services to allow residents to access higher quality careers. The program objective is to help rebuild Wayne County's workforce and help residents who were negatively impacted economically by the Covid-19 pandemic through workforce training and development.</t>
  </si>
  <si>
    <t>TPN-150950</t>
  </si>
  <si>
    <t>Garden City Community Center</t>
  </si>
  <si>
    <t>After renovation and expansion of the 60-year-old former Schoolcraft College facility is completed, the Radcliff Center will become the much-needed Garden City community center. The Center will host all types of new programming and community activities for people of all ages, abilities, and income levels from throughout the region. Unfortunately, there are numerous issues that require major investment, including the construction of a secured entrance, full-sized athletic gym, replacement of the HVAC systems and roof, ADA compliant restrooms, and development of specialty rooms.</t>
  </si>
  <si>
    <t>TPN-150924</t>
  </si>
  <si>
    <t>North Branch of Ecorse Creek Drain Maintenance Project</t>
  </si>
  <si>
    <t>The project entails professional services for drain maintenance and to help facilitate a larger drain project when that becomes feasible. The maintenance project will manage stormwater by maintaining the drain\u2019s ability to convey flow. Anticipated maintenance activities include but are not limited to: tree clearing, open channel cleanout, obstruction removal, drain crossing cleaning, and bank erosion stabilization.</t>
  </si>
  <si>
    <t>TPN-150919</t>
  </si>
  <si>
    <t>Centennial Community Plaza</t>
  </si>
  <si>
    <t>The City of River Rouge seeks to add a plaza centrally-located in the City\u2019s downtown. The addition of a plaza would catalyze further development of an urban downtown area by creating a space for everyone to gather, relax, and play. River Rouge, a city of over 7,000 residents, have suffered from disinvestment and systemic challenges associated with deindustrialization. Plaza concept includes archway to distinguish identity and create congregation area.</t>
  </si>
  <si>
    <t>TPN-150908</t>
  </si>
  <si>
    <t>Huron Charter Township Downtown Development Project</t>
  </si>
  <si>
    <t>This project aims to completely redevelop downtown New Boston. The downtown streets will be resurfaced, bike lanes will be added connecting to the Metropark, new lighting and landscaping installed, utilities will be buried and a small park overlooking the Huron River will be constructed. The final phase of this project will connect the downtown to a small, new, riverside park, thereby enhancing the walkability of downtown.</t>
  </si>
  <si>
    <t>TPN-150890</t>
  </si>
  <si>
    <t>Cherry Hill Village Renewal</t>
  </si>
  <si>
    <t>Canton\u2019s Town Square is at the heart of the Cherry Hill Village District project. This space will be reconfigured and outfitted to support a variety of outdoor activities and events. Along with the recreational cultural programming, Canton\u2019s Town Square will be a destination and gathering place for area residents and visitors alike, featuring green areas, natural attractions and historic sites.</t>
  </si>
  <si>
    <t>TPN-150878</t>
  </si>
  <si>
    <t>Kessey Fieldhouse Improvements and Boat Launch</t>
  </si>
  <si>
    <t>The City of Melvindale proposed project is to rehabilitate the existing Kessey Fieldhouse facility through capital improvements including the roof, parking lot, indoor-turfs, interior hall, concession, offices and the adjacent boat launch.</t>
  </si>
  <si>
    <t>TPN-150867</t>
  </si>
  <si>
    <t>Downtown Wyandotte Capital Improvements and Infrastructure Project</t>
  </si>
  <si>
    <t>The Downtown Development Authority (DDA) is pursuing a long-term capital improvements plan and downtown infrastructure plan that will reconstruct all its primary alleyways and parking lots which are in a significant state of disrepair. The project will construct an interconnected network of greenways and thoroughfares. The project will beautify and activate the alleyways and parking lots, public spaces, pocket parks throughout the community.</t>
  </si>
  <si>
    <t>TPN-150832</t>
  </si>
  <si>
    <t>Southgate Tower Park &amp; Pedestrian Bridge</t>
  </si>
  <si>
    <t>The park will include a pedestrian bridge spanning Trenton Rd, tennis/pickle ball courts, a walking path, putting greens, pavilions, an outdoor fitness circuit, and a beautiful landscape design. The City of Southgate is also partnering with the land owner and developer to renovate the existing Southgate Tower 14-story building to create 213 new residential units.</t>
  </si>
  <si>
    <t>TPN-150935</t>
  </si>
  <si>
    <t>Blighted Property Demolition Project</t>
  </si>
  <si>
    <t>The Wayne County Land Bank plans to use funds to remove dangerous and blighted properties and structures from Wayne County communities, to assist the County in remediating the negative impacts of the Covid-19 pandemic. The Covid-19 pandemic increased the number of structures that have been in decline and now pose a dangerous and monetary threat to neighboring homes. WCLB will oversee the demolition and cleanup of each site.</t>
  </si>
  <si>
    <t>TPN-173615</t>
  </si>
  <si>
    <t>Redford Township Recreation and Wellness Center</t>
  </si>
  <si>
    <t>Redford Township will build a Recreation and Wellness Center near its existing Civic Campus in downtown Redford, that would ideally include a recreational center, classroom space, swimming pool, and fieldhouse, along with the required infrastructure to support this project, such as a retention basin and parking. The overwhelming majority of households in Redford Township are considered low-moderate income. Providing a township-owned Recreation and Wellness Center will allow it to offer affordable recreational and health programs to its diverse population.</t>
  </si>
  <si>
    <t>TPN-173648</t>
  </si>
  <si>
    <t>ALG Contract 2</t>
  </si>
  <si>
    <t>The County has retained the Allen Law Group, PC to perform legal compliance services for the SLFRF program.</t>
  </si>
  <si>
    <t>TPN-173632</t>
  </si>
  <si>
    <t>ALG Contract 1</t>
  </si>
  <si>
    <t>TPN-173629</t>
  </si>
  <si>
    <t>The County has suffered significant hardships stemming from the COVID-19 pandemic, including personnel shortages, as well as operational and economic hardships. To ensure the County has sufficient capacity to respond to the needs of its residents, the County is designing this project for eligible government services to bolster operations.</t>
  </si>
  <si>
    <t>TPN-173628</t>
  </si>
  <si>
    <t>Parks Improvement Project</t>
  </si>
  <si>
    <t>Wayne County\u2019s Department of Public Services has identified significant need to bolster Wayne County residents\u2019 access to outdoor spaces and parks. This project aims to provide essential services in upgrading and upkeeping of Wayne County parks and outdoor spaces.</t>
  </si>
  <si>
    <t>TPN-173624</t>
  </si>
  <si>
    <t>Wayne County Energy Efficiency</t>
  </si>
  <si>
    <t>In an effort to support sustainable solutions and address the negative impacts of climate change, Wayne County has created a comprehensive sustainability and energy efficiency review of County buildings and offices.</t>
  </si>
  <si>
    <t>TPN-173622</t>
  </si>
  <si>
    <t>Pandemic Pay 2</t>
  </si>
  <si>
    <t>Wayne County has provided financial support for eligible front-line County employees performing in-person work and providing essential services despite risks associated with the COVID-19 pandemic.</t>
  </si>
  <si>
    <t>TPN-173619</t>
  </si>
  <si>
    <t>Pandemic Pay</t>
  </si>
  <si>
    <t>TPN-257243</t>
  </si>
  <si>
    <t>Internal County Administrative Services</t>
  </si>
  <si>
    <t>Internal County administrative services to support program operations.</t>
  </si>
  <si>
    <t>TPN-257232</t>
  </si>
  <si>
    <t>Ernst and Young</t>
  </si>
  <si>
    <t>EY will provide compliance-related support for the County's SLFRF program, including grant oversight and reporting services.</t>
  </si>
  <si>
    <t>TPN-257222</t>
  </si>
  <si>
    <t>Fisher Body 21</t>
  </si>
  <si>
    <t>Fisher 21 Lofts is an historic adaptive reuse of the six story Fisher 21 automotive building located at 6051 Hastings Street in Detroit. The project will provide a total of 433 units with 63 affordable housing units. This will also preserve the historical aspects of the exterior of the factory building. The second floor will contain 17,685 square feet of co-working space to spur economic activity.\nhas context menu</t>
  </si>
  <si>
    <t>TPN-257215</t>
  </si>
  <si>
    <t>Government Services II</t>
  </si>
  <si>
    <t>In response to the hardship created by the COVID-19 pandemic, the County is leveraging its available Revenue Loss to meet its operational goals and requirements.</t>
  </si>
  <si>
    <t>TPN-258239</t>
  </si>
  <si>
    <t>Land Bank Blighted Property Demolition Project</t>
  </si>
  <si>
    <t>To perform demolition on blighted properties in disrepair in QCT's.</t>
  </si>
  <si>
    <t>TPN-068036</t>
  </si>
  <si>
    <t>Managing COVID-19 Congregate Testing</t>
  </si>
  <si>
    <t>"Delivering COVID-19 testing to staff, inmates and youth at the Wayne County Jail system."</t>
  </si>
  <si>
    <t>TPN-068035</t>
  </si>
  <si>
    <t>Hybrid Testing &amp; Vaccination (COVID-19 At Home Testing Kits)</t>
  </si>
  <si>
    <t>The funding for the At-Home COVID-19 Testing for the Hybrid Testing and Vaccination Clinic Initiative to address the COVID19 surge in Out-Wayne County of positive cases.</t>
  </si>
  <si>
    <t>TPN-024161</t>
  </si>
  <si>
    <t>Guidehouse Contract</t>
  </si>
  <si>
    <t>To ensure proper federal reporting for ARPA funds.</t>
  </si>
  <si>
    <t>TPN-109750</t>
  </si>
  <si>
    <t>Airtable License</t>
  </si>
  <si>
    <t>Licensing access to Airtable which is used to track SLFRF projects. The system created in Airtable creates a single source of information so all Wayne County Departments can see the current status of SLFRF projects and have access to any collected information regarding that project.</t>
  </si>
  <si>
    <t>TPN-112077</t>
  </si>
  <si>
    <t>Homeless Initiative</t>
  </si>
  <si>
    <t>This program provides services for the County's homeless population to include mental and behavioral health services as well as the associated needs of substance abuse treatment, employment and housing assistance and medical/dental care.</t>
  </si>
  <si>
    <t>Vehicles to be used by outreach/social workers in the implementation of the program, as well as needed computer equipment.</t>
  </si>
  <si>
    <t>TPN-112051</t>
  </si>
  <si>
    <t>Film Internship Program</t>
  </si>
  <si>
    <t>This is a job training/internship program for 45-50 interns. This paid internship offers 200 hours of training in the local film industry.</t>
  </si>
  <si>
    <t>TPN-112050</t>
  </si>
  <si>
    <t>Starway Village</t>
  </si>
  <si>
    <t>A 30-year loan will be given for the purchase of land and the construction of 2 housing units (Starway 1 and Starway 2). This development will provide housing for 278 low-moderate income families.</t>
  </si>
  <si>
    <t>TPN-123586</t>
  </si>
  <si>
    <t>Pre-K Expansion</t>
  </si>
  <si>
    <t>Six additional Pre-K classrooms will be added within the New Hanover County School system, providing learning opportunities for 90 additional students. These additional classes will be provided in four different Title I schools within the school district.</t>
  </si>
  <si>
    <t>TPN-164509</t>
  </si>
  <si>
    <t>Property Management Salary-Fringe</t>
  </si>
  <si>
    <t>Funds will be used for salary-fringe expenditures associated with County's Property Management Department. This allows budgeted General Fund dollars to be reallocated for other government projects.</t>
  </si>
  <si>
    <t>TPN-234751</t>
  </si>
  <si>
    <t>AV Equipment</t>
  </si>
  <si>
    <t>This project will partially fund the replacements of audiovisual equipment in the New Hanover County Historic Courthouse, which is where Board of Commissioners meetings are held.</t>
  </si>
  <si>
    <t>TPN-241163</t>
  </si>
  <si>
    <t>School Health</t>
  </si>
  <si>
    <t>Funds support expenses associated with Public Health Nurses working in the school system during Fiscal Years 2024 and 2025. These services support the prevention and mitigation of Covid-19 in congregate/school settings.</t>
  </si>
  <si>
    <t>TPN-250578</t>
  </si>
  <si>
    <t>Connect homes to broadband, focusing on households with children who qualify for low-income programs such as Medicaid, TANF or Food and Nutrition benefits, to increase access and affordability of reliable high-speed internet for students and families.</t>
  </si>
  <si>
    <t>TPN-250559</t>
  </si>
  <si>
    <t>Long term loans will be provided to beneficiaries for the development of affordable housing in New Hanover County.</t>
  </si>
  <si>
    <t>TPN-043172</t>
  </si>
  <si>
    <t>Health Educator</t>
  </si>
  <si>
    <t>This position will focus on disparate negative impacts on minority and otherwise marginalized population segments such as uninsured to inform, educate, and promote factual information about COVID-19, the virus, why vaccination helps and is important, and why local Public Health can be trusted to provide safe and effective provision of services.\xa0</t>
  </si>
  <si>
    <t>Capital expenditures will be for a computer and needed software to be used by this position in the execution of their duties.</t>
  </si>
  <si>
    <t>TPN-043132</t>
  </si>
  <si>
    <t>Elements Expansion</t>
  </si>
  <si>
    <t>This project will expand the Elements program, which is a prevention/intervention program offered through the New Hanover County Sheriff's Office. This behavior-based program provides one on one mentoring and case management to at risk youth. Staff work directly with the youth on goals that are developed from a collaboration between the youth, the parents, the school, and any other services involved with the family. It currently serves youth in 4th-8th grades within our county. This expansion would allow the Sheriff\u2019s Office to increase the capacity of this evidence-based program to not only alleviate the current waitlist for children in need of the service, but also allow for additional children not on the waitlist due to the known capacity limitations of the program. The program would be available to all students in the public schools in all grades.</t>
  </si>
  <si>
    <t>Capital purchases includes two vehicles for group activities and community travel associated with the program.</t>
  </si>
  <si>
    <t>TPN-043061</t>
  </si>
  <si>
    <t>Afterschool and Tutoring Transportation</t>
  </si>
  <si>
    <t>The County will provide students in public schools with transportation for afterschool and tutoring programs.\n\nContract amount (obligations) reduced by $509,000 on 1/11/23 based on actual use of program.</t>
  </si>
  <si>
    <t>TPN-043017</t>
  </si>
  <si>
    <t>Water &amp; Sewer infrastructure is being provided in 2 new residential communities. These communities are being developed to offer affordable housing to low-moderate income households.</t>
  </si>
  <si>
    <t>TPN-043003</t>
  </si>
  <si>
    <t>Eden Village</t>
  </si>
  <si>
    <t>Water and sewer infrastructure is being provided to a new community, Eden Village, which has been established to address chronic homelessness in the community. These tiny homes are specially designed to provide permanent homes for chronically homeless individuals.</t>
  </si>
  <si>
    <t>TPN-049030</t>
  </si>
  <si>
    <t>Program Manager</t>
  </si>
  <si>
    <t>This position assists families who are low-to-moderate income, homeless or at risk of homelessness, or otherwise need stability services. The position applies Emergency Rental Assistance Program (ERAP) funds to prevent evictions and help residents progress from housing insecurity to self-sufficiency.</t>
  </si>
  <si>
    <t>TPN-049027</t>
  </si>
  <si>
    <t>Housing Specialist</t>
  </si>
  <si>
    <t>This position is responsible for establishing and maintaining collaboration with landlords to keep families in safe and stable housing. Working as a liaison between Emergency Rental Assistance Program (ERAP) participants and landlords, they negotiate eviction diversion agreements by visiting the courthouse to monitor eviction filings, working with families in housing crisis, communicating with landlords, negotiating payment amounts and timelines, and advocating for families. Through eviction diversion, this position is increasing opportunities to keep families in housing and preventing homelessness.</t>
  </si>
  <si>
    <t>TPN-093090</t>
  </si>
  <si>
    <t>Expansion of Too Good For Violence Program</t>
  </si>
  <si>
    <t>The expansion of the Too Good For Violence program would allow for the Community Justice Services department to bring its services to children in high school.  The Too Good for Violence program is a school-based violence prevention and character education program designed to improve student behavior and minimize aggression. Additionally, case managers will provide wrap-around services to families by ways of job training, housing assistance, etc.</t>
  </si>
  <si>
    <t>TPN-092900</t>
  </si>
  <si>
    <t>Mental Health Scholarships &amp; Training</t>
  </si>
  <si>
    <t>Program will provide scholarships to mental health professionals to earn advanced certificates and training focusing on early childhood mental health.\n\nAdditionally, the contract has been amended to include three training programs targeted to training providers on trauma mental health care, providing resiliency training and to purchase material to enhance resiliency in childcare classrooms.</t>
  </si>
  <si>
    <t>TPN-093105</t>
  </si>
  <si>
    <t>Tax Department Salary-Fringe</t>
  </si>
  <si>
    <t>Funds will be used for salary-fringe expenditures associated with County's Tax Department. This allows budgeted General Fund dollars to be reallocated for other government projects.</t>
  </si>
  <si>
    <t>TPN-093102</t>
  </si>
  <si>
    <t>Community Resource Coordinators</t>
  </si>
  <si>
    <t>As part of the Community Care Coordination program, a specific focus will be community resource coordination, thru which students in need have one entry point to a variety of services that may be needed.  These specialists will work with students and their families to identify and enter those students and their families into the appropriate program given the student\u2019s need.  These resource coordinators will assist community members with navigating and applying for available public benefits or services, which will assist in the prevention  of increased community violence.  These services would need to be provided in a qualified census tract or in low-income areas designated by HUD.</t>
  </si>
  <si>
    <t>TPN-093099</t>
  </si>
  <si>
    <t>Community Care Coordination</t>
  </si>
  <si>
    <t>The County will implement the Cure Violence model of violence interruption programs. Staff will be hired to implement this evidence-based program in a QCT or low-income area, as designated by HUD.</t>
  </si>
  <si>
    <t>TPN-002676</t>
  </si>
  <si>
    <t>This program provides assistance with utility bills for low-moderate income households that are delinquent as a result of the pandemic.</t>
  </si>
  <si>
    <t>TPN-002663</t>
  </si>
  <si>
    <t>Senior Resource Center - Virtual Outreach Worker</t>
  </si>
  <si>
    <t>The Virtual Outreach Worker is based at the County's Senior Resource Center (SRC).  This position develops and maintains virtual programs for the SRC, which allows broader engagement and service delivery to individuals 55 years or older.</t>
  </si>
  <si>
    <t>TPN-002657</t>
  </si>
  <si>
    <t>Senior Resource Center - Mental Health</t>
  </si>
  <si>
    <t>Establish mental health counselors and a mobile health outreach team based at the Senior Resource Center to serve our County\u2019s older adults. Includes 2 full time positions ( total  of 2.0 FTEs)</t>
  </si>
  <si>
    <t>Capital expenditures are for computer equipment and software to be used by staff in the implementation of the program.</t>
  </si>
  <si>
    <t>TPN-002651</t>
  </si>
  <si>
    <t>Assist residents earning up to 80 percent of the area median income with housing costs by providing direct payments to landlords.</t>
  </si>
  <si>
    <t>Capital expenditures are for computer equipment and software to be used by staff in implementation of the program.</t>
  </si>
  <si>
    <t>TPN-002599</t>
  </si>
  <si>
    <t>Mortgage Assistance</t>
  </si>
  <si>
    <t>Provide assistance to homeowners who are in arrears on mortgages and related expenses due to impacts from COVID-19.</t>
  </si>
  <si>
    <t>Capital expenditures are computer equipment and software needed by staff implementing the program.</t>
  </si>
  <si>
    <t>TPN-002556</t>
  </si>
  <si>
    <t>Job Training</t>
  </si>
  <si>
    <t>Initial project: Two jobs programs which include a six-week paid job training placement program for up to 200 people in addition to a six-month paid internship and job placement program for an additional 25 people.  Both programs will be administered in partnership with Step Up Wilmington and focus on developing long-term skills and employment.\n\nRevised project (3/31/23): The new scope of the project includes an expanded job training program. Paid internships will now last a maximum of 16 weeks. In addition, training in Sector Specific Hard Skills will be added. The new goal will be to place 500 individuals in jobs that pay a living wage and create long-term sustainable jobs.</t>
  </si>
  <si>
    <t>TPN-002554</t>
  </si>
  <si>
    <t>Economic incentive funding was provided to nonprofits that experienced financial hardship and negative economic impact as a result of the pandemic. Focus was placed on organizations serving vulnerable or marginalized communities.</t>
  </si>
  <si>
    <t>TPN-002550</t>
  </si>
  <si>
    <t>Business assistance was focused on the retail, service, leisure, and hospitality sectors as well as childcare facilities, which were areas that were particularly hard hit during the pandemic.  Assistance was scaled in size based on a business\u2019 number of employees and need.  Funds were required to be used for mitigating Covid impacts, hiring and rehiring staff.</t>
  </si>
  <si>
    <t>TPN-002542</t>
  </si>
  <si>
    <t>TPN-002529</t>
  </si>
  <si>
    <t>Premium Pay - Vaccine Response</t>
  </si>
  <si>
    <t>Provide additional premium pay for employees working directly in the vaccine response to compensate them for their dedication, long hours and constant work in vaccinating our community and saving lives.</t>
  </si>
  <si>
    <t>TPN-002507</t>
  </si>
  <si>
    <t>Premium pay for eligible workers performing essential duties during the pandemic. Excludes teleworkers, elected officials and board members.</t>
  </si>
  <si>
    <t>TPN-004645</t>
  </si>
  <si>
    <t>Grants Analyst</t>
  </si>
  <si>
    <t>Full time position (1.0 FTE) dedicated to oversight of ARP programs and use of funding.  This position assists in the development of programs, tracking and monitoring of expenditures, and prepares all required reports.</t>
  </si>
  <si>
    <t>TPN-004640</t>
  </si>
  <si>
    <t>This program provides weekly COVID testing of unvaccinated County employees and monitors COVID vaccination status of new hires.</t>
  </si>
  <si>
    <t>TPN-004707</t>
  </si>
  <si>
    <t>Senior Resource Center - Congregate Meals</t>
  </si>
  <si>
    <t>Funding will be used to for additional congregate sites and increased capacity at existing sites for meal distribution and social interaction among older adults.</t>
  </si>
  <si>
    <t>Capital expenses are for computer and software needs of staff implementing the program.</t>
  </si>
  <si>
    <t>TPN-004698</t>
  </si>
  <si>
    <t>Infant and Toddler Mental Health</t>
  </si>
  <si>
    <t>Provide two years of recovery-related mental health services for families with infants and toddlers through five county staff positions at Health and Human Services. The focus is on recovery from the emotional and mental trauma of the significant disruption, loss, and negative impacts COVID-19 forced on children and families.\xa0 The intent is to ensure adequate mental health services as children and families work back to a new normal.</t>
  </si>
  <si>
    <t>Capital expenditures are computer equipment and software needed for staff implementing the program.</t>
  </si>
  <si>
    <t>TPN-004682</t>
  </si>
  <si>
    <t>Pandemic Operations Team</t>
  </si>
  <si>
    <t>The Pandemic Operations team will be responsible for analyzing the epidemiological spread and containment of COVID-19 strains and managing the operations and outreach plans. Team members will include an operations manager, planner, epidemiologist, outreach specialist, inventory technician, nurses, contact tracers, and data administrators.</t>
  </si>
  <si>
    <t>Capital expenditures include computer equipment and software needed by staff in the implementation of this program.</t>
  </si>
  <si>
    <t>TPN-007572</t>
  </si>
  <si>
    <t>Senior Resource Center - Transportation for Seniors</t>
  </si>
  <si>
    <t>Transportation has been a challenge since the beginning of COVID-19.  In 2021, the state eliminated a significant amount of funding for Elderly and Disability transportation.  Also, there has and continues to be a challenge of contracted vendors to hire and maintain adequate staffing to transport older adults to medical and other essential appointments.  This staffing shortage has resulted in some vendors closing their business.  As a result of these challenges, the County is seeing many older adults missing their medical appointments and/or having to waiting 2+ hours for a vendor to pick them up from an appointment.  Revenue Replacement funds will allow the County's Senior Resource Center to fund transportation contracts and improve driver shortages by hiring a casual part time employee to help transport older adults to their critical appointments such as dialysis, doctor visits, and senior center nutrition programs.</t>
  </si>
  <si>
    <t>TPN-007467</t>
  </si>
  <si>
    <t>Mental Health in Schools</t>
  </si>
  <si>
    <t>This program ensures access at each public school to mental health counselors through the County's Health and Human Services Department by adding nineteen additional staff (1.0 FTEs).</t>
  </si>
  <si>
    <t>Capital expenditures will be the cost of needed computer equipment and software for 19 new positions working in this program.</t>
  </si>
  <si>
    <t>TPN-023536</t>
  </si>
  <si>
    <t>School Nurses</t>
  </si>
  <si>
    <t>Reclassified two existing school nurse positions into school nurse team leads and added one new school nurse supervisor through the County\u2019s Health and Human Services Department. One hundred percent of the supervisor position and three percent of each of the team lead positions are funded by revenue replacement funds.</t>
  </si>
  <si>
    <t>TPN-142864</t>
  </si>
  <si>
    <t>Indirect Costs-7.1</t>
  </si>
  <si>
    <t>This project funds indirect costs including, but not limited to Personnel staff salaries and benefits, Fiscal staff salaries and benefits, and Contract Administrative staff salaries and benefits.</t>
  </si>
  <si>
    <t>TPN-168614</t>
  </si>
  <si>
    <t>Worker Retention Payment Costs</t>
  </si>
  <si>
    <t>Costs associated with the one-time payments made to County employees who met specific criteria (Skilled\nNursing Facility COVID-19 Worker Retention Payment Program).</t>
  </si>
  <si>
    <t>TPN-232470</t>
  </si>
  <si>
    <t>FY23/24 EF1 Contribution</t>
  </si>
  <si>
    <t>$37,544,394.50 contribution towards Hospital Enterprise Fund 1 for the provision of healthcare services to residents of Contra Costa County in fiscal year 2023/24. Authorized by the Board of Supervisors on 4/23/2024 (File # 24-1211).</t>
  </si>
  <si>
    <t>TPN-111402</t>
  </si>
  <si>
    <t>Pandemic Service Relief Payment</t>
  </si>
  <si>
    <t>Provision of pandemic service relief payments to employees</t>
  </si>
  <si>
    <t>TPN-008011</t>
  </si>
  <si>
    <t>Prevent and Mitigate COVID-19-3.1</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osts associated with this project are specific to salaries and benefits for our Public Health employees who are responding to the COVID-19 pandemic.</t>
  </si>
  <si>
    <t>TPN-007996</t>
  </si>
  <si>
    <t>Addressing Disparities in Public Health Outcomes-1.14</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is committed to providing timely and transparent data on testing, case, and vaccination rates to identify disparities, guide equity initiatives with input from Public Health, community-based organizations and community members, and assess results. Funding will be used to maintain and expand data identification, visualization and analysis efforts as the pandemic continues to evolve and change.</t>
  </si>
  <si>
    <t>TPN-007995</t>
  </si>
  <si>
    <t>Delivery System COVID-19 Treatment and Medical Services-1.13</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substance use services.</t>
  </si>
  <si>
    <t>TPN-007994</t>
  </si>
  <si>
    <t>Delivery System COVID-19 Treatment and Medical Services-1.12</t>
  </si>
  <si>
    <t>The intended outcome of this project is to maintain and improve CCHS\u2019s delivery system to better respond to the medical and behavioral health needs of patients and residents impacted by COVID-19. All project activities will be ongoing throughout the FY22-23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The costs associated with this project are more specific to mental health services.</t>
  </si>
  <si>
    <t>TPN-007993</t>
  </si>
  <si>
    <t>Addressing Disparities in Public Health Outcomes-1.7</t>
  </si>
  <si>
    <t>The COVID-19 pandemic has disproportionally impacted communities of color, low-wage essential workers, and other historically disadvantaged populations. This project addresses CCHS\u2019s ability to effectively monitor and respond to these disparities and work closely with our community partners and the public to improve the design and execution of public health programs and outcomes. Key activities within this project include maintenance and expansion of current community engagement efforts, targeted consumer outreach and communications, and data analysis and evaluation to identify disparities, guide equity initiatives with input from Public Health and CBOs and assess results. The intended outcomes of this project are to reduce disparities in COVID-19 related public health outcomes. CCHS uses data and community input to create and deliver targeted consumer outreach to share health education, vaccination and testing information and resources, and other targeted messaging through a variety of communication channels. CCHS will use CSLFRF funds to maintain and improve these efforts, including investing in redesigning our website and data dashboards, improving targeted communication and alerting technology, and maintaining staff to support media updates, social media campaigns, and address questions from leaders and community members. Funding will also be used to support contracts with outside consultants specializing in communications with traditionally marginalized and/or underserved communities, vaccine incentive projects and other targeted consumer outreach efforts.</t>
  </si>
  <si>
    <t>TPN-007992</t>
  </si>
  <si>
    <t>Delivery System COVID-19 Treatment and Medical Services-1.6</t>
  </si>
  <si>
    <t>The intended outcome of this project is to maintain and improve CCHS\u2019s delivery system to better respond to the medical and behavioral health needs of patients and residents impacted by COVID-19. All project activities will be ongoing throughout the FY 23-24 project period and will be conducted by CCHS and, where relevant, in coordination with community partners. Project activities include enhancing health care capacity to treat COVID-19 patients, capital investments or adaptations to public facilities to improve infrastructure for the safe provision of services, technical assistance and education related to COVID-19 prevention and mitigation for congregate living facilities and addressing gaps in care resulting from COVID-19. The intended outcomes of this project are to improve health care capacity to provide care and services to COVID-19 patients, improve infrastructure for the safe delivery of services and build capacity to address gaps in care due to COVID-19. Costs associated with this project will be for enhancing health care capacity to treat COVID-19 patients and provide care and services for their near and long-term needs. This also includes treatment costs for long-term symptoms or effects of COVID-19, including post-intensive care syndrome.</t>
  </si>
  <si>
    <t>TPN-007974</t>
  </si>
  <si>
    <t>Prevent and Mitigate COVID-19-1.5</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Funding will help CCHS coordinate and distribute PPE and other infection control supplies to be used internally and distributed to community partners.</t>
  </si>
  <si>
    <t>TPN-007973</t>
  </si>
  <si>
    <t>Prevent and Mitigate COVID-19-1.4</t>
  </si>
  <si>
    <t>This project will fund a broad range of services and programming for the prevention and ongoing response to COVID-19. All project activities will be ongoing throughout the FY21-22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t>
  </si>
  <si>
    <t>TPN-007971</t>
  </si>
  <si>
    <t>Prevent and Mitigate COVID-19-1.3</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SLFRF funds will help CCHS invest in redesigning and digitizing workflows using advanced tools and technologies to increase efficient and accurate monitoring and contact tracing. In addition, funding will be used to support technology and contact tracing/case investigation staff and to support isolation and quarantine of cases and contacts.</t>
  </si>
  <si>
    <t>TPN-007970</t>
  </si>
  <si>
    <t>Prevent and Mitigate COVID-19-1.2</t>
  </si>
  <si>
    <t>This project will fund a broad range of services and programming for the prevention and ongoing response to COVID-19. All project activities will be ongoing throughout the FY23-24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CCHS operates community testing sites and mobile testing teams. Costs associated with testing includes staffing, supplies, equipment, facility expenses and texting platforms to ensure timely and secure receipt of testing results.</t>
  </si>
  <si>
    <t>TPN-007969</t>
  </si>
  <si>
    <t>Prevent and Mitigate COVID-19-1.1</t>
  </si>
  <si>
    <t>This project will fund a broad range of services and programming for the prevention and ongoing response to COVID-19. All project activities will be ongoing throughout the project period and focus on maintaining, improving and expanding testing, vaccination, contact tracing/case investigation, public health epidemiology, communication with the public and purchase and distribution of PPE. These activities will be conducted by CCHS and in coordination with community partners. The intended outcomes of this work are to improve vaccination rates in areas of the county with low vaccine uptake, effectively and efficiently meet the demand for testing with timely reporting of results, efficient and effective communicable disease management, improve CCHS capacity for public health epidemiology and data analytics, and effectively communicate with the public via trusted and culturally relevant partners and sources that bridge the digital divide. The CCHS Department (including Public Health, the Contra Costa Regional Medical Center and county operated Health Centers) operate at least 10 vaccination sites every day, as well as home-based, business, school and congregate setting vaccination services and a Health Equity Mobile Vaccination Team. CSLFRF funds will be used to maintain vaccination clinics and expand vaccination efforts as needed.</t>
  </si>
  <si>
    <t>TPN-164285</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5,900,000.  This project is complete.</t>
  </si>
  <si>
    <t>TPN-094613</t>
  </si>
  <si>
    <t>Payroll costs for PFR and Police employees for the specified time period are covered with SLFRF funds.   As allowed by the Final Rule, salary costs for public safety employees are devoted to responding to COVID-19.  Public Safety employees deliver services to all citizens, visitors and businesses throughout the City with emergency and non-emergency services from thirteen (13) fire stations and 6 police stations strategically placed throughout the City.  The total amount of SLFRF funding allocated to this project is $18,212,158.  This project is complete.</t>
  </si>
  <si>
    <t>TPN-002982</t>
  </si>
  <si>
    <t>Generator Replacement (Engineering-Facilities)</t>
  </si>
  <si>
    <t>PROJECT CANCELLED - The need for improvements to the back-up electrical power generation of vital City facilities that service the community was made evident by Winter Storm Uri. Certain facilities were selected to have their back-up power generation either replaced with newer more reliable units, or have the existing units replaced with larger units allowing for certain services to continue regardless of power grid conditions. By these projects, vital City services such as: water pumping, water utilities, wastewater utilities, road treatment, environmental waste management and Police and Fire services can be provided to all the citizens and businesses of Plano during an interruption of the power grid. One of these projects (7379) has started by the generators being ordered and the other has not. Construction for the first project (7379) is projected to start in the summer of 2023 and the second project (7328) is projected to start in the summer of 2024.  The total amount of SLFRF allocated to this project is $3,650,000.  Work is projected to begin in the summer of 2023 (for 7379) with completion by fall 2023. Work is projected to begin in the summer of 2024 (for 7328) with completion by fall 2024.</t>
  </si>
  <si>
    <t>TPN-002979</t>
  </si>
  <si>
    <t>Plano Fire-Rescue Overtime</t>
  </si>
  <si>
    <t>The mission of Plano Fire-Rescue (PFR) is to protect and enhance the quality of life in Plano through a comprehensive program of services directed toward public education, prevention, and control in areas of fire, rescue, medical emergencies, hazardous materials incidents and disasters.  PFR offers emergency and non-emergency services, including Emergency Medical Service treatment and patient transport, from thirteen (13) fire stations strategically placed throughout the City.  This project is complete.  The total amount of SLFRF funding allocated to this project is $812,158.</t>
  </si>
  <si>
    <t>TPN-002976</t>
  </si>
  <si>
    <t>Cartegraph Concrete Sidewalk Repairs - 2022</t>
  </si>
  <si>
    <t>PROJECT CANCELLED - This project is City of Plano Project Number 7378: Cartegraph Concrete Sidewalk Repairs \u2013 2022, which will replace sidewalks and barrier free ramps (BFRs) that do not comply with the Americans with Disabilities Act (ADA).  The locations included in this project are generated by citizen requests across the entire city.  Key outcomes are to bring sidewalks and BFRs into compliance with ADA.  The total amount of SLFRF funding allocated to this project is $1,650,000.  Project Number 7378 is scheduled to start construction in the fall 2023.</t>
  </si>
  <si>
    <t>TPN-002974</t>
  </si>
  <si>
    <t>Recreation Revolving Services</t>
  </si>
  <si>
    <t>The Recreation Revolving Fund is an enterprise fund that supports its mission of providing relevant and outstanding recreational opportunities that enhance the health and wellbeing of the community and its members, including quality innovative programs, concerts and special events, athletic leagues, camp programs, learn-to-swim programs, outdoor programs, recreation center classes, free and low cost recreational opportunities, senior programs, sports clinics, free summer playground programs and therapeutic programs that are self-supported by user fees. The Recreation Revolving Fund supports classes and programs for our most vulnerable populations, as well as those most impacted by the pandemic. Activities provide the community respite from the stresses of the pandemic, opportunities to restore physical, mental and emotional health, and restore a sense of community and normalcy in very challenging times.  This project is  complete.  The total amount of SLFRF allocated to this project is $1,500,000.</t>
  </si>
  <si>
    <t>TPN-003069</t>
  </si>
  <si>
    <t>Computerized Signal System (Vehicle Detection System-Engineering)</t>
  </si>
  <si>
    <t>PROJECT CANCELLED - A fully updated computerized signal system benefits all drivers and other roadway users.  These benefits include reduced traffic congestion, vehicle delay, and emissions; as well as improved motorist, pedestrian, and cyclist safety.  A robust vehicle detection system is the primary source of traffic data gathering within a computerized signal system.  The goals for installing this traffic data collection system are to provide real-time traffic demand data which a) allow the local controller to assign accurate time to each movement; b) provide performance metrics for decision making including identification of accidents and traffic flow predictions; as well as c) contribute to better incident management coordination with emergency responders.  The total amount of SLFRF allocated to this project is $8,000,000.  City is finalizing the Vehicle Detection Equipment specifications and design has started on PS&amp;E set. The anticipated start date for implementation is July 2023 with an anticipated completion date of July 2025.</t>
  </si>
  <si>
    <t>TPN-003068</t>
  </si>
  <si>
    <t>Citywide Wayfinding Signs (Engineering)</t>
  </si>
  <si>
    <t>PROJECT CANCELLED - The Citywide Wayfinding Signs Project will provide 137 new signs and kiosks throughout the City, focusing on five main districts, and guiding motorists and pedestrians to and throughout these key districts. Included are the following districts across the City: \n1. Downtown Plano \n2. Oak Point Park and Recreation Area \n3. Park Boulevard and Preston Road  \n4. Willowbend \n5. Legacy District \nThe objectives of this new wayfinding system are to: connect people with community resources; entice people to discover and visit new sites; reinforce Plano\u2019s City of Excellence brand; create a uniform aesthetic that enhances the look of the community; and consolidate existing signage to have fewer signs on the road. This project is currently finalizing the contract documents for awarding project to the lowest bidder. Construction is estimated to begin April 2023 and estimated to be completed in September 2023.   The total amount of SLFRF allocated to this project is $1,000,000.  Project was advertised for low-bid in February 2023 and Geograph Industries, Inc. provided the low-bid of $948,614. This selection is scheduled to be approved by City Council on April 24th, 2023.  Work is expected to be completed in September 2023.</t>
  </si>
  <si>
    <t>TPN-002993</t>
  </si>
  <si>
    <t>Douglass Community Center Roof Replacement and Repairs</t>
  </si>
  <si>
    <t>PROJECT CANCELLED - The Douglass Community Center is one of the older facilities in the City\u2019s inventory. This building houses many programs that provide vital social services to the City\u2019s population. This project ensures that citizens who benefit from these programs will not see disruptions caused by an older roof that has made it to the end of its life cycle. This project has not started construction and is projected to start in the spring of 2023.  The total amount of SLFRF allocated to this project is $150,000.  Work is projected to begin in spring 2023 with completion by fall 2023.</t>
  </si>
  <si>
    <t>TPN-002991</t>
  </si>
  <si>
    <t>Police Headquarters Repairs and Renovations (Engineering-Facilities)</t>
  </si>
  <si>
    <t>PROJECT CANCELLED - With the community of Plano experiencing growth over many years, adjustments to the Plano Police Main Headquarters Building are needed to create efficiencies in police services. Increasing the productivity of our Law Enforcement Department benefits all citizens and businesses, in all aspects of life in Plano. This project has not started construction and is projected to start in the Spring of 2023.  The total amount of SLFRF allocated to this project is $1,450,000.  Work is projected to begin in the spring of 2023 with completion by winter 2023.</t>
  </si>
  <si>
    <t>TPN-115194</t>
  </si>
  <si>
    <t>Mental Health America of Indianapolis</t>
  </si>
  <si>
    <t>Indiana and the Indianapolis-area have historically been vastly under-staffed and under-resourced in terms of mental health support services. As COVID-19 has only increased the mental health needs in our community, a strategic investment in mental health and re-thinking of how mental health services are delivered and accessible to those most vulnerable, particularly individuals housed or formerly housed in juvenile detention. For juveniles, there is sharp demand for mental health services focused on trauma, conflict resolution, and peer and family support, that can be provided in detention, as well as ongoing services following their release. It is critical there is a consistent follow-up, since juvenile detention is often relatively brief. \n\nMental Health America (MHA) will expand its operations to Indianapolis and hire three full-time staff members. This group will first focus their efforts on research and strategic planning to map out what these new delivery models will look like. Once a master plan is submitted to the City, MHA will then pivot to implementation, which will focus on sub-grants to mental health providers and training for providers to deliver on the new approach. Additionally, MHA will hire a variety of staffing to conduct data analysis, process improvements, evaluation, and technical assistance to improve mental health delivery system.</t>
  </si>
  <si>
    <t>TPN-115192</t>
  </si>
  <si>
    <t>Employ Indy Make Additional Resources and Learning Opportunities Available</t>
  </si>
  <si>
    <t>To ensure that existing programming and training is meeting employer demand for talent, EmployIndy and Ascend Indiana (Ascend) will make additional resources and learning opportunities accessible through programs supporting career and graduation pathways, postsecondary education, occupational skills training, and adult education. This partnership will promote these opportunities by increasing resources for adult education partners as well as the Modern Apprenticeship Program. These enhancements will allow Central Indiana residents greater access to training, education, and job opportunities to gain the employability and technical skills necessary to secure a good and promising job, while also encouraging meaningful career transitions that will meet employer demand in the ever-evolving economy.</t>
  </si>
  <si>
    <t>TPN-115188</t>
  </si>
  <si>
    <t>Employ Indy Micro Programs</t>
  </si>
  <si>
    <t>While employers are struggling to find skilled talent, it is also clear there are many residents on the sidelines of the workforce that, if their unique needs are addressed, could serve to bolster our talent pipeline. Therefore, EmployIndy will put specific emphasis on supporting micro-programs that enable access to foundational education, training, and jobs alongside partners ensuring basic needs for high-need populations, including ex-offenders, women, youth and young adults, and those who are housing insecure. As we work to identify other community-based organizations already providing workforce development services to these high-need populations, EmployIndy will release an RFI to choose programs to fund and increase capacity and quality of occupational training and workforce development services. \n\nFollowing a review of these submissions, EmployIndy and Ascend will choose organizations to provide funding and support to add capacity in serving high-need populations. The organizations chosen will receive sub-awards to help bolster their workforce development activities and improve outcomes, but will also receive technical assistance, guidance on effective training programs and funding sources, and professional development opportunities. These new partners will also have access to the Ascend Talent Network (the Network) to connect participants to a recruiter, available job opportunities, and/or additional training. Additionally, EmployIndy\u2019s internal team will curate a comprehensive, sequential curriculum for a structured, skill-building onboarding process for new partnerships with micro-program.</t>
  </si>
  <si>
    <t>TPN-115182</t>
  </si>
  <si>
    <t>Gleaners Food Bank Operating Support</t>
  </si>
  <si>
    <t>Grant funds will support operations for expanded food distribution by Gleaner's Foodbank, including expanded home delivery, as well as for Gleaners2Go, a curbside pickup option. The demand for both services has drastically increased since the COVID-19 pandemic due to increased food insecurity. Gleaners2Go is a grocery ordering system that reduces the physical and social barriers that residents-in-need may face in a traditional pantry setting. It offers a mobile and web platform that is discreet and easy to use. Users select a pick-up time, shop from the weekly stock, register/checkout, and then pick up their free groceries at the selected time. Launched in October 2021, Gleaners2Go serves roughly 500 households per week and is continuing to grow. So far, Gleaners2Go has provided 43,000 meals. Through the home delivery program, neighbors receive a 20-pound meal box for every two people in the household, as well as one produce box per household. Prepared frozen meals from Second Helpings are available for neighbors who are unable to prepare their own meals, or do not have access to a stove. Neighbors can request delivery once per week. In 2020, 27,064 households were served, with 58,920 family meal boxes delivered. In 2021, that number increased to 30,154 households served, with 63,941 family meal boxes delivered.</t>
  </si>
  <si>
    <t>TPN-115179</t>
  </si>
  <si>
    <t>Employ Indy Talent Pipelines</t>
  </si>
  <si>
    <t>This program will develop and scale training programs that align to good and promising jobs that meet employer demand within roles and industries disproportionately impacted by the pandemic. Acting as intermediaries, Employ Indy and Ascend will identify areas of labor market misalignment, engage relevant employers and education partners, and guide the development of sustainable talent pipelines and sector-based strategies. Together, these talent pipelines will create shared value for employers, job seekers, education providers, and the region, accelerating local economic recovery from the COVID-19 pandemic while increasing the corporate community\u2019s investment in addressing critical workforce shortages.</t>
  </si>
  <si>
    <t>TPN-115176</t>
  </si>
  <si>
    <t>Employ Indy Connect Talent</t>
  </si>
  <si>
    <t>The complex job market is often challenging for job seekers to navigate due to a variety of factors (e.g., vague job descriptions, lack of awareness of the breadth of employers in the region, lack of access to a professional network), creating a disconnect between individuals and employers. These factors make it difficult for job seekers to efficiently connect with the good jobs available in the region. COVID-19 significantly exacerbated these challenges, particularly for people of color and individuals from low-income households, who were disproportionately impacted by the public health and economic effects of the pandemic.\n\nAs the region continues to recover from the pandemic, Central Indiana has the opportunity to capture real-time employment opportunities while actively engaging a variety of talent suppliers (e.g., secondary and postsecondary institutions, training providers, community-based organizations) to help more individuals secure good and promising jobs\u2014through a single technological solution. Scaling this organizational, systemic, and technological infrastructure will enable individuals to find work-based learning and employment opportunities, providing access to students and adults across the region to the knowledge, skills, and social capital to navigate to a good job.\n\nThis program will seek to reach additional job seekers, placing particular emphasis on serving high school and college students as well as un/underemployed workers who have been disproportionately impacted by the pandemic, and partner with new talent providers to increase the number of individuals in training or educational programs connect to career opportunities. This program is a partnership between Employ Indy and Ascend.</t>
  </si>
  <si>
    <t>TPN-115167</t>
  </si>
  <si>
    <t>Employ Indy Choice Employers' Program</t>
  </si>
  <si>
    <t>EmployIndy seeks to make good and promising jobs more accessible to Central Indiana residents by encouraging and equipping employers to offer more good and promising opportunities and supports. To increase buy-in from private sector employers, EmployIndy and Ascend Indiana (Ascend) will launch a Choice Employers program, including the Good Wages Initiative certification and an Employer Resource Network.\n\nThe Choice Employers program will allow EmployIndy to provide support and resources to Indianapolis employers--particularly those from industries most impacted by COVID-19. The Choice Employer program will allow EmployIndy to partner with Marion County businesses to provide tools and technical assistance in job quality practices. Through this new program, we hope to engage an ecosystem of business partners that are committed to high-quality career opportunities and an inclusive workplace, allowing all Indianapolis residents to achieve economic prosperity. The Choice Employer model will support workers by improving job quality and support employers by improving job retention.  Many of the strategies included in the Choice Employer program have been utilized in other communities and industries, as detailed in Jobs for America\u2019s Future\u2019s report \u201cImpact Employer Model\u201d. Along with job retention, companies tend to see an increase in productivity, job performance, overall job satisfaction, and these increases lead to employers finding it easier to hire for unfilled positions as well.\n\nBusinesses will have access to a spectrum of resources and technical assistance in four key areas, identified as qualities of a strong employer, which favors the well-being of their employees. These key areas include good wages; career pathways; culture and diversity; and employee resources.</t>
  </si>
  <si>
    <t>TPN-115155</t>
  </si>
  <si>
    <t>Mobile Crisis Assistance Team</t>
  </si>
  <si>
    <t>The Mobile Crisis Assistance Team (MCAT) is a diversion program deploys Indianapolis Emergency Medical Services (IEMS), the Indianapolis Metropolitan Police Department (IMPD), and Eskenazi Health Midtown Community Mental Health that responds to mental health, substance use, and medical crises. This program is designed to divert individuals in behavioral health crises away from the criminal justice system and emergency department and towards treatment and social services.\nEach MCAT team is comprised of a police officer, a paramedic, and a licensed mental health professional who is trained in how to de-escalate situations. The team responds to crisis calls (e.g. mental health crisis, drug overdose, suicide ideation/attempt) throughout the city, and team members are trained to link individuals to the most appropriate services. The pilot program began in 2017 in one part of the city. Once the program was expanded after the pilot, the IEMS downscaled their involvement to only responding to calls that required a paramedic (e.g. drug overdoses) to most efficiently allocate city resources. \nCurrently, there are roughly 10 IMPD officers and 10 mental health clinicians serving on MCAT. Plans were recently made to expand to include 6 social workers in the future. One of the most critical elements that determines the success of any MCAT-type program is the ability to distinguish these teams from traditional law enforcement. A study published by the Justice Policy Journal explained how the trauma associated with police presence (including traditional badges, uniforms, cars, etc.) can undermine the success of mental health-focused violence intervention programs, like MCAT because those in greatest need of services are likely too afraid to access services. This funding will provide for one-time funding to establish unique and appropriate branding through distinct new uniforms.</t>
  </si>
  <si>
    <t>TPN-115149</t>
  </si>
  <si>
    <t>Overdose Lifeline Naloxone Program</t>
  </si>
  <si>
    <t>The Indiana Department of Correction reports a total of 1,907 males and females were released from Marion County correctional facilities (2020). It is estimated that 65% of those incarcerated meet medical criteria for substance abuse and addiction. It is also estimated that at least 20% of individuals that are released from jail will die from an overdose. These numbers are staggering and display the need to provide resources to county jails to prevent overdoses from occurring, not only within the jail, but also for when offenders are released.\n\nOverdose Lifeline, Inc. (ODL) will collaborate with Marion County corrections leadership to ascertain the current rate of overdose deaths within Marion County jails and for offenders upon release and explore the challenges and opportunities of steps that are currently taken to prevent overdose deaths. ODL will introduce and facilitate a review of a promising model developed by Wayne State University School of Social Work Center for Behavioral Health and Justice that provides practical examples of how county jails can implement naloxone distribution for offenders being released.</t>
  </si>
  <si>
    <t>TPN-115146</t>
  </si>
  <si>
    <t>Mental Health Toolkit</t>
  </si>
  <si>
    <t>With this Mental Health Toolkit, the Sandra Eskenazi Mental Health Center will train members of the Marion County community in Mental Health First Aid, link key community members to Mental Health First Aid Instructor training, and provide information on where to gain access to mental health resources, education, and support to underserved members of the community in need of mental health services. The project will focus on the ongoing need for additional outreach, education, and engagement for Marion County minority populations and vulnerable groups.\n\nThe Mental Health Toolkit will be available to all members of the Marion County community. The immediate trainees of this toolkit will be community members affiliated with community-based organizations that elect to receive Mental Health First Aid Certification Training. Mental Health First Aid Trainers will be selected based on prior experience and contingent upon completion of Mental Health First Aid Trainer Certification.</t>
  </si>
  <si>
    <t>TPN-115143</t>
  </si>
  <si>
    <t>Mental Health Dispatch Call Listener Program</t>
  </si>
  <si>
    <t>As part of its pandemic response, the City of Indianapolis is increasing its efforts to facilitate diversion of individuals experiencing mental health or substance use-related crises from the criminal justice system. This program will develop a clinician-led response to behavioral health issues, within the framework of existing programs such as the Assessment and Intervention Center (AIC) and the Mobile Crisis Assistance Teams (MCAT). The 911 Call Coordinator will listen to historic 911 calls in Marion County, Indiana, to inform the development of the City\u2019s clinician-led response to emergencies that are driven by behavioral health or substance abuse issues.\n\nDuties and responsibilities for the position will include: (1) listening to a minimum of 100 crisis calls and note key words that are used to identify/describe the presence of a behavioral health issue; (2) documenting key words in each call, the response that was dispatched and outcome; and, (3) maintaining excel spread sheet of data using consistent coding. The 911 call coordinator will lay the groundwork for how future calls coming into 911 are coded and how the calls are dispatched.</t>
  </si>
  <si>
    <t>TPN-115137</t>
  </si>
  <si>
    <t>Faith, Hope, and Love Food Pantry Support</t>
  </si>
  <si>
    <t>With over 70% of food distribution sites located at churches, Faith, Hope &amp; Love proposes to work with faith-based partners to assist their food access programs. Specifically, the training is based on three pillars of success:  training, service, and evaluation and includes food pantry best practices, servant leadership, volunteerism and recruitment, diversity, equity and inclusion, empathy, sustainability, collaboration and community resources.  The purpose of the training program is not only to train congregational leaders on industry best practices, but to train them how to serve participants holistically with dignity and respect while reducing racial disparities. Additionally, to encourage a more holistic approach to hunger relief and community building, this program will have an evaluation component that includes reporting software, creation of training materials, and outreach activities.</t>
  </si>
  <si>
    <t>TPN-115126</t>
  </si>
  <si>
    <t>Midwest food Bank Neighborhood Outreach Pop - Up Food Distribution Program</t>
  </si>
  <si>
    <t>Midwest Food Bank Indiana Weekly Pop - Up Food Distribution Program will aim to improve food security for Marion County residents, especially those most impacted by the COVID-19 pandemic, by creating mobile large-scale distributions where residents can access regular emergency food assistance in their community. Specifically, the program will: (1) increase access to emergency food assistance; (2) assist eligible residents with information about and applications for federal nutrition programs, including SNAP, WIC, and free/reduced price school lunches; (3) assist residents in meeting related needs by providing referrals to other related services, such as Indiana Legal Services for SNAP appeals, Cooking Matters classes, utility assistance programs, and other basic needs programs.</t>
  </si>
  <si>
    <t>TPN-115120</t>
  </si>
  <si>
    <t>The Plaza at Central Greens Affordable Housing</t>
  </si>
  <si>
    <t>The proposed affordable housing project will be new construction of 122 affordable housing rental units, community space, and street level commercial space located at 3010 W Washington Street. All the units will be rented to individuals making at or below the 60% Area Median Income. The Plaza will provide a mixture of one, two, and three-bedroom apartments along with onsite amenities for the residents, such as a community room, computer lab, fitness center, and playground. The property is currently a vacant 4.5-acre parcel.</t>
  </si>
  <si>
    <t>TPN-115115</t>
  </si>
  <si>
    <t>Youth Transitional Housing</t>
  </si>
  <si>
    <t>Indianapolis does not have emergency or transitional housing for youth and young adults that are not under DCS. We have overwhelming amounts of youth and young adults without a safe place to go for shelter and wraparound services, especially those displaced from the impact of COVID-19. Increasingly, youth are found with guns and/or are involved in gun-related violence. Youth are reporting that they are engaged with criminal activity due to displacement and unaddressed traumas. After issuing a \u201crequest for proposals,\u201d the Office of Public Health and Safety awarded two organizations (VOICES and 91Place) grant funding to address these issues. VOICES will secure and operate Emergency Shelter Care and Transitional Housing for youth between the ages of 14-24. Youth and young adults will have access to onsite cognitive behavior programming, education, artistic expression, and workforce development. 91Place is a low-barrier transitional housing center for youth and will provide up to 36 beds for individuals aged 16-24. Additionally, 91Place's program will focus on case management, employability &amp; education, and mental health services. They aim to create and support programs that can reach up to 250 homeless youth and young adults.</t>
  </si>
  <si>
    <t>TPN-115110</t>
  </si>
  <si>
    <t>Food Entrepreneurship Accelerator (Melon Ghost Kitchen)</t>
  </si>
  <si>
    <t>The Melon Ghost Kitchen &amp; Food Entrepreneurship Accelerator (Melon) is a new innovative hybrid program pairing place, capital, curriculum, mentorship, and entrepreneurship resources. Melon is a ghost kitchen and training platform for emerging Black and Brown chefs and food entrepreneurs. In partnership with 16 Tech, this three-month program will take emerging food entrepreneurs from idea to test kitchen to revenue generation.</t>
  </si>
  <si>
    <t>TPN-114924</t>
  </si>
  <si>
    <t>Cancelled-Moved to Gov Serv</t>
  </si>
  <si>
    <t>Cancelled this proj</t>
  </si>
  <si>
    <t>TPN-114897</t>
  </si>
  <si>
    <t>Arts Council Grant Enhancement Program</t>
  </si>
  <si>
    <t>The City of Indianapolis through the City-County Council allocates funding to the Arts Council of Indianapolis (ACI) to grant to Marion County arts organizations. The Annual Grants Program (AGP) is a three-tiered program of investment support for the arts in Indianapolis. Grants from the Arts Council will provide investments in the arts and cultural community, reflecting the changes of our growing city and ever-expanding arts community. Grant award highlights include: (1) 70% of the top awards going to black, Indigenous, and people of color (BIPOC)-led and serving organizations; (2) grant amounts range from $2,000 to $75,000; and, (3) a juried, independent public panel, administered by the Arts Council, evaluated applications across three areas: community impact (50%), artistic merit (25%), and organizational capacity (25%). The 10 top-scoring organizations (in alphabetical order) are Arte Mexicano en Indiana (awarded $8,000); Asante Art Institute of Indianapolis ($45k); Big Car Collaborative ($40k); the Children\u2019s Museum of Indianapolis ($75k); Fonseca Theatre Company ($50k); Freetown Village ($8,450); Iibada Dance Co. ($10k); Indiana Performing Arts Centre ($9k); The New Harmony Project ($45k); and The Performing Arts Conservatory ($8,500).</t>
  </si>
  <si>
    <t>TPN-116313</t>
  </si>
  <si>
    <t>SD-32-014 Fountain Square Drainage Improvements</t>
  </si>
  <si>
    <t>This project consists of drainage improvements to discuss flooding concerns around the intersections of Virginia Ave, Prospect Ave, Shelby St, and Morris St. The purpose of the SD-32-014 Fountain Square Area Drainage Improvements project is to address historical drainage issues and flash flooding, primarily in the more urban downtown area of the Fountain Square neighborhood. The project includes the construction of a new separate storm sewer trunk line extending from its outfall to the south at Pleasant Run Creek and extending north on Shelby Street to Woodlawn Avenue. The storm sewer will be sized to accommodate future connections from adjacent areas that are currently served by a combined sewer system. The project design is scheduled to be completed by the end of 2023. The project is expected to bid in early 2024 with construction beginning later that year and being completed in 2025.</t>
  </si>
  <si>
    <t>TPN-116297</t>
  </si>
  <si>
    <t>Indiana University Contact Tracing</t>
  </si>
  <si>
    <t>Funds support staff at Indiana University to provide contract tracing efforts in Indianapolis/Marion County for COVID-19.</t>
  </si>
  <si>
    <t>TPN-116871</t>
  </si>
  <si>
    <t>Marion County Coroner Violent Crime Response</t>
  </si>
  <si>
    <t>Gun violence and opiate abuse exacerbated by the pandemic has affected the City of Indianapolis and Marion County. By gathering evidence for criminal prosecution through autopsies, toxicology findings, physical evidence on scenes, and by recovering evidence such as firearm rounds from decedents, the Marion County Coroner\u2019s Office will continue to play an important role in aiding in prosecutions to reduce gun violence and the opiate crisis exacerbated by the pandemic. However, due to the volume of decedents now being examined, it is critical that additional staffing, supplies, and equipment be provided to ensure the timely processing of autopsies and evidence collection occurs to assist the prosecution in its efforts to address the increase in violent crime. A Forensic Investigation Specialists will be hired to support both the investigative and administrative departments by following up on any additional document requests for the completion of an investigation within the 90-day standard. The Medico-Legal Death Investigator will conduct death investigations for overdose and violent crime cases. A Social Worker will be hired to assist in connecting decedent families with resources in the community to reduce incidents of violent crime and the opiate related deaths.</t>
  </si>
  <si>
    <t>TPN-116741</t>
  </si>
  <si>
    <t>Marion County Capital Improvement Board Impacted Industry Grant</t>
  </si>
  <si>
    <t>The Capital Improvement Board (CIB) of Managers of Marion County operates and/or owns the Indiana Convention Center, Lucas Oil Stadium, Bankers Life Fieldhouse, Victory Field, Virginia Avenue Parking Garage, and Hudnut Commons, all located in downtown Indianapolis. The CIB  was created in 1965 by the Indiana General Assembly and empowered to finance and manage capital improvements. The CIB finances, constructs, equips, operates, and maintains any capital facilities or improvements of general public benefit or welfare which promote and serve the commercial, industrial, and cultural interests of Indiana and its citizens. This includes hosting events such as the entirety of men\u2019s March Madness in 2021 to the annual FIDC International conference. ARPA funds were awarded as an \u201cimpacted industry grant\u201d and used to offset $50 million in documented revenue loss.\n\nThe Final Rule allows for assistance to households, small businesses, and nonprofits, or aid to impacted industries such as tourism, travel, and hospitality. When the pandemic began in 2020, conventions, sporting/entertain events, and travel halted, resulting in unprecedented revenue loss for the CIB. With over $50 million in documented financial losses during the pandemic, this grant will help ensure continued CIB operations.</t>
  </si>
  <si>
    <t>TPN-116722</t>
  </si>
  <si>
    <t>Marion County Homeowner Financial Assistance</t>
  </si>
  <si>
    <t>The Marion County Homeowner Financial Assistance program will provide a one-time credit to households owning residential properties. The one-time credit will be $150 for properties with a 2022 assessed value of up to $250,000 or $100 for properties with an assessed value of greater than $250,000, but less than $400,000. Approximately 190,000 households are expected to receive a credit, representing around 90 percent of owner-occupied single-family households. The credit was issued to provide relief to households facing unexpected financial obligations associated with a sudden leap in property value.</t>
  </si>
  <si>
    <t>TPN-151013</t>
  </si>
  <si>
    <t>Circle City Readers</t>
  </si>
  <si>
    <t>Circle City Readers will initially function as an opt-in K-3 literacy program in Marion County. Schools which opt-in will have access to high quality tutors. To ensure tutors are properly trained and equipped to meet student needs, they will report to Literacy Leaders. Initially, the program will recruit 4 Leaders and 15 Tutors. \nTutors will also organize and work with a Program Director. OEI will also have a dedicated Circle City Readers Program Administrator to assist with program monitoring and initiatives.\nTutors and Leaders will work 30 hours per week w/ approx. 10 student groups (with each group comprised of 5 students). In total, roughly 1,050 students will be served in Year 1. \nTutors will be trained in evidence-based learning practices to complement what districts and schools are already implementing. Additionally services include:\n\u2022\tOpt-in small group tutoring (2-3 students)\n\u2022\tStudent access to at least 3 50-minute sessions weekly\n\u2022\tTraining for literacy liberators/tutors through evidence-based training provider\n\u2022\tAfter school instruction\n\u2022\tSummer sessions\n\u2022\tSchool day instruction\n\u2022\tFrequent monitoring of student progress reported to parents and teachers\nTo assess which students are most in need, tutors will deploy the NWEA assessment and dyslexia screener. Students scoring below proficiency on both will be admitted to the program. Students not identified as most in need based on these two screens, can nevertheless have a path forward based on a case-by-case evaluation.</t>
  </si>
  <si>
    <t>TPN-152162</t>
  </si>
  <si>
    <t>Language Access</t>
  </si>
  <si>
    <t>Funding for a Language Access program will include the following: (1) hire a bilingual Language Access Coordinator; (2) provide a language line for all city department agencies; (3) collaborate with the Indianapolis/Marion County Building Authority for multilingual signage at City County Building and the newly-built Criminal Justice campus; and, (4) create customized Spanish translations for the website.</t>
  </si>
  <si>
    <t>TPN-152150</t>
  </si>
  <si>
    <t>Mortgage Refinancing</t>
  </si>
  <si>
    <t>This project will offer support for new mortgage refinancing program aimed at homeowners with high-cost mortgages, which are especially prevalent in formerly redlined neighborhoods. Refinancing will lower households\u2019 monthly cost burden, create financial stability, and enable wealth-building. Participants are eligible for three months of mortgage relief. Additionally, because many applicants will not qualify for refinancing, case management services will be offered to all denied applicants. Applicants will reside in QCTs or SAVI-designated zip codes, which are groups disproportionately affected by the pandemic.</t>
  </si>
  <si>
    <t>TPN-152030</t>
  </si>
  <si>
    <t>B-Link Neighborhood Grant Program</t>
  </si>
  <si>
    <t>As part of an expansion of the existing B-Link program, IMPD seeks to offer a competitive grant program to award commercial business owners funds for the installation of B-Link capable cameras that could be accessed by IMPD in the event of an emergency in the surrounding area. A series of grant application rounds will be open to commercial real estate owners to apply for funds to cover camera and signage installation. Recipients would be responsible for ongoing monthly subscription and maintenance costs. Evaluation criteria for applications will take into account the geographic location of the proposed installation, trends in crime data for the area, and financial assistance need.\n\nThe program will invest $500,000 in commercial business throughout the six IMPD districts to help them install B-link cameras that can be remotely accessible by IMPD in the event of an emergency or in response to reported crime/violence in the area. Having additional B-link enabled cameras situated around the City will allow law enforcement to respond more quickly, efficiently, and effectively respond to emergencies of community violence (and especially gun violence) occurring throughout the City.</t>
  </si>
  <si>
    <t>TPN-154036</t>
  </si>
  <si>
    <t>Creation and Preservation of Affordable Housing: The Plaza at Central Greens</t>
  </si>
  <si>
    <t>Development of 122-unit multi-family apartments for low- and moderate-income households. \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154469</t>
  </si>
  <si>
    <t>Creation and Preservation of Affordable Housing: 46th Street Flats</t>
  </si>
  <si>
    <t>Forty Six Flats is located on the near northeast side of downtown Indianapolis at 2511 E. 46th Street. The 173-unit workforce housing development will consist of new construction of five apartment buildings and rehabilitation of two existing structures on 8.57 acres. The development will include a mix of one- and two-bedroom units in seven different buildings on the site and serve residents who earn between 50% - 60% of the Area Median Income levels in Marion County. This project is located in a QCT and is also eligible as presumed eligibility of the HOME program.</t>
  </si>
  <si>
    <t>TPN-154463</t>
  </si>
  <si>
    <t>Creation and Preservation of Affordable Housing: Garfield Park Townhomes</t>
  </si>
  <si>
    <t>The development consists of 47 three-bedroom/1-bathroom townhomes of approximately 1,075 square feet. The townhomes are built and certified to Silver Rating National Green Building Standard.  This development is located at 401 E. Southern Avenue (not in a QCT) and 1258 Martin Street (is in a QCT), Indianapolis, IN 46225/46227.  This project is eligible as presumed eligibility of the HOME program.</t>
  </si>
  <si>
    <t>TPN-154437</t>
  </si>
  <si>
    <t>Creation and Preservation of Affordable Housing: Pathways to Recovery</t>
  </si>
  <si>
    <t>This program will provide new construction of 21 permanent affordable sober living rental units located at 3133 North Central Avenue.  ARPA funds will be used for a portion of the total project costs. The development will consist of a three-story apartment building that will include 21 affordable permanent rental units for residents that choose to live sober and are in recovery and were formerly homeless. All 21 units will be leased to persons below 80 percent of the area median income.  The development will have 17 one-bedroom units and four two-bedroom units.  The development will also feature a nearly 2,000 square foot Colts Connection Center to create a safe space for residents of all Pathway programs and community partners to gather, connect, and secure resources conducive to long term recovery, stability, sufficiency, and healing.\n\nIt costs more to build (or rehab) a house than an affordable buyer can afford in a mortgage. The City often fills this "development gap" with direct subsidy, using HOME grant funds in normal years, in return for ensuring that housing\u2019s affordability over a period of years. In order to work at the scale necessary to prevent displacement and promote diverse neighborhoods of choice, we will expand our available pool of funds and lengthen the period of affordability.</t>
  </si>
  <si>
    <t>TPN-154450</t>
  </si>
  <si>
    <t>Creation and Preservation of Affordable Housing: 9000 Westfield</t>
  </si>
  <si>
    <t>9000 Westfield Apartments currently consists of 13 two-story apartment structures and one two-story clubhouse constructed in 1972. The property contains a total of ninety-eight (98) residential dwelling units and is situated on approximately 13.9 acres of land. The property is fifty years old and has not seen any significant renovations since it was built. The proposed renovation will consist of complete replacement of the roofs, flooring, energy efficient appliances, HVAC systems, entry doors, patio doors, kitchen and bathroom cabinetry and countertops, new water saving plumbing faucets, and resurfacing and striping the parking lot, and repairing the sidewalk where trip hazards exist. Once completed, the project will remain a multi-family property with 100% of the units set-aside for families and individuals at 80% of the area median income.</t>
  </si>
  <si>
    <t>TPN-156601</t>
  </si>
  <si>
    <t>Creation and Preservation of Affordable Housing: Vacant to Vibrant Program</t>
  </si>
  <si>
    <t>The Vacant to Vibrant program will facilitate the creation of affordable homeownership and rental opportunities on DMD's inventory of vacant properties. The application process will include both disposition of property and funding for development and/or direct buyer subsidy. This project will result in 37 affordable housing units.\nThe Vacant to Vibrant program incentivizes the creation of affordable homeownership and rental opportunities by pairing ARPA dollars with discounted city-owned properties located in Qualified Census Tracts or COVID-impacted zip codes across Indianapolis. Developers will respond to a competitive application with proposals to build on or rehab city-owned properties and federal grant funding will be used to subsidize the development, ensuring properties are affordable to households making no more than 80% Area Median Income (AMI). The application and list of available properties are attached.\nApplications opened on 1/17/23, will close on 3/31/23. Awardees will be announced April/May 2023. In addition, Vacant to Vibrant will have a neighborhood advisory committee to provide direct feedback to city staff on proposals before projects are awarded.</t>
  </si>
  <si>
    <t>TPN-156581</t>
  </si>
  <si>
    <t>Creation and Preservation of Affordable Housing: Grand Meridian</t>
  </si>
  <si>
    <t>This project will allow for the acquisition of property at 3470 N. Meridian Street to provide 100 affordable residential rental units located in a QCT. The property is currently abandoned; DMD will us ARPA funds for acquisition costs.\nARPA funds will be used to acquire a vacant nine-story building located at 3470 North Meridian Street.  This property is located along the Red Line transit route and will be rehabilitated using Low-Income Housing Tax Credits and other subsidy to create 100 rental units affordable to households at or below 60 percent of the area median income by June 30, 2025. The building is comprised of 73 studio units and 27 one-bedroom units. Renovations will feature new energy efficient windows, appliances and mechanicals, ADA unit conversions, all new flooring, cabinets, lighting, fixtures, amenities for residents, asphalt parking and landscaping.</t>
  </si>
  <si>
    <t>TPN-158447</t>
  </si>
  <si>
    <t>Increase Gun Violence in Forensics</t>
  </si>
  <si>
    <t>The increase in homicides and non-fatal shooting over the past 5 years and the success of the Crime Gun Intelligence Center (CGIC), now known as the Indiana Crime Guns Task Force (ICGTF), has resulted in a dramatic increase in the number of firearms-related submissions to the laboratory for processing and analysis. The National Integrated Ballistic Information (NIBIN) is a national network that allows for the capture and comparison of ballistic evidence to aid in solving and preventing violent crimes involving firearms. NIBIN entry/correlation is critical to the success of the ICGTF. In 2016, NIBIN case submission were 1,234 and NIBIN evidence items analyzed were 2,752. The numbers have continued to increase in each category each subsequent year as follows: 2017: 1890 submissions and 4128 items; 2018: 3,052 submissions and 4,152 items; 2019: 2,591\nsubmissions and 6,483 items; 2020: 4,167 submissions and 7,277 items. As of August 31, 2021, there were 3,629 submissions and 6,742 items analyzed.</t>
  </si>
  <si>
    <t>TPN-158425</t>
  </si>
  <si>
    <t>Intimate Partner Violence Intervention</t>
  </si>
  <si>
    <t>This program will provide the additional wrap-around services and resources to individuals who are experiencing intimate partner violence. Specifically, $250,000 of this contract will be disbursed as barrier buster funds to cover needs including emergency shelter, transportation, nutrition, security, therapy, rental, utility, storage, and funeral expenses. The additional $50,000 will be devoted to hiring a bilingual This project will be managed by the Indianapolis Public Safety Foundation.</t>
  </si>
  <si>
    <t>TPN-166788</t>
  </si>
  <si>
    <t>SD-19-074: Keystone Avenue North Outfall Pipe</t>
  </si>
  <si>
    <t>The project includes drainage improvements along the corridor of 38th Street for the IndyGo Purple Line project.  It includes new stormwater infrastructure including drainage pipes, inlets, hybrid ditches, and crossing culverts, and bridge improvements that eventually discharge to Fall Creek.  These drainage improvements reduce the likelihood of flooding along the new IndyGo bus route.  In addition, the drainage infrastructure includes improvements in water quality with new detention areas and recessed inlets for trash collection.</t>
  </si>
  <si>
    <t>TPN-166787</t>
  </si>
  <si>
    <t>SD-19-073: Dr. Andrew J. Brown/30th Street/Keystone Drainage Improvements</t>
  </si>
  <si>
    <t>Project to mitigate flash flooding and standing water issues in the AJ Brown Neighborhood area.  This project involves construction of new stormwater separation including stormwater pipes and manholes, curb and gutter, stormwater quality units, and tree plantings throughout a neighborhood that experienced sanitary sewer backups and consistent neighborhood flooding.</t>
  </si>
  <si>
    <t>TPN-166786</t>
  </si>
  <si>
    <t>Biltmore Gardens Neighborhood Drainage Improvements</t>
  </si>
  <si>
    <t>The purpose of this project is to mitigate flash flooding and standing water issues in the Biltmore Gardens Neighborhood. The improvements will consists of ditching, culvert replacement, new storm sewers, hybrid ditches, and spot repairs of ditch retaining walls.</t>
  </si>
  <si>
    <t>TPN-166785</t>
  </si>
  <si>
    <t>Eagle Creek Parkway/Lilly Lake Stormwater Project</t>
  </si>
  <si>
    <t>Eagle Creek Parkway/Lilly Lake Stormwater Project has severe deterioration. The Lilly Lake outlet structure has failed causing water to bypass the spillway and enter the outlet via fractures in the concrete. The pipes of the dual pipe system connecting the outlet structure to the culvert show signs of extreme deterioration and failure is eminent. This project will build a new outlet structure and spillway, remove trees from embankment, replace the culvert, and rehabilitate the trail that passes along the top of the Lilly Lake embankment, which will be disturbed as a result the construction.</t>
  </si>
  <si>
    <t>TPN-166784</t>
  </si>
  <si>
    <t>Parks Stormwater Projects: Krannert</t>
  </si>
  <si>
    <t>Krannert Avenue Park Entrance improvements will include: (1) improvements to the culvert and roadway; and (2) improvements to the dam and spillway allowing better flow of water.</t>
  </si>
  <si>
    <t>TPN-166782</t>
  </si>
  <si>
    <t>Lift Indy: Mapleton Fall Creek Early Childhood Education Needs Assessment</t>
  </si>
  <si>
    <t>tbd</t>
  </si>
  <si>
    <t>TPN-166781</t>
  </si>
  <si>
    <t>Lift Indy: CAFE Orchard Trail</t>
  </si>
  <si>
    <t>As part of the Far Eastside Lift Indy project, CAFE will utilize ARPA funding to complete a placemaking/public space project adjacent to a Purple Line stop and 38th Street. The Trail will connect to CAFE's Far Eastside Orchard.</t>
  </si>
  <si>
    <t>TPN-166780</t>
  </si>
  <si>
    <t>Centers of Wellness for Urban Women Operational Support</t>
  </si>
  <si>
    <t>Neighborhood Food Champions, run by the Centers of Wellness for Urban Women (CWUW), is a program to train, develop, and encourage underrepresented persons living in Marion County to actively participate in food related  issues in their neighborhood. This project will fund two positions to expand efforts to better serve communities at risk of food insecurity.</t>
  </si>
  <si>
    <t>TPN-166779</t>
  </si>
  <si>
    <t>Community Food Demo</t>
  </si>
  <si>
    <t>The Community Food Access Coalition oversee this project, specifically the following: (1) provide equitable access to nutritious food through nutrition education during community food distributions in high-need areas; and (2) administer rounds of food equity grants based on impacts to disproportionately impacted communities and populations.</t>
  </si>
  <si>
    <t>TPN-166778</t>
  </si>
  <si>
    <t>HHC: Food as Medicine</t>
  </si>
  <si>
    <t>Expand Food Access through supporting the Fresh for You Market.\nThrough a first of its kind market-pantry hybrid, Eskenazi Health increased food access on its downtown campus by launching the Fresh for You Market. We propose to scale this innovative Market by launching a Fresh for You Market on Wheels, a mobile market pantry hybrid that will support nutrition access to our most vulnerable neighbors.  Through philanthropy, we already raised $450,000 which will enable us to launch the service in 2022.  We seek long-term support (see budget below).  \nThe Fresh for You Market on Wheels will travel to and serve our 12 neighborhood-based Health Clinics strategically located in areas with high health disparities.   Our 12 Health Clinics are located within walking distance of 1 in 5 Indianapolis residents and care for 1 in 8 Indianapolis residents annually (see below for locations and visit statistics of some of our health clinics). The Fresh for You Market on Wheels will complement our Lifestyle Medicine program that provides group based nutrition education programming focusing on patients with diabetes, hypertension, and weight gain prevention. These groups meet on a regular basis and provide a \u201ccaptive audience\u201d for the Fresh for You Market on Wheels.  In addition, we are negotiating additional neighborhood locations, in areas that need our presence.\nThe Fresh for You Market on Wheels functions as a market-pantry hybrid.  Residents and patients that report food security at the time of their visits will receive food vouchers allowing them to shop with dignity at the Fresh for You Market on Wheels.  Other shoppers will be able to access groceries at discounted goods, knowing that their shopping will go to sustain the Fresh for You Market on Wheels for their neighbors as well.</t>
  </si>
  <si>
    <t>TPN-166777</t>
  </si>
  <si>
    <t>Indy Hunger Network: Marion County Food Resource Centers</t>
  </si>
  <si>
    <t>\u200bIndy Hunger Network\u2019s Food Resource Center Program will aim to improve long-term food security for Marion County residents, especially those most impacted by the COVID-19 pandemic, by creating centers where residents can access multiple food assistance programs at once. Specifically, the goals of the program are to:\nIncrease access to food assistance and benefits programs by providing easily accessible locations that connect residents to multiple programs in one place\nAssist eligible residents with information about and applications for federal nutrition programs, including SNAP, WIC, free and reduced price school lunches, and CSFP\nMeet emergency food needs through on-site distribution of food boxes and/or through collaboration with an associated pantry\nAssist residents in accessing as many food assistance programs as possible by providing referrals to IHN partner organizations\u2019 programs\nTeach healthy cooking skills through on-site Cooking Matters classes\nAssist residents in meeting related needs by providing referrals to other related services, such as Indiana Legal Services for SNAP appeals, utility assistance programs, and other basic needs programs.</t>
  </si>
  <si>
    <t>TPN-166776</t>
  </si>
  <si>
    <t>Youth Media Initiative</t>
  </si>
  <si>
    <t>VOICES and WISH-TV will actively engage youth in Marion County by creating safe platforms of expression. This initiative will provide training to equip youth with transferrable skills in advocacy, storytelling, civic engagement, and creative expression. VOICES will recruit youth from local youth serving agencies and schools through an application process designed by students, and students will be selected by peers for participation. VOICES and WISH TV will host quarterly townhall conversations that will be co-facilitated by youth. VOICES will co-create and produce a monthly, youth-led podcast with the core participating youth.</t>
  </si>
  <si>
    <t>TPN-166775</t>
  </si>
  <si>
    <t>Second Chance Re-Entry Assistance Program</t>
  </si>
  <si>
    <t>The Second Chance Re-Entry Program (SCRAP) is a student group at the IU McKinney School of Law on the IUPUI campus that seeks to help reintegrate recently released incarcerated individuals back into society by providing necessary services. SCRAP provides food and clothing, secures housing, prepares government documents, and guides individuals in finding employment. SCRAP also partners with local nonprofit, 1 Like Me. 1 Like Me provides a vast array of services on the road to re-entry, including, social services, pro se support, and employment assistance.</t>
  </si>
  <si>
    <t>TPN-166774</t>
  </si>
  <si>
    <t>Release Lobby Resources at the Criminal Justice Center</t>
  </si>
  <si>
    <t>Select nonprofits will provide care coordination and peer recovery services (pre and post release) for people in the Adult Detention Center. Organizations will measure outcomes such as employment placement, employment retention, housing placement, and engagement in physical/mental health services as appropriate.</t>
  </si>
  <si>
    <t>TPN-166773</t>
  </si>
  <si>
    <t>Local Initiatives Support Coalition (LISC) Food Justice Collaborative</t>
  </si>
  <si>
    <t>This project will support the growth of The Equitable Food Access Initiative\u2019s (EFAI) Food Justice Collaborative. LISC, as the subrecipient for this project, will hire consultants to provide technical assistance, logistics assistance, and business planning to the members of the Food Justice Collaborative. Additionally, LISC will administer awards to a number of select organizations to further support operations and logistics related to food security of underserved populations in Marion County.</t>
  </si>
  <si>
    <t>TPN-166769</t>
  </si>
  <si>
    <t>Bankable Microloans</t>
  </si>
  <si>
    <t>This program will offer credit counseling and lending capital for 3 types of loans: (1) Credit Builder: $500 small business loans to help owners build a personal credit score. The goal is to assist 50 businesses at $500 each targeting 75% to be minority owned. (2) Express Microloans \u2013 up to $10,000 in small business loans for startup expenses, equipment, or working capital. The goal is to assist 75 businesses at $10,000 each targeting 75% to be minority owned. (3) Indiana Black-Owned Business Loan Fund \u2013 up to $50,000 small business loans for Black-owned businesses to build a positive credit history, complete accurate financial reporting, and reach business profitability. The goal is to assist 70 black-owned businesses at $20,000 each.</t>
  </si>
  <si>
    <t>TPN-166770</t>
  </si>
  <si>
    <t>Growth Accelerator Program (GAP)</t>
  </si>
  <si>
    <t>GAP provides working capital lines of credit to women and minority-owned suppliers which often lack access to traditional sources of commercial capital. ARPA funds will be used for line of credit liquidity and a Loss Reserve Fund. Providing this liquidity gap allows suppliers to take on new projects and grow their businesses. The lines of credit are fee-based and offer considerable savings over other working capital loan products which frequently have much higher interest rates.</t>
  </si>
  <si>
    <t>TPN-166768</t>
  </si>
  <si>
    <t>Alkhemy Entrepreneurial Incubator Accelerator</t>
  </si>
  <si>
    <t>The Alkemy Entrepreneurial Incubator Accelerator is a program run by Kheprw Institute and designed to help foster community wealth building in under-resourced and minority communities that have typically had lack of access to entrepreneurial and small business start-up resources and technical assistance.</t>
  </si>
  <si>
    <t>TPN-166772</t>
  </si>
  <si>
    <t>Nile Working Capital Fund</t>
  </si>
  <si>
    <t>Funds support two full-time positions at Be Nimble Foundation \u2013 the organization managing Nile Working Capital Fund. The Nile Working Capital Fund is a hybrid fund distributing equity capital and revenue-based financing to Black and Latinx entrepreneurs.</t>
  </si>
  <si>
    <t>TPN-166767</t>
  </si>
  <si>
    <t>City Connects: Boston College</t>
  </si>
  <si>
    <t>The City will use ARPA resources to fund City Connects (in partnership with Marian University\u2019s Center for Vibrant Schools) in twelve schools on the Far East Side (46218, 46266, 46235). City Connects will allow Site Coordinators to be embedded in each school, and work closely with existing student support staff, faculty, and administrators to identify strengths and needs of each student in that school. City Connects is a proprietary program developed and administered by Boston College through credentialed regional affiliates. Specifically, this project will: (1) develop a Dashboard Services that will help all project stakeholders understand the trends, outcomes, and progress of the program, and will help this be communicated to the public effectively; and (2) develop a pilot program to train site coordinators.</t>
  </si>
  <si>
    <t>TPN-166771</t>
  </si>
  <si>
    <t>Indy PAL Program</t>
  </si>
  <si>
    <t>The mission of Indy PAL is to provide youth in Indianapolis with the opportunity to participate in educational, cultural, athletics, mentoring and other activities that will reduce crime, provide vital life skills, increase self-esteem, and promote a positive relationship with police. The Indianapolis Pubic Safety Foundation and IMPD will partner to invest in creative and robust youth programming that will be developed with the goal of keeping the cost of participation to $50 or less per person. Indy PAL includes the following athletics:  football, basketball, baseball, cheer-dance, archery, soccer, boxing and volleyball.  Indy PAL includes the following activities:  IMPD CARES high-intensity mentor program, chess, IMPD Gang Resistance Education &amp; Training (GREAT) and Juvenile Justice Jeopardy.</t>
  </si>
  <si>
    <t>TPN-166766</t>
  </si>
  <si>
    <t>Local Initiatives Support Coalition Technical Assistance Hub</t>
  </si>
  <si>
    <t>This program will launch a Technical Assistance Hub allowing experts/consultants to provide the key services to small businesses. Minority and small businesses, as well as those residing in QCTs, will be the focus of this program.</t>
  </si>
  <si>
    <t>TPN-166765</t>
  </si>
  <si>
    <t>Lift Indy: Indianapolis Neighborhood Resource Centers Neighborhood Development</t>
  </si>
  <si>
    <t>Indianapolis Neighborhood Resource Center (INRC) focuses on building the skills of neighborhood leaders and the capacity of neighborhood organizations to develop more active and engaged neighborhood associations, identify their priorities, and identify community partners with whom to collaborate to achieve their vision. INRC provides resources and support for communities to identify and leverage the gifts, skills, and talents of neighbors. Advancing leadership in neighborhoods and building the capacity of neighborhood-based organizations is crucial to creating strong communities. ARPA funds will be used to offer INRC\u2019s Indianapolis Community Building Institute (ICBI) curriculum, workshops, and technical assistance programs to help neighborhood leaders strengthen and rebuild their communities.</t>
  </si>
  <si>
    <t>TPN-166764</t>
  </si>
  <si>
    <t>Indy Parks Sports of All Sorts &amp; Mental Health Programming</t>
  </si>
  <si>
    <t>In an effort to decrease pandemic-related increases in community violence, Indy Parks will provide sports and mental-wellness programming in Indy Parks. To complete this work, a portion of the allocation will be administered by Indy Parks to hire additional staff capacity, contract with sports coaches and mental wellness programming staff, as well as purchase necessary supplies for this programming. The larger portion will be awarded to Aspire House Indy, who will administer youth sports, health, and fitness activities.</t>
  </si>
  <si>
    <t>TPN-166763</t>
  </si>
  <si>
    <t>ARPA Behavioral Health Clinicians</t>
  </si>
  <si>
    <t>This proposal builds from a highly successful collaboration between\u202fEskenazi\u202fHealth, Community Health Network, Indiana University School of Social Work, and Ascend Indiana, to enhance opportunity by scaling up our workforce development strategy and incorporating innovative programs to both expand the reach of existing partnerships and create a new partnership with Martin University. Sandra Eskenazi Mental Health Center, in partnership with Ascend Indiana (Ascend) and an institute of higher learning (IU School of Social Work), will develop and scale training programs that prepare individuals for behavioral health careers as (1) care coordinators and (2) peer recovery coaches.</t>
  </si>
  <si>
    <t>TPN-166762</t>
  </si>
  <si>
    <t>Community Controlled Food initiatives</t>
  </si>
  <si>
    <t>Funding will be used to support food programming serving seed to table organizations: (1) Growin\u2019 Good in the Hood (GGITH), a community garden production and training space; (2) Community Controlled Food Initiative (CCFI) cooperative, a local food aggregator and distributor; and (3) Octavia\u2019s Visionary Campus (OVC), a historic urban farm property.</t>
  </si>
  <si>
    <t>TPN-166761</t>
  </si>
  <si>
    <t>Excel Center</t>
  </si>
  <si>
    <t>Goodwill Education Initiatives (GEI) will use ARPA resources to fund connecting justice involved individuals with an education through The Excel Center. The Excel Center offers year-round, flexible classes for individuals to obtain their high school diploma, along with college credits and industry certifications. The ARPA resources will be used to connect justice-involved individuals with Excel Centers and provide them the support needed to graduate college and career ready.</t>
  </si>
  <si>
    <t>TPN-166759</t>
  </si>
  <si>
    <t>HHC: Healthy Food Retail</t>
  </si>
  <si>
    <t>The Healthy Food Retail Program aims to advance equitable food and nutrition access in Indianapolis through the lens of food retail.  This project will support Indy Local Grocers Coalition (ILGC) by facilitating an appropriate forum of communication, networking, and education based on continuous feedback from grocers and other stakeholders. Additionally, the Healthy Food Retail Program will cultivate connections between ILGC members and Purdue Extension-Marion County, Marion County Women Infants and Children Program, Local Initiatives Support Coalition, the Indianapolis Food Access Coalition, and the Indiana Department of Health to garner support and resources such as funds for small business loans, point of sale systems, and small equipment purchases.</t>
  </si>
  <si>
    <t>TPN-166904</t>
  </si>
  <si>
    <t>Creation and Preservation of Affordable Housing: ARPA Program Manager Program</t>
  </si>
  <si>
    <t>The ARPA Affordable Housing Project Manager is responsible for the management of American Rescue Plan Funding that the City received from the U.S. Department of Treasury for the creation and preservation of affordable housing initiatives.</t>
  </si>
  <si>
    <t>TPN-166821</t>
  </si>
  <si>
    <t>IMPD Police Athletic League JTV Hill Improvements</t>
  </si>
  <si>
    <t>The Indianapolis Public Safety Foundation and Indianapolis Metropolitan Police Department will partner to invest in the JTV Hill facility and field improvements located in the Martindale-Brightwood neighborhood. The JTV Hill facility has long served as the hub for Indy PAL, as well as IMPD youth engagement and improvements will ensure that successful programming is able to safely and efficiently continue to operate out of the park. Specifically, improvements to the following will be completed: parking lot, facility kitchen and restrooms, and outdoor sports fields.</t>
  </si>
  <si>
    <t>TPN-169145</t>
  </si>
  <si>
    <t>Public Arts Program Management</t>
  </si>
  <si>
    <t>Restoration of operational support for sector-wide marketing and support for the administration of City sponsored programs such as: Public Arts for Neighborhoods</t>
  </si>
  <si>
    <t>TPN-173796</t>
  </si>
  <si>
    <t>Creation and Preservation of Affordable Housing- Colonial Bakery</t>
  </si>
  <si>
    <t>The Colonial Bakery project, funded through the City of Indianapolis\u2019s American Rescue Plan Act (ARPA) allocation, is a transformative affordable housing development that will create 12 new townhome-style homeownership units for households earning no more than 80% of the Area Median Income (AMI).\n \nLocated on a currently vacant 1.3-acre parcel within a Qualified Census Tract (QCT), the Colonial Bakery site represents a strategic opportunity to revitalize underutilized land in alignment with key local planning efforts. The project supports the goals of both the 25th and Monon Vision Plan and the City\u2019s Anti-Displacement &amp; Inclusive Growth Policy Agenda, prioritizing equitable development and long-term housing affordability in historically underserved neighborhoods.</t>
  </si>
  <si>
    <t>TPN-175211</t>
  </si>
  <si>
    <t>Creation and Preservation of Affordable Housing : Christamore Courts</t>
  </si>
  <si>
    <t>This project will preserve 34 existing senior units and reuse two vacant buildings nearby to create 5 additional senior units with expanded youth and senior services space for clients of Christamore House.</t>
  </si>
  <si>
    <t>TPN-181392</t>
  </si>
  <si>
    <t>ARPA Martin University Revenue Loss</t>
  </si>
  <si>
    <t>Martin University was a small business/university that experienced negative impact due to revenue loss from Covid-19.</t>
  </si>
  <si>
    <t>TPN-186328</t>
  </si>
  <si>
    <t>ARPA V2V Environmental Research</t>
  </si>
  <si>
    <t>As part of DMD's ARPA-funded Vacant to Vibrant program, DMD will contract with one of its existing on-call contractors (previously competitively procured) to perform environmental research on specific properties awarded through the program. This research will ensure we discover if there are any environmental concerns on the properties that would require remediation before developing them into affordable housing.</t>
  </si>
  <si>
    <t>TPN-188231</t>
  </si>
  <si>
    <t>ARPA Governmental Services</t>
  </si>
  <si>
    <t>This program was designed to cover Gov. Salaries as well as other misc needs to be applied under this category.</t>
  </si>
  <si>
    <t>TPN-188854</t>
  </si>
  <si>
    <t>ARPA Retention Pay</t>
  </si>
  <si>
    <t>Worker Retention Incentives</t>
  </si>
  <si>
    <t>TPN-188853</t>
  </si>
  <si>
    <t>ARPA ECIVIS Licenses</t>
  </si>
  <si>
    <t>Software licenses to help manage ARPA subrecipients for year 1...</t>
  </si>
  <si>
    <t>TPN-195298</t>
  </si>
  <si>
    <t>ARPA Covid-19 Response</t>
  </si>
  <si>
    <t>General Covid-19 expenses during pandemic</t>
  </si>
  <si>
    <t>TPN-234813</t>
  </si>
  <si>
    <t>Pogue Run Daylighting Project</t>
  </si>
  <si>
    <t>\u2022\tThis project involves a comprehensive study to assess the feasibility and potential benefits of daylighting Pogues Run from S. Missouri Street to the White River. The study is investigating multiple phased alignments, focusing on several key elements: structural condition of the existing Pogues Run tunnel, development of risk/benefit matrices, estimation of project costs, conducting hydraulic analyses, assessing environmental impacts, evaluating impacts on utility and existing roadway infrastructure, determining land acquisition needs. The findings from this study are being used to collaborate with key stakeholders and to determine an appropriate future path for the project.</t>
  </si>
  <si>
    <t>TPN-234812</t>
  </si>
  <si>
    <t>SD-20047-Sadlier &amp; Hartman Area Drainage Improvements</t>
  </si>
  <si>
    <t>This project is designed to address chronic drainage problems and poor pavement conditions in a residential area located along 38th St. on the northeast side of Indianapolis. Improvements include ditching, culvert replacement, new storm sewers, hybrid ditches, and pavement restoration. The project will be constructed in two phases, with the first phase currently scheduled to be completed in 2026\n\n\nNote- The arpa portion of this project is for the design work only, no construction.</t>
  </si>
  <si>
    <t>TPN-242894</t>
  </si>
  <si>
    <t>Parks Stom Water: Garfield</t>
  </si>
  <si>
    <t>Garfield Park has erosion of the outer (right) bank of Bean Creek at a sharp bend in the creek directly\n\nupstream of the bridge crossing of Bean Creek and Conservatory Drive. The reason for failure at Garfield Park is most likely due to the bend in the river at this specific location. A hydraulic analysis will be performed, and remediation measures will be designed as part of this project.\n\n \n\nThis erosion is edging closer to sidewalk/street and will eventually undermine these. It is becoming increasingly a safety hazard for those walking along the creek. There is a fear that it may also start to undermine the historical bridge that leads back to the Garfield Art Center and MacAllister Amphitheater.</t>
  </si>
  <si>
    <t>TPN-242870</t>
  </si>
  <si>
    <t>SD-22-102 Drainage Improvements Area 3</t>
  </si>
  <si>
    <t>The intent of this project is to address drainage issues along Masters Road from 96th St to 86th Streets, Craig Street from 82nd to 86th Streets and Shadeland to Kensington Drive to 52nd Street. The project includes renewing pavement to help facilitate drainage as well as the rehab and replacement of drainage infrastructure such as cross-culverts and stormwater pipe.</t>
  </si>
  <si>
    <t>TPN-242868</t>
  </si>
  <si>
    <t>SD-22-101 Drainage Improvements Area 2</t>
  </si>
  <si>
    <t>The intent of this two-phased construction project is to address drainage issues along Brookside Parkway from Nowland to Rural Street and McCarty Street from Capitol to Delaware in Phase 1 and in Phase 2 to address drainage issues along Washington Boulevard from 29th Street to 40th Street. Both phases of the project include renewing pavement to help facilitate drainage as well as the rehab and replacement of drainage infrastructure such as cross-culverts and stormwater pipe.</t>
  </si>
  <si>
    <t>TPN-242865</t>
  </si>
  <si>
    <t>SD-22-100 Drainage Improvements Area 1</t>
  </si>
  <si>
    <t>The intent of this project was to address drainage issues along Meridian Street from 64th Street to 96th Street. The project included renewing pavement to help facilitate drainage as well as the rehab and replacement of drainage infrastructure such as cross-culverts and stormwater pipe.</t>
  </si>
  <si>
    <t>TPN-243303</t>
  </si>
  <si>
    <t>ARPA Indy ADMIN</t>
  </si>
  <si>
    <t>This is the project for the eventual de minimis rate.</t>
  </si>
  <si>
    <t>TPN-250659</t>
  </si>
  <si>
    <t>ARPA Trails Program</t>
  </si>
  <si>
    <t>Phase 2 of the Pogu's Run Trail include improvements tot he Nowland Ave Bridge, lane restrictions at Rural and Brookside Pkway. S Dr, and 100' pedestrain bridge in Brookside Park and ADA Ramp upgrades.  This trail encourages healthy and safe communities</t>
  </si>
  <si>
    <t>TPN-252521</t>
  </si>
  <si>
    <t>ARPA MLK Project</t>
  </si>
  <si>
    <t>ARPA funding specifically allowed for the installation of upgraded site lighting, security cameras, and the use of more durable materials for the memorial structure to ensure its long-term preservation. Additional improvements supported by the broader project include new walking paths and landscaping, promoting community wellness and gathering in a historically significant public space.</t>
  </si>
  <si>
    <t>TPN-274205</t>
  </si>
  <si>
    <t>ARPA Indirect Rate Supplement Project</t>
  </si>
  <si>
    <t>This is set up for the indirect rate we have taken above the original estimate</t>
  </si>
  <si>
    <t>TPN-065285</t>
  </si>
  <si>
    <t>SD-30-065 Drexel Gardens Neighborhood Drainage Improvement</t>
  </si>
  <si>
    <t>This project consists of mitigating chronic flooding and street ponding in the Drexel Gardens Neighborhood with newly constructed hybrid ditches and reinforced concrete pipe culverts.</t>
  </si>
  <si>
    <t>TPN-065872</t>
  </si>
  <si>
    <t>Violence Reduction Team</t>
  </si>
  <si>
    <t>This project will work to reduce violence through the work of life coaches and outreach workers. Intensive life coaches are assigned to work with the young adults who have been identified as being at very high risk of being involved in gun violence: those who have extensive criminal justice involvement, are members of gangs/crews, or have been shot before and/or have close friends who have been shot recently. Life coaches establish trusting relationships with their clients and spend significant time with helping them to mitigate their risk factors and eventually connecting them to services, supports, and opportunities.  Additionally, outreach workers are responsible for locating individuals identified as being at very high risk of involvement in gun violence, engaging them, and connecting them with a life coach. Outreach workers respond to shooting scenes and to the hospital, conduct workshops in correctional facilities, and provide light case management to high-risk clients.</t>
  </si>
  <si>
    <t>TPN-065630</t>
  </si>
  <si>
    <t>Violence Reduction Partnership with Indianapolis Public Safety Foundation</t>
  </si>
  <si>
    <t>\u200bOPHS is deploying the National Institute for Criminal Justice Reform's (NICJR) Gun Violence Reduction Strategy (GVRS) to identify individuals and groups at the very highest risk of gun violence and engage those individuals in direct communication to inform them of their risks and provide them with intensive support. \n\nOPHS has partnered previously with the Indianapolis Public Safety Foundation (IPSF) to put more "boots on the ground" to interrupt increasing violence in the city, and provide high-risk individuals with the GVRS resources. This funding will serve as a continuation and expansion of that programmatic work. Specifically, IPSF will hire more "Peacekeepers:" These are people who have been impacted by the criminal justice system, live in and/or know the neighborhoods, and are perceived as credible messengers to make initial contact with individuals identified by the GVRS as "high risk." Additionally, this program will hire, train, and deploy 25-35 additional team members, including:\n\nLife Coaches: Will be assigned to work 1:1 with high risk individuals; will assist in developing a life plan (case plan) for each client; will conduct coaching; will help directly connect clients to needed resources\n\nOutreach Workers: Will be assigned to do direct community engagement, particularly in the aftermath of gun violence (will respond to shooting scenes to provide support to victims and their families, will ease tensions at the scene, will gather information about the circumstances of the shooting, etc.); OWs will go to hospitals to engage with recent victims &amp; families, and build relationships with them; they will attend community events in neighborhoods with high rates of violence; they will attend funerals of people who were members of active gangs/groups to both provide support to the victim's family, and build relationships with other members of the gang/group; occasionally conduct workshops at local juvenile and adult correctional facilities for the purpose of building rapport with high risk individuals\n\nViolence Interrupters: they will monitor community activities to identify actual and potential individual or group/gang conflicts; will implement de-escalation techniques when conflict has been identified; will working closely with victim families and friends after a shooting to prevent retaliatory shooting; will provide conflict mediation\n\nAlong with direct, individual support to "high risk" individuals and their families, staff will also attend community safety meetings, participate in hospital-based partnerships, faith-based alliances, and more.</t>
  </si>
  <si>
    <t>TPN-071443</t>
  </si>
  <si>
    <t>Funds are used to provide overtime costs for public safety staff deemed essential in COVID-19 related functions.</t>
  </si>
  <si>
    <t>TPN-071047</t>
  </si>
  <si>
    <t>Utility Assistance for Residents in Immediate Danger of Homelessness</t>
  </si>
  <si>
    <t>In February 2022, two Indianapolis apartment complexes, Berkley Commons (8201 Madison Avenue) and Capital Place (4100 Continental Ct.), were completely disconnected from all water services due to the landlord's large outstanding nonpayment of funds. The City's housing code requires property owners to provide safe, healthy housing to tenants \u2013 including utilities, and lack of water meant all residents would be at risk of homelessness. Funds were used to restore water services to residents of both complexes.</t>
  </si>
  <si>
    <t>TPN-074347</t>
  </si>
  <si>
    <t>Group Violence Intervention Programming</t>
  </si>
  <si>
    <t>With the City of Indianapolis planning to significantly increase investment in gun violence reduction strategies, the Office of Public Health and Safety will work with the National Institute for Criminal Justice Reform (NICJR) to manage implementation of the following activities and provide on-going technical assistance and training. NICJR will provide the following services:\n1. Establishing and Managing Shooting Reviews: Coorindate weekly meetings of key law enforcement personnel including police, sheriff, jail, probation, parole, etc. Review each shooting that has occurred in the previous seven days and discuss why the shooting occurred, who is known to have been involved, what gang and group dynamics may be at play, and identify groups and individuals to focus interventions accordingly based on the likelihood of retaliation.\n2. Coordination Meetings: Immediately following each Shooting Review, the law enforcement liaison (or team) meets with the coordination team from the services and supports (intervention) part of the strategy. Information from the Shooting Review, including individuals identified as likely to retaliate or be retaliated against, are shared in the Coordination Meeting, and plans for outreach and engagement are developed.\n3. Design Call-Ins and Individuals Notifications: Once specific individuals or groups have been identified through the data collected by the Gun Violence Assessment and selected in a Shooting Review, they should be informed of their risk(s) and offered support. This direct and respectful communication is usually done in a group setting (often referred to as a \u201cCall-In\u201d) or a small meeting with the individual (often referred to as an Individual Notification). \n4. Connection to Services, Supports, and Opportunities -- Life Coaching: NICJR provides training, technical assistance, and consulting to provide dedicated and intensive services, supports and opportunities focused on the individuals at highest risk of gun violence. NICJR specifically provides training to create Life Coach positions. NICJR conducts training with staff, provides management tools and helps develop program protocols. NICJR\u2019s Intensive Life Coaching training program supports participants in understanding the importance of developing an authentic and trusting relationship with clients. Through the training, participants will strengthen skills in client engagement and life planning, as well as learn technical tools, such as case management file efficiency and maintenance.\n5. Case Conferences: To ensure Life Coaches are supported, that steady progress is being made with clients and to troubleshoot any challenges with the team, NICJR will help the City of Indianapolis to implement and sustain monthly Case Conferences. All Life Coaches will attend Case Conferences that include brief high level review of all cases and in-depth review of one case of each Life Coach.\n6. Focused Enforcement: NICJR will work with IMPD to develop individual and group-specific plans as well as develop performance metrics to successfully implement a focused enforcement effort that prioritizes gun violence and de-prioritizes minor offenses. \n7. Data Collection and Management Tools: NICJR helps local jurisdictions identify data management systems that will function best for their work. NICJR also provides management report forms, data collection tools, and baseline performance metrics. NICJR will help the City of Indianapolis to establish a data-driven performance management process.</t>
  </si>
  <si>
    <t>TPN-073055</t>
  </si>
  <si>
    <t>ARPA Communications Coordinator</t>
  </si>
  <si>
    <t>This position will serve as a liaison to community partners who receive American Rescue Plan dollars to highlight programming accomplishments and ensure the general public and media partners are aware of available resources. Duties include: (1) monitor ARPA accomplishments and violence reduction metrics; (2) assist in drafting written materials of available services for use by violence reduction staff; (3) promotion of grant recipient accomplishments and assistance with quarterly reporting; (4) creating talking points for ARPA programs for use in the media, neighborhood meetings, and the general public.</t>
  </si>
  <si>
    <t>TPN-072907</t>
  </si>
  <si>
    <t>Portable Handwashing Stations and Toilets for Homeless Neighbors</t>
  </si>
  <si>
    <t>\u200bSince the beginning of the pandemic, the City has partnered with the Indy Public Safety Foundation to provide portable toilet units and hand-washing stations in the downtown area for use by our homeless neighbors. OPHS regularly consults with homeless service providers, including the IMPD homeless unit and the Professional Blended Street Outreach (PBSO) teams, to determine the best locations for the facilities. These temporary stations help prevent COVID-19 transmission by offering clean restroom facilities.</t>
  </si>
  <si>
    <t>TPN-072866</t>
  </si>
  <si>
    <t>Domestic Violence Self Sufficiency Fund</t>
  </si>
  <si>
    <t>The Domestic Violence Network (DVN) will administer a project to provide financial assistance and other services to those who have suffered or are at risk of domestic violence. DVN will establish a Self Sufficiency Fund that helps domestic violence survivors overcome the immediate barriers preventing them from leaving an abusive situation. While these barriers are common for many survivors, they have been significantly compounded by the COVID-19 pandemic. Eligible expenses paid from the Self-Sufficiency Fund may include utility bills, short term housing, car repairs, car payments, security deposits for housing, moving expenses, and other expenses directly related to basic housing and transportation needs for eligible recipients.</t>
  </si>
  <si>
    <t>TPN-076565</t>
  </si>
  <si>
    <t>Trauma Informed Care for Nonfatal Shootings</t>
  </si>
  <si>
    <t>The trauma-informed approach would be the first of its kind for IMPD in support of nonfatal shooting victims. The six core principles of the project include:\nSafety \u2013 Break the Cycle of Violence \nTrust and Transparency \u2013 Enhance Community/Police Relationships \nSupport \u2013 Barrier Assistance \nCollaboration \u2013 Services Across the Spectrum  \nEmpowerment \u2013 Engagement in Improving Lives\nResponsiveness \u2013 Improve Case Clearance Rates by Advocating Case Cooperation \n\nThis project will hire 3 full-time victim advocates. The advocates will coordinate with IMPD Victim Assistance, Marion County Prosecutor's Office Victim Advocates, the Office of Public Health and Safety, and the City of Indianapolis to coordinate and deliver services and support. The Captain of Aggravated Assault will supervise the advocates housed with Aggravated Assault detectives to improve collaboration and communication in cases. Advocates will respond as needed to shooting scenes and look for ways to connect with previous years unsolved nonfatal shootings.</t>
  </si>
  <si>
    <t>TPN-075685</t>
  </si>
  <si>
    <t>Marion County Coroner Morgue Capacity Expansion</t>
  </si>
  <si>
    <t>Due to the increase in opioid related deaths, homicide rate increase, and COVID related deaths Indianapolis/Marion County, the morgue needs additional space to store decedents.  The current morgue is at capacity and cannot be expanded. The purchase of a 53-foot storage trailer will allow for expanded capacity.</t>
  </si>
  <si>
    <t>TPN-082521</t>
  </si>
  <si>
    <t>Modern Crime Fighting Technology</t>
  </si>
  <si>
    <t>Indianapolis is experiencing a record increase in violent crime.\u202fAs of December 17th, 2021, IMPD has investigated 261 homicides. This is 14 more than last year at this time. At the end of 2020, IMPD finished with a 42% increase over 2019 homicide totals and is on track to record an additional 12% increase over 2020 totals.\u202fThese figures represent historic highs.\u202fAccording to IMPD Homicide Data, by October 19th, 2021\u202fthe average homicide case load was\u202f8 cases per detective,\u202falready doubling the recommended manageable case load\u202fset forth by the Police Executive Research Forum. As of December 10th, 2021, IMPD had investigated 638 non-fatal shooting incidents involving 720 victims, an increase of over 210 incidents and 222 victims compared to the same year-to-date time period in 2019. Year-to-date IMPD is tracking a 48% increase of carjacking incidents over the prior year. This project will aid officers in reducing violent crime through the purchase of technology equipment, specifically: digital evidence software; license plate readers; portable radios; community cameras; gunshot detection equipment; and, upgrades to the 6 district real-time crime centers.</t>
  </si>
  <si>
    <t>TPN-083006</t>
  </si>
  <si>
    <t>Broad Ripple Village Area Drainage Improvements</t>
  </si>
  <si>
    <t>\u200b\u200bThis project consists of storm and drainage improvements along Broad Ripple Avenue from College Avenue to Primrose Avenue.</t>
  </si>
  <si>
    <t>TPN-082754</t>
  </si>
  <si>
    <t>30th Street and Kessler Blvd Area Drainage Improvements</t>
  </si>
  <si>
    <t>\u200bThis project consists of drainage improvements and new storm sewer along Moreland Ave, Halifax Rd, 29th St, Medford Ave, the Burris Subdivision, Kessler Blvd NDR, and Colerain Dr.</t>
  </si>
  <si>
    <t>TPN-094223</t>
  </si>
  <si>
    <t>Tenant Advocacy Project</t>
  </si>
  <si>
    <t>Studies have estimated that more than 30000 tenants in Indianapolis are vulnerable to eviction as a result of COVID-19 and its economic disruptions; with the end of the extended federal eviction moratorium for high-risk areas providing eviction-prevention services in court will be all the more urgent In partnership with three legal services partners a Tenant Advocate will be placed in each small claims courts in Marion County With the approval of and in coordination with the presiding judge in each relevant township Tenant Advocates will make initial contact with all eligible tenants who are defendants in eviction or emergency possessory order cases filed in that township\u2019s small claims court The advocates will connect tenants to the rental assistance program negotiate with landlords on tenants behalf provide legal advice and refer the tenant for full legal representation as appropriate. During the first three quarters of 2022, 860 tenants received legal assistance, 132 tenants were represented in court, and 1,562 tenants received navigator assistance.</t>
  </si>
  <si>
    <t>TPN-094221</t>
  </si>
  <si>
    <t>Elevation Grant Program</t>
  </si>
  <si>
    <t>The Elevation Grant Program is a partnership between The City of Indianapolis and The Indianapolis Foundation. The program will invest $36 million in ARPA funds in neighborhoods over the next three years (2022, 2023, and 2024) to address the root causes of violent crime in Indianapolis through a comprehensive approach, including neighborhood empowerment and community building.\n\n The Elevation Grant Program will feature multiple grant rounds. The desired outcomes are the following: addressing the numerous root causes of violent crime, increasing resident-led solutions (community building), discovering new innovative efforts, investing in infrastructure development for grassroots organizations, and ensuring that qualitative metrics (hope, abundance, peace, resilience, and safety) are expressed and elevated.\n\nThe grant program plans to focus part of its investment pipeline on grassroots organizations, prioritizing those led by residents of the communities they serve. The program defines a grassroots organization as a resident-led organization/entity operating under community values, shared power and decision making, and supported by an organizational budget of up to $250,000.</t>
  </si>
  <si>
    <t>TPN-094103</t>
  </si>
  <si>
    <t>After Hours Resource Coordinators at the Criminal Justice Center</t>
  </si>
  <si>
    <t>These resource coordinators will be present "after hours" at the reentry space in the newly-opened Criminal Justice Center (CJC). The team will connect those released from the CJC with programs in the community based on each individual specific needs. The purpose of these connections is to reduce their chances of recidivism by eliminating as many barriers as possible.</t>
  </si>
  <si>
    <t>TPN-094097</t>
  </si>
  <si>
    <t>Mental Health Competitive Grants</t>
  </si>
  <si>
    <t>Two grants will be awarded to provide evidence-based mental health counseling services to youth, young adults, and their families who are at an increased risk of engaging in violence, entering the justice system, or who are currently involved in the justice system. The pandemic has both short- and long-term implications for mental health and substance\nuse, particularly for groups at risk of new or exacerbated mental health disorders and those facing barriers to accessing care. Moreover, history has shown that the mental health impact of disasters outlasts the physical impact, suggesting today\u2019s elevated mental health need will continue well beyond the coronavirus outbreak itself. The proposed grant awards will address the mental health needs of youth and young adults who are at greatest need for services.</t>
  </si>
  <si>
    <t>TPN-094089</t>
  </si>
  <si>
    <t>Wifi In Parks</t>
  </si>
  <si>
    <t>This project will equip 20 IndyPark locations with wifi, thus allowing nearby residents with access to free high-speed internet.</t>
  </si>
  <si>
    <t>TPN-094087</t>
  </si>
  <si>
    <t>Neighborhood Beautification Grants</t>
  </si>
  <si>
    <t>\u200bThe Neighborhood Beautification Program will focus on funding neighborhood driven projects created to beautify or strengthen neighborhood relationships and create a sense of community.  As the result of the impact of COVID 19, specific zip codes and neighborhoods have suffered in several ways.  They have experienced  housing and food insecurity, high levels of unemployment and health disparities leaving residents disconnected from each other. \n\nThe goal of the Beautification &amp; Enhancement Neighborhood Grants is to invest in neighborhood driven projects related to beautify or strengthen neighborhood relationships and create a sense of community.   Historically arts, culture and beautification planning have been focus in the mile square downtown area as well as other high profile neighborhoods (heavily visited). All neighborhood projects that are funded through this program will be located in a Qualified Census Tract or SAVI-identified zip code.</t>
  </si>
  <si>
    <t>TPN-094081</t>
  </si>
  <si>
    <t>City Market Affected Industry Grant</t>
  </si>
  <si>
    <t>Indianapolis City Market was given a hospitality-sector affected businesses grant to offset revenue loss that occurred as a result of the COVID-19 pandemic.</t>
  </si>
  <si>
    <t>TPN-094075</t>
  </si>
  <si>
    <t>Downtown Safety</t>
  </si>
  <si>
    <t>\u200bThe Downtown Safety Program includes bike patrols and safety ambassadors that focus on the following activities:\n1. Enhanced Bike Patrol Program: Managed foot and bike patrol officers have been effective in providing an efficient alternative toward providing direct sidewalk mobilization of officers compared to City-funded officers at overtime compensation. With continued funding of safety and security, this program will include off-duty uniformed police foot and bike patrol officers to augment IMPD in the Downtown area who will: (a) provide problem-solving suggestions to area businesses threatened by crime; (b) mitigate illegal panhandling and reduce crime; (c) engage in community policing by visiting street-level businesses at least 4 times per year; (d) prioritize and encourage timely response to \u201chot zones\u201d where episodic crime is on the rise (based on business owner input); and, (e) address increased weekend violence by disruptive, unaccompanied minors and the late-night/early morning bar crowd.\n2. Retain Enhanced Safety Ambassador Program \nIn the Fall of 2020, a pilot program mobilizing four Safety Ambassadors was implemented as part of an overall pandemic and civil unrest strategy toward safety and security initiatives. The primary responsibilities of the deployed safety ambassadors include: (a) develop business relations with property-based security personnel; (b) serve as goodwill ambassadors with the visitors and the public; (c) provide outreach services such as escorting employees from parking facilities to work; and (d) provide visibility to visitors and residents, encouraging an atmosphere of safety.</t>
  </si>
  <si>
    <t>TPN-093897</t>
  </si>
  <si>
    <t>Keystone Avenue South Stormwater Outfall</t>
  </si>
  <si>
    <t>\u200bThis project involves construction of a new stormwater outfall for Keystone Avenue between 30th and 37th Street. This will also serve as an outfall for future stormwater separation projects in the Minnie Creek Watershed.</t>
  </si>
  <si>
    <t>TPN-009798</t>
  </si>
  <si>
    <t>Addressing the Marion Superior Court backlog</t>
  </si>
  <si>
    <t>Due to the COVID-19 public health emergency, the ability of the courts to process cases was severely impeded. As a result, caseloads in the Marion County Public Defender Agency and the Marion County Prosecutor's Office increased by over 50% compared to pre-pandemic times. Accordingly, both agencies has experienced issues with court backlogs and attorneys assigned to a greater number of cases than is appropriate. To address the court backlog, both agencies are hiring attorneys to  increase the capacity.</t>
  </si>
  <si>
    <t>TPN-011445</t>
  </si>
  <si>
    <t>Vaccinate Indy</t>
  </si>
  <si>
    <t>Vaccinate Indy is a public awareness campaign that utilizes local artists to promote local COVID-19 vaccination efforts.</t>
  </si>
  <si>
    <t>TPN-011420</t>
  </si>
  <si>
    <t>Music City Strategy Recovery Grant</t>
  </si>
  <si>
    <t>While businesses and corporations continued to reopen their doors to our residents, Indianapolis\u2019 local independent music venues relied on outdoor operations to both attract business from local artists and fans, as well as to be compliant the public health regulations from Indiana State Department of Health/Marion County Public Health Department which restricted their operations. Grant funds were used to support the operations independent music venues impacted by COVID-19, through mortgage/rent assistance, fees associated with compliance to public health orders, and revenue loss.</t>
  </si>
  <si>
    <t>TPN-011354</t>
  </si>
  <si>
    <t>Indianapolis Arts &amp; Culture Neighborhood Reactivation</t>
  </si>
  <si>
    <t>\u200bIn collaboration with the Arts Council of Indianapolis, this program engages artists and arts &amp; culture partners with paid opportunities to support the vibrancy, beautification, and activation of Marion County\u2019s public spaces in downtown Indianapolis and within its neighborhoods. The Project will support the economic recovery of the Arts &amp; Culture sector while reconnecting residents and visitors with the places and experiences across Marion County they missed during the pandemic using four Project pillars: (1) Sidewalk Galleries Program; (2) Local Music Program; (3) Cultural Connection Grant Program; and (4) Public Information Resources.</t>
  </si>
  <si>
    <t>TPN-011330</t>
  </si>
  <si>
    <t>Assistance to Unemployed and Underemployed Workers through Job Training</t>
  </si>
  <si>
    <t>The goal of this Project is to provide targeted outreach to young people aged 16 through 24 to promote awareness of job opportunities available through Project Indy, the Mayor\u2019s youth summer employment program. This expense is eligible under the following clause of the Interim Treasury guidance: \u201cExpenses to Improve Efficacy of Economic Relief Programs.\nState, local, and Tribal governments may use payments from Fiscal Recovery Funds to improve efficacy of programs addressing negative economic impacts, including through use\nof data analysis, targeted consumer outreach, improvements to data or technology infrastructure, and impact evaluations.\u201d</t>
  </si>
  <si>
    <t>TPN-011341</t>
  </si>
  <si>
    <t>ARPA Grant Management</t>
  </si>
  <si>
    <t>Provide overall grants management and compliance monitoring for the City of Indianapolis' ARPA funds.</t>
  </si>
  <si>
    <t>TPN-012177</t>
  </si>
  <si>
    <t>Pathology Support for the Marion County Coroner's Office</t>
  </si>
  <si>
    <t>Provides necessary pathology services for the Marion County Coroner's Office as they respond to increased demand created by the COVID-19 pandemic for victims of overdoses.</t>
  </si>
  <si>
    <t>TPN-012133</t>
  </si>
  <si>
    <t>The following staff qualified for premium pay based on their critical role in the provision of city-county government services, their high risk for transmission due to their requirement to both work in-person and their frequency of interacting with the public. \n- Sworn Indianapolis Metropolitan Police Department employees with a 1% rate for all staff and an additional 2% for staff who have been deemed high risk for transmission, which is geared toward lower earners in the department \n- Sworn Indianapolis Fire Department employees with a 1% rate for all staff and an additional 2% for staff who have been deemed high risk for transmission, which is geared toward lower earners in the department \n- Telecommunicators and Fire Marshalls employees in the Indianapolis Fire Department with a 3% rate for staff due to their critical role in providing public safety services and their relative low pay. \n- Deputy Coroners and those performing Deputy Coroner duties in the Marion County Coroner\u2019s Office at a 4% rate for their high risk of exposure to COVID and relative low wages of the department. \n- Autopsy Technicians in the Marion County Coroner\u2019s Office at a 4% rate for their high risk of exposure to COVID and relative low wages of the department. \n- Department of Public Works operations staff with a 1% rate for all staff and an additional 2% for staff providing essential government services (trash collection and infrastructure and stormwater work), which is geared toward lower earners in the department \n- Marion Superior Court employees that work in the Juvenile Detention Center at a 3% rate \n- Marion County Sheriff\u2019s Office sworn staff that are assigned to the Marion County Jail a 1% rate for all staff and an additional 2% for staff who have been deemed high risk for transmission and work the most closely with inmates, which is geared toward lower earners in the department \n- Marion County Sheriff\u2019s Office 911 dispatchers at a 3% rate due to their critical role in providing public safety services and relative low pay.</t>
  </si>
  <si>
    <t>TPN-012036</t>
  </si>
  <si>
    <t>Non-Congregate Housing for Homeless Neighbors</t>
  </si>
  <si>
    <t>The non-congregate shelter program provides shelter to homeless residents during the COVID-19 pandemic. This is crucial because shelters typically operate at capacity and are unable to house our homeless neighbors in a socially distanced manner. Additionally, our homeless population is at greater risk for COVID-19 complications, thus non-congregate sheltering is imperative to both stop the spread of COVID and to decrease the stress on the healthcare system.</t>
  </si>
  <si>
    <t>TPN-011717</t>
  </si>
  <si>
    <t>Winter Housing for Homeless Neighbors</t>
  </si>
  <si>
    <t>\u200b\u200bThis program is providing housing to the unsheltered population in Indianapolis during the winter months to help keep them safe from spreading COVID-19.</t>
  </si>
  <si>
    <t>TPN-011490</t>
  </si>
  <si>
    <t>Visit Indy Heads in Beds Campaign</t>
  </si>
  <si>
    <t>Marketing campaign to facilitate the Indianapolis service and hospitality economy\u2019s recovery from the COVID-19 pandemic by marketing the City as a destination for leisure, business, and convention travel.</t>
  </si>
  <si>
    <t>TPN-019456</t>
  </si>
  <si>
    <t>Arts and Culture Education and Marketing Services</t>
  </si>
  <si>
    <t>Contractor shall conduct an education campaign aimed at supporting Arts &amp; Culture Institutions located within Marion County as they reopen after COVID-19 related closures and cancellations. The purpose of the Project is to: A) Celebrate and support the reopening of Indy\u2019s arts and culture sector; B) Invite and inspire residents and visitors  to confidently re-engage with arts and culture events and experiences (with information on safety precaution/measures around COVID-19); C) Drive broad understanding of the value of arts and culture in Marion County\u2019s economic health/recovery and social well-being; and D) Provide Indy\u2019s arts and culture sector with equitable access to education and marketing services and support to enhanced platforms that will connect organizations, artists, and audiences.</t>
  </si>
  <si>
    <t>TPN-019442</t>
  </si>
  <si>
    <t>Arts Organizations COVID-19 Relief Fund</t>
  </si>
  <si>
    <t>Subrecipient shall serve as the administrator and fiscal agent for the City of Indianapolis Annual Grant Program COVID-19 Relief Fund Program aimed at assisting Arts &amp; Culture Institutions located within Indianapolis/Marion County as they continue navigating the challenge posed by the ongoing COVID-19 pandemic. These grants are to be used by organizations for mortgage or rent assistance and/or utility, personnel, and other qualifying expenses.</t>
  </si>
  <si>
    <t>TPN-019575</t>
  </si>
  <si>
    <t>Second Helpings Food Assistance</t>
  </si>
  <si>
    <t>Second Helpings will provide distribution of prepared meals to households experiencing food insecurity.</t>
  </si>
  <si>
    <t>TPN-019525</t>
  </si>
  <si>
    <t>Fresh Bucks</t>
  </si>
  <si>
    <t>Fresh Bucks is a food program administered by the Marion County Public Health Department that allows for the purchase of fresh fruits and vegetables at retail outlets in food desert areas of Indianapolis, Indiana. To date, the following have been reported: 615 unique Fresh Bucks users at farmers' markets/stands; 466 unique users at Safeway grocery stores;\n$26,535.40 in Fresh Bucks distributed; and, $19,508.21 of Fresh Bucks have been spent, or redeemed, by participants (participants have 6 months after distribution to spend).</t>
  </si>
  <si>
    <t>TPN-105649</t>
  </si>
  <si>
    <t>Towne and Terrace Redevelopment</t>
  </si>
  <si>
    <t>The Towne &amp; Terrace Redevelopment project has its roots in 2019, when the City-County Council unanimously approved Prop 353 on 11/19/2019, creating the North Post Road Redevelopment Area. Later that year, Proposal 252 was approved, an amended Declaratory Resolution creating the North Post Road Redevelopment Area to include Towne and Terrace. As outlined in Indiana Code 36-7-1-3, a Redevelopment Area (RDA) is a tool used to stimulate redevelopment of a defined geographic area. RDAs are intended for distressed and deteriorated areas of all types (residential, commercial, industrial, etc.) that lack growth and development.\n\nTowne &amp; Terrace is also situated in what the US Treasury and HUD define as a Qualified Census Tract (QCT) and a Difficult Development Area. As defined, \u201cQualified Census Tracts must have 50 percent of households with incomes below 60 percent of the Area Median Gross Income (AMGI) or have a poverty rate of 25 percent or more. Difficult Development Areas (DDA) are areas with high land, construction and utility costs relative to the area median income and are based on Fair Market Rents, income limits, the 2010 census counts, and 5-year American Community Survey (ACS) data\u201d (https://www.huduser.gov/portal/datasets/qct.html).\n\nConditions at Towne &amp; Terrace\nOn November 20, 2013 the City filed a nuisance case against Towne &amp; Terrace, Corp. as a result of the number of public nuisance incidents over the years. From January 2008 to August 2013, these included: 2,346 IMPD runs, 743 police reports, 465 health inspections, and 1,123 property inspections.\n\nFrom 2013-2020, there were a combined 2551 IMPD-Fire/EMS runs within the boundaries at Towne &amp; Terrace. Multiple homicides have occurred there in 2021 alone. The development contains severely dilapidated buildings with overall substandard living conditions. Persistent illegal drug activity and unmitigated violence have influenced how this development has devolved and deteriorated for several years. The complex is a hazard to the quality of life of Far Eastside residents at large and a drain on city and community resources.\nAfter several years of litigation between the City and Towne &amp; Terrace Corp. regarding demolition of abandoned and severely damaged buildings in the complex, the Indiana Court of Appeals appointed a Receiver to oversee the City\u2019s property in the complex, specifically, to \u201cassess the habitability and building code compliance of the Receivership Property and\u2026 make recommendations to the Court of appropriate cost-effective corrective actions. Upon approval by the Court, the Receiver will implement, and monitor said corrective actions.\u201d\n\nIn early 2021 the Receiver presented recommendations regarding Towne &amp; Terrace to the Court, which were adopted by the Court in February. Specifically, the City was directed to acquire all remaining properties in the complex and proceed with a plan for demolition and subsequent redevelopment in order to protect the health, safety, and overall welfare of Towne &amp; Terrace residents.</t>
  </si>
  <si>
    <t>TPN-105638</t>
  </si>
  <si>
    <t>100 New Law Enforcement Officers</t>
  </si>
  <si>
    <t>Funding will support the costs necessary to hire 100 new law enforcement officers at Indianapolis Metropolitan Police Department, increasing sworn force to 1,843. Funding will also support a recruitment campaign for new and lateral move candidates.</t>
  </si>
  <si>
    <t>TPN-106059</t>
  </si>
  <si>
    <t>Unite Indy Reentry Support Services</t>
  </si>
  <si>
    <t>\u200bUnite Indy's Second ChanceIndy Resource Center at the new Marion County Jail will provide staffing eight hours a day, five days a week. Prior to even leaving the facility, staff will assist those being released to search for jobs available from employers willing to give them a second chance and connect them with the resources they need.\nOne of most in-demand services for those being released are job training and referral services. Accessing employment is one of the most difficult components of transitioning back into regular life, post-release. Many employers are unwilling to hire new releases. Additionally, unemployment is highly correlated with ultimate recidivism. As such, community violence prevention requires competent connectors and job readiness pipelines for those released from custody. \n\nThis program will hire resource coordinators who will support individuals being released from the custody of the Marion County Sheriff's Office, with the ultimate goal of deterring future community violence and recidivism through provision of unemployment assistance, job readiness training, and job referrals.</t>
  </si>
  <si>
    <t>TPN-106053</t>
  </si>
  <si>
    <t>Overdose Lifeline Treatment Program</t>
  </si>
  <si>
    <t>The Holistic Recovery Center for Women and Children will address the burgeoning substance misuse\u202fcrisis through a community-based service model for women to include pregnant and parenting women with substance use disorder.\n\nOverdose Lifeline will use ARPA funding to open a new program to serve women, and women and children, affected by substance use disorder. This program called, The Holistic Recovery Center for Women and Children (hereafter, Recovery Center) is a new project to respond to a gap in services, the substance misuse crisis, and the concurrent socioeconomic impacts through a residential and community service model for women to include pregnant and parenting women. Serving approximately 125 women annually, (approximately 23 beds), through residential and community services, the Recovery Center, led by Overdose Lifeline, Inc. will provide a multi-phase comprehensive program of recovery support, job training, financial literacy, dedicated scholarship and tuition assistance, childcare, parenting skills development, and life skills education in an environment that is stigma-free, emphasizes safety, and is guided by principles of trauma-informed care.</t>
  </si>
  <si>
    <t>TPN-106043</t>
  </si>
  <si>
    <t>Urban Food System Support Specialist</t>
  </si>
  <si>
    <t>\u200bThe primary goal of this project is to expand the local food economy by providing a Food System Specialist (FSS) to  build capacity for black, indigenous, and people of color (BIPOC) and other minority that do not have access to these levels of support independently. This will enable growers to increase sales of local specialty crops through small local retail establishments, minority-owned business and direct to consumer sales channels. The FSS will assist local growers with obtaining labor/staff to support scalable growth in their ability to grow and sell specialty crops, provide support to develop innovative retail opportunities and food access, and provide resources to attract and educate local residents.</t>
  </si>
  <si>
    <t>TPN-106039</t>
  </si>
  <si>
    <t>Martindale Brightwood Affordable Housing Program</t>
  </si>
  <si>
    <t>Renew Indianapolis has implemented a Construction Program in the Martindale-Brightwood neighborhood which includes construction related to 12 new homes. Each home will be sold to low-to moderate income buyers within Qualified Census Tracts as part of the Martindale-Brightwood Lift Indy initiative. ARPA dollars will exclusively fund a portion of the construction costs only.</t>
  </si>
  <si>
    <t>TPN-106031</t>
  </si>
  <si>
    <t>City Connects - Addressing Educational Outcomes Disparities</t>
  </si>
  <si>
    <t>The City will use ARPA resources to fund City Connects (in partnership with Marian University\u2019s Center for Vibrant Schools) in eleven schools on the Far East Side (46218, 46266, 46235). The funding will go towards hiring and funding the school coordinators at every school and one program manager to support the coordinators' work. It will also go toward administrative costs of implementing and running City Connects in each school with the Technical Assistance Center at Marian University, the creation of an online information hub of services for each neighborhood, and ongoing support of each of the listed items.\n\nProgram Objectives\n\nCity Connects will allow Site Coordinators to be embedded in each school, and work closely with existing student support staff, faculty, and administrators to identify strengths and needs of each student in that school. This identification process will be done through Whole Class Reviews and Individual Student Reviews focusing on the evaluation of four areas: Academic, Health, Social Emotional, and Family. Upon the identification of these needs and strengths the school will be able to connect students with the resources they need within the school and the community.\nFurthermore, in a proprietary database provided by Boston College, the Site Coordinator will work to track, measure, and report out on the services being delivered to students, their effectiveness and their overall impact. This practice has been implemented in Boston, MA for 20 years and has proven to increase attendance rates, decrease dropout rates, improve state test scores, and increase likelihood to attend college.\n\nCity Connects is a systemic approach, developed by Boston College, to addressing the out-of-school factors that limit learning. Boston College has affiliate partners across the country who then partner with schools at the local level to deliver the program model (Marian University is Indiana\u2019s affiliate).\n\n When a school partners with City Connects through Marian, a full-time City Connects Coordinator will become embedded within the fabric of the school. The City Connects Coordinator will collaborate with teachers in every classroom to review the strengths and needs of every student, every year. The City Connects Coordinator will then create a tailored support plan for every student - leveraging a comprehensive range of prevention, intervention, and enrichment services that already exist in schools and communities. Students who are identified as most at risk will receive an in-depth review and a broader level of support.</t>
  </si>
  <si>
    <t>TPN-106027</t>
  </si>
  <si>
    <t>Nuisance Properties Task Force</t>
  </si>
  <si>
    <t>\u200bThe City has established a nuisance properties public safety task force and will support increased analysis, investigation, and enforcement capacity for the IMPD Nuisance Abatement Unit and other enforcement entities with which it cooperates. The task force will gather data from each of its constituent agencies on problem properties \u2013 restaurants, bars, clubs, hotels, and residential rental properties \u2013 that have generated high levels of police runs, health code complaints, or other public safety threats; the project manager and analysts will perform research, coordinate on-site inspection with IMPD and other agencies, and develop unified approaches to enforcement.  \n\nThe task force will be staffed and coordinated by a contracted project manager, who will be assisted by two contracted analysts. The project manager and team will perform research, coordinate on-site inspection/enforcement with IMPD and other public safety agencies, and develop interdisciplinary problem-solving approaches. Additionally, there will be coordination with the "nuisance properties working group" that will help lead efforts, identify priorities, and develop reports back to the City.</t>
  </si>
  <si>
    <t>TPN-105963</t>
  </si>
  <si>
    <t>Indy Parks Playground Replacements</t>
  </si>
  <si>
    <t>\u200bParks will use current conditions of the playgrounds and courts and racial equity scores to guide decision making. Funding will upgrade an estimated 10-15 playgrounds and 50 court surfaces.\nParks Completed evaluation of 130 playgrounds in 2020-21 with rankings from A to F (A=best, B=above average, C=average, D=below average F=failure). \n\nRANKING RESULTS\nRANKINGS\t# PARKS\t%\nA\t18\t14%\nB\t25\t19%\nC\t38\t29%\nD\t33\t25%\nF\t16\t12%\nTOTALS\t130\t100%\n\nPLAYGROUND AGE\n72 of 130 (55%) of playgrounds are 20 years or older. \n\nRACE INCOME VULNERBILITY \nUsing city's race income and vulnerability index and mapping all 130 playgrounds\n79 of 130 (61%) of playgrounds fall in areas of high or moderately high index \n\n CENSUS TRACTS &amp; ZIP CODES\nUsing census tracts &amp; zip codes, list was paired down to 28 Parks for improvements.\n#\tZip Code\tNAMELSAD10\tADDRESS\tNAME\n1\t46254\tCensus Tract 3103.06\t6150 Gateway Dr\tGateway West Park\n2\t46224\tCensus Tract 3402.01\t3110 Moller Rd\tGustafson Park\n3\t46224\tCensus Tract 3403\t3600 Auburn Rd\tBowman Park\n4\t46222\tCensus Tract 3406\t2300 N Centennial Ave\tCentennial &amp; Groff Park\n5\t46222\tCensus Tract 3406\t1831 N Lafayette Rd\tMunicipal Gardens\n6\t46222\tCensus Tract 3412\t1024 N Sharon Ave\tDenver Park\n7\t46241\tCensus Tract 3425\t4205 W Washington St\tChristina Oaks Park\n8\t46221\tCensus Tract 3426\t2300 Howard St\tRoss Claypool Park\n9\t46218\tCensus Tract 3507\t3130 E 30th St\tWashington Park\n10\t46218\tCensus Tract 3507\t3130 E 30th St\tWashington Park\n11\t46208\tCensus Tract 3512\t1000 Udell St\tFrank Young Park\n12\t46208\tCensus Tract 3512\t2360 Dr. M L King Jr St\tWatkins Park\n13\t46218\tCensus Tract 3519\t2800 E 30th St\tOscar Charleston Park\n14\t46218\tCensus Tract 3524\t2000 N Forest Manor Ave\tForest Manor Park\n15\t46218\tCensus Tract 3526\t3450 Brookside Pkwy NDr\tBrookside Memorial Grove\n16\t46218\tCensus Tract 3526\t3500 Brookside Pkwy SDr\tBrookside Park\n17\t46218\tCensus Tract 3528\t2000 E Roosevelt Ave\tJohn Ed Park\n18\t46201\tCensus Tract 3556\t401 S LaSalle St\tClayton &amp; LaSalle Park\n19\t46201\tCensus Tract 3557\t404 S St Paul St\tPorter Playfield\n20\t46201\tCensus Tract 3557\t1901 E Washington St\tWillard Park\n21\t46203\tCensus Tract 3559\t1503 E Hoyt Ave\tStacy Park\n22\t46222\tCensus Tract 3564\t700 N Traub St\tLentz Park\n23\t46221\tCensus Tract 3564\t1100 W McCarty St\tMcCarty Triangle Park\n24\t46225\tCensus Tract 3569\t200 Beecher St\tSexson Park\n25\t46203\tCensus Tract 3570\t1500 Ringgold St\tRinggold Park\n26\t46203\tCensus Tract 3572\t1900 E Pleasant Run Pkwy N Dr\tOrange Park\n27\t46203\tCensus Tract 3574\t1229 S Vandeman St\tPride Park\n28\t46217\tCensus Tract 3806\t555 W Hanna Ave\tBluff Park\n \nDesign Firms &amp; Project Management Selections\n4 Design Consultants and 1 Project Management and Support Consultant were selected by request for qualifications by Department of Public Works Engineering Division, DPW RFQ-2021 on August 21, 2021. The design consultants are Hitchcock Design Group, Kimley-Horn, Mader Design Group, and Taylor Seifker Williams Design Group, and the project management and support consultant is JS Held. The design consultants work shall consist of professional landscape architectural design, surveys, public meetings, budget and cost estimates, construction documents for public bid for new playgrounds, basketball courts and shelter improvements. The project management and support consultant scope of work shall consist of professional project management and support services including budget and schedule management, communication via project website and stakeholder engagement, procurement and bidding coordination, design phase and pre-construction coordination and construction observation and reporting for new playgrounds, basketball courts and shelter improvements at selected parks.  Contracts will be reviewed by city corporate lawyers, OFM, and approved by Parks Board.  \n\n Playground and Park Equipment Vendor Selections\nPlayground vendors and park equipment will be from vendors registered with city of Indianapolis that are on approved city lists to purchase from government purchase contracts and programs or that city of Indianapolis already has standing purchase agreements/contracts in place to order. City may take advantage of vendor installation pricing for playground equipment and/or safety fall surfacing to in sure certified playground installers are used and all warranties are met with regard to installations. installers will use all federal wage scales required by federal funding\n\nAll other Selections\nThe city's public bidding will be utilized for all other work (demolition, removal, site grading, utilities, seeding, paving, color coating, equipment other than playground installation, etc) installers will use all federal wage scales required by federal funding. Contracts will be reviewed by city corporate lawyers, OFM, and approved by Parks Board.</t>
  </si>
  <si>
    <t>TPN-105947</t>
  </si>
  <si>
    <t>Sherman Park Redevelopment</t>
  </si>
  <si>
    <t>\u200bIn order to stimulate economic progress on Indianapolis\u2019s east side, the City must complete the excavation of over 175,000 cubic yards of potentially hazardous construction materials, debris, and soil from the former RCA Sherman Park site. Performing this work would allow the advancement of remediation and redevelopment efforts within site and improve quality of life within Tuxedo Park and other surrounding neighborhoods by addressing environmental issues and allowing for new development on the site.\n \nThis project will support improvement within the primary pillars of the social determinants of the health throughout the area, particularly economic stability and neighborhood and physical environment. By clearing the debris, DMD will be able to further their remediation efforts, improve infrastructure, allow redevelopment of affordable housing, and the restoration of industry and commerce at Sherman Park.\n \nDMD bid this work in November 2021 and estimate that the total project cost will be $5.75MIL.\n \nThe psychological impacts of blighted properties are well understood. Real and perceived trespassing and disuse on the property takes its toll on neighbors. Redevelopment will take away this negative impact on neighbors\u2019 peace of mind.\nFuture uses on this site can help meet numerous needs in the community that promote positive health outcomes: (1) construction and permanents jobs from commercial, industrial, or other uses;\n(2) new, affordable, and healthy housing options; and, (3) a more connected sidewalk and infrastructure network along the highly utilized Route 8, soon to be upgraded to Bus Rapid Transit.\n\nIn summary, an actively used public/private investment on a remediated brownfield will mitigate environmental impacts, provide positive new uses for neighbors and future users of the site, and fill a significant hole in fabric of the neighborhood.\u200b Funding for site work needed in advance of infrastructure construction at the City-owned property. Slab and fill removal and environmental monitoring is contemplated using these funds.</t>
  </si>
  <si>
    <t>TPN-117125</t>
  </si>
  <si>
    <t>City-wide Parks Restroom Replacement</t>
  </si>
  <si>
    <t>Public Park Restroom Replacement and Renovation</t>
  </si>
  <si>
    <t>TPN-117099</t>
  </si>
  <si>
    <t>Tom Martin Youth Sports Complex</t>
  </si>
  <si>
    <t>Light replacement at youth sports facility.</t>
  </si>
  <si>
    <t>TPN-117094</t>
  </si>
  <si>
    <t>Mae Simmons Park Improvements</t>
  </si>
  <si>
    <t>Public Park improvements to create a healthy public environment.</t>
  </si>
  <si>
    <t>TPN-118301</t>
  </si>
  <si>
    <t>Housing Projects</t>
  </si>
  <si>
    <t>Establishing infrastructure for long-term affordable housing.</t>
  </si>
  <si>
    <t>TPN-154760</t>
  </si>
  <si>
    <t>Assistance to non-profit organizations exhibiting financial need to due to COVID-19.</t>
  </si>
  <si>
    <t>TPN-175760</t>
  </si>
  <si>
    <t>City Parks - Cattail Removal/Dredging</t>
  </si>
  <si>
    <t>City parks cattail removal and clean-up to improve city parks lakes and remove over-growth.</t>
  </si>
  <si>
    <t>TPN-185634</t>
  </si>
  <si>
    <t>City Parks Playground Improvements</t>
  </si>
  <si>
    <t>City Public Parks Playground Improvements</t>
  </si>
  <si>
    <t>TPN-185613</t>
  </si>
  <si>
    <t>Employee Assistance Program</t>
  </si>
  <si>
    <t>Employee  Education Assistance for furthering education in current fields.</t>
  </si>
  <si>
    <t>TPN-185629</t>
  </si>
  <si>
    <t>Reduce long-term homeless population</t>
  </si>
  <si>
    <t>TPN-191824</t>
  </si>
  <si>
    <t>Parks - Pickleball Facility</t>
  </si>
  <si>
    <t>Recreational Facility for public health improvement intended for the general public.</t>
  </si>
  <si>
    <t>TPN-226781</t>
  </si>
  <si>
    <t>Parks - Public Aquatic Facilities</t>
  </si>
  <si>
    <t>Installation and purchase of outdoor aquatic splash pads at city-wide for general public use.</t>
  </si>
  <si>
    <t>TPN-226745</t>
  </si>
  <si>
    <t>Water Reclamation Plant Replacement</t>
  </si>
  <si>
    <t>Water Reclamation Plant Replacements - City-wide public water provisions.</t>
  </si>
  <si>
    <t>TPN-226732</t>
  </si>
  <si>
    <t>Major Sewer Line Assess./Repair</t>
  </si>
  <si>
    <t>Major Sewer Line Assessments and Repairs - City-wide public sewer system provisions</t>
  </si>
  <si>
    <t>TPN-226709</t>
  </si>
  <si>
    <t>Repair Water Valves</t>
  </si>
  <si>
    <t>Repair water valves - City-wide public water provisions</t>
  </si>
  <si>
    <t>TPN-226684</t>
  </si>
  <si>
    <t>Locate &amp; Repair Water Valves</t>
  </si>
  <si>
    <t>Locate &amp; Repair water valves - City-wide public water provisions</t>
  </si>
  <si>
    <t>TPN-226647</t>
  </si>
  <si>
    <t>Water Line Replacement - City Wide public water provisions.</t>
  </si>
  <si>
    <t>TPN-257015</t>
  </si>
  <si>
    <t>Lake 7 Design &amp; Land App.</t>
  </si>
  <si>
    <t>Acquisition of Lake 7 and preparation as a new and more reliable water source.</t>
  </si>
  <si>
    <t>TPN-256976</t>
  </si>
  <si>
    <t>West Lubbock Water System Expansion</t>
  </si>
  <si>
    <t>Expansion of water system in accordance with the growth of the city.</t>
  </si>
  <si>
    <t>TPN-256972</t>
  </si>
  <si>
    <t>City Parks. Walking Trails</t>
  </si>
  <si>
    <t>Installations and repairs of public parks walking trails</t>
  </si>
  <si>
    <t>TPN-083175</t>
  </si>
  <si>
    <t>Establish/Strengthen cybersecurity infrastructure</t>
  </si>
  <si>
    <t>TPN-083049</t>
  </si>
  <si>
    <t>Vehicle Replacement - General Fund</t>
  </si>
  <si>
    <t>Public Response General Fund Vehicle Replacement</t>
  </si>
  <si>
    <t>TPN-101360</t>
  </si>
  <si>
    <t>Small Business Financial Aid</t>
  </si>
  <si>
    <t>Small Business financial aid payments.</t>
  </si>
  <si>
    <t>TPN-101358</t>
  </si>
  <si>
    <t>Arts Community of Lubbock</t>
  </si>
  <si>
    <t>Art Community Aid</t>
  </si>
  <si>
    <t>TPN-101355</t>
  </si>
  <si>
    <t>Job Training for underemployed job areas.</t>
  </si>
  <si>
    <t>TPN-101353</t>
  </si>
  <si>
    <t>Contribution to Diversion Center</t>
  </si>
  <si>
    <t>Contribution to StarCare diversion center</t>
  </si>
  <si>
    <t>TPN-029978</t>
  </si>
  <si>
    <t>Public Health Facility</t>
  </si>
  <si>
    <t>"Renovation of a 21,712 square foot existing structure to house both Public Health and Community Development in order to move these departments out of the small, rented facility they currently occupy"</t>
  </si>
  <si>
    <t>TPN-029977</t>
  </si>
  <si>
    <t>Vaccine Promotion</t>
  </si>
  <si>
    <t>Promotions and vouchers to incentivize COVID-19 vaccination programs</t>
  </si>
  <si>
    <t>TPN-108777</t>
  </si>
  <si>
    <t>Public Safety Improvements - Citywide Public Safety</t>
  </si>
  <si>
    <t>TPN-116534</t>
  </si>
  <si>
    <t>Law Library</t>
  </si>
  <si>
    <t>To purchase books from vendors to bring our collection more up to date to benefit the public. The Law Library made significant cuts to its collection budget as a result of a drop in revenues due to COVID.  Closure of the library followed by reduced hours led to a reduction of revenue based on foot traffic. Filing fees were significantly reduced after COVID started, and that is the bulk of our filing fees.  Our current collection budget is only 45% of what it was pre-COVID.</t>
  </si>
  <si>
    <t>TPN-152850</t>
  </si>
  <si>
    <t>North Country EMS</t>
  </si>
  <si>
    <t>NCEMS has completed the design and permitting process for the new facility. In May of 2022 NCEMS completed an open public bid process for the construction of the facility. The average responsive bid was amount $5.2 million, which is 27% higher than the cost estimation 7 months earlier. As of today, NCEMS has roughly $3 million in capital/reserve funds which left a balance of approximately $2.5 million to complete the project. Clark County will provide a $2.5 million ARPA grant for completion of this project.</t>
  </si>
  <si>
    <t>TPN-152753</t>
  </si>
  <si>
    <t>Sheriff's Office</t>
  </si>
  <si>
    <t>On June 7th the Council signed a consent to approve the Collective Bargaining Agreement (CBA) between Clark County and the Corrections Deputy Guild (CDG), included in the consent was approved for signing bonus incentives for newly hired Corrections Officer and Deputy Sheriff\u2019s.</t>
  </si>
  <si>
    <t>TPN-184380</t>
  </si>
  <si>
    <t>Franklin Remodel</t>
  </si>
  <si>
    <t>The County Auditor and Interim Facilities Director are requesting the County Council approve an allocation in the amount of $4,495,000 of ARPA funds to remodel the Elections Office workspace area and relocate the Auto License Department to the Public Service Center. Expanding the Elections Office workspace area will increase the daily ballot processing capacity, continue to improve the security, and transparency of the elections administration process, and improve the ability to provide meaningful preliminary election results sooner for at least the next 20 years. The Elections Office is committed to ensuring the security, and transparency of the elections administration process while providing meaningful and accurate preliminary election results as soon as possible.</t>
  </si>
  <si>
    <t>TPN-184350</t>
  </si>
  <si>
    <t>Medical Examiner Projects</t>
  </si>
  <si>
    <t>Medical Examiner morgue cooler/autopsy suite modifications. Purchase and installation of exero-dr (lodox) machine, including an initial feasibility study to be concluded before work is performed.  Council approval to use ARPA funds to pursue morgue cooler updates, equipment purchase/installation, and autopsy suite improvements to ensure CCMEO operational capabilities are maintained. \u2022\tExpansion of current morgue cooler in Hamilton Building basement to include space for a minimum of 20 additional morgue trays and gurney space accommodations for decedents .</t>
  </si>
  <si>
    <t>TPN-184291</t>
  </si>
  <si>
    <t>County Manager Projects</t>
  </si>
  <si>
    <t>Clark County Council, BOH, Advisory Boards, and Commission as well as other departments utilize the Hearing Room for hybrid meetings to adjust how they provide communication between in-person and those online. Having hybrid meetings such as WebEx, Zoom and other virtual technology capabilities is critical in maintaining the public\u2019s access to county business while maintaining public safety as society has embraced the use of increased technology. Upgrading the audio system will maintain these technologies and allow the County departments to have better effective communication during hybrid meetings. Adding wayfinding improves community access. Council approved the allocation ARPA funds for in support of qualifying technology costs and wayfinding to allow more effective communication and public access.</t>
  </si>
  <si>
    <t>TPN-237945</t>
  </si>
  <si>
    <t>Public Defense - Indigent Defense Office</t>
  </si>
  <si>
    <t>Clark County is the largest county in Washington State that utilizes a contractor model without attorney oversight and a population of more than 518,000. The second largest county, with a contract model, is Walla Walla with a population of 63,344. Clark County is the 5th largest county in the state of Washington, it is crucial that we look to phase into a public defense model so that our county can improve the quality of indigent services and ensure compliance with standards set forth by the Washington State Bar Association Standards for Indigent Defense Services. The additional positions will also become vital with the projected growth of Clark County.</t>
  </si>
  <si>
    <t>TPN-238560</t>
  </si>
  <si>
    <t>Clark County Public Safety Expenses</t>
  </si>
  <si>
    <t>The 2022 Final Rule provided recipients the opportunity to use SLFRF funds for the provision of government services up to the amount of their revenue loss due to the pandemic including payroll and covered benefits expenses for public safety, public health, health care, human services, and similar employees. Clark County public safety employees may include sheriffs and deputy sheriffs, emergency medical responders, correctional and detention officers, and those staff that directly support such employees, dispatchers, and administrative and supervisory personnel.</t>
  </si>
  <si>
    <t>TPN-081392</t>
  </si>
  <si>
    <t>COVID Cleaning Services</t>
  </si>
  <si>
    <t>COVID Cleaning, Maintenance and Janitorial Services</t>
  </si>
  <si>
    <t>TPN-081373</t>
  </si>
  <si>
    <t>Workday Success</t>
  </si>
  <si>
    <t>2.\tThe County has access to modules that are not utilized and needs the knowledge to do so.  For example, the Leases module and the Allocation module.  The ability to activate these modules would provide significant value to the County.  The County is implementing GASB 87, Accounting for Leases and needs to use this module.  The module also may provide a solution for better contract monitoring.  Inter-departmental overhead allocations are a time consuming manual intensive process.  The allocations module would automate this process.  This would be a huge benefit to allocation dependent departments such as Public Works, Community Services, Community Development, and Clark County Public Health.  WSP would provide support to County staff to make the activation of these module possible.\nCounty staff is very skilled in Workday; however, abilities and time are limited.  When staff is stuck with a particular problem it could take hours or days to resolve.  WSP gives the County direct access to Workday experts.  As a result, County staff will become more efficient and more knowledgeable.</t>
  </si>
  <si>
    <t>TPN-098202</t>
  </si>
  <si>
    <t>Children's Justice Center Victim's Advocate</t>
  </si>
  <si>
    <t>The Children\u2019s Justice Center is seeking approval for a new 1.0 FTE CJC Victim Advocate position for 2022, funded with ARPA Small Project Funds for public safety services.\nCJC will be requesting additional ARPA funds to continue this Victim Advocate position through 2023 in the 2023 regular budget process and will be seeking to extend the current 1.0 FTE CJC Project Forensic Interviewer (currently funded by CESFP funds) through 2023, also funded by ARPA Funds for public safety services.</t>
  </si>
  <si>
    <t>TPN-098201</t>
  </si>
  <si>
    <t>Retention Payment</t>
  </si>
  <si>
    <t>Employees are eligible to receive a one-time $2,000 retention incentive, less applicable withholding taxes. Your current annual base salary will remain the same.</t>
  </si>
  <si>
    <t>TPN-026774</t>
  </si>
  <si>
    <t>AUD ARPA Administration</t>
  </si>
  <si>
    <t>Program Manager II project position for 18 months that provides a high level of program management to ensure Clark County complies with all the laws, guidelines, and reporting requirements. The position will also continue to coordinate spending plans with Clark County Public Health and the Department of Community Services to ensure Clark County is receiving the appropriate, highest level use of funding received. Responsibilities will include federal grant reporting and compliance.</t>
  </si>
  <si>
    <t>TPN-026634</t>
  </si>
  <si>
    <t>Group B Household Assistance</t>
  </si>
  <si>
    <t>Financial assistance for upgrade or repair of 2-party or Group B community water systems, $150,000. Due to loss or reduction of income due to COVID, many families have struggled to maintain their 2-party shared community well or Group B water system to standards that ensure sanitary water supply.</t>
  </si>
  <si>
    <t>TPN-026631</t>
  </si>
  <si>
    <t>OSS/O&amp;M Household assistance</t>
  </si>
  <si>
    <t>Financial assistance for Onsite Septic Systems (OSS) Permitting and Operation &amp; Maintenance, $500,000. Due to COVID, many families have struggled to maintain their OSS that have experienced increased use due to many more people being home. In addition, some homeowners have lost full employment.</t>
  </si>
  <si>
    <t>TPN-026596</t>
  </si>
  <si>
    <t>Indigent Defense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         "</t>
  </si>
  <si>
    <t>TPN-026594</t>
  </si>
  <si>
    <t>Food Safety work volume back up</t>
  </si>
  <si>
    <t>"During the pandemic, Food Safety Inspectors were unable to conduct in-person inspections. This was to mitigate the risk of COVID transmission between food workers and staff. Many food establishments have small working areas where maintaining social distancing is not possible. In addition, many families are reliant on food workers to support families and missing work is not an option. As a result, there is increased risk of sick workers. In addition, many Food Safety Program resources were redirected toward COVID Response efforts; either through educating food establishment owners about COVID restrictions, responding to COVID-related food establishment complaints and/or taking on roles in the Incident Command Team.Due to the inability to perform in-person inspections, many food establishments have not been inspected as frequently as their risk rating indicates is best practice. As restaurant and event COVID restrictions have been lifted, there has also been an increase in food establishments opening and an increase in the number of temporary food permits being requested. As such, food inspectors are addressing immediate need, but need capacity to address the backlog."</t>
  </si>
  <si>
    <t>TPN-026270</t>
  </si>
  <si>
    <t>Facilities Space Planning</t>
  </si>
  <si>
    <t>"This request is to expend ARPA funding on space planning and remodeling. This request is asking for an initial $2M in ARPA funds to being the space planning process, this will be a multi-year project and more funding we be\nrequest in the future based on the determined needs. The county needs to look at the overall space needs as we return to work. Some departments will continue to have employees work at home while others are out growing the current spaces and others have spaces that are leased and ready to expire."</t>
  </si>
  <si>
    <t>TPN-026269</t>
  </si>
  <si>
    <t>District Court Projects</t>
  </si>
  <si>
    <t>" Information Systems Infrastructure:  Replacement of desktop computers with laptop and docking station configuration, $59,000: District Court to replace 99 (ninety-nine) Division and staff desktop computers with laptops and docking station configurations."</t>
  </si>
  <si>
    <t>TPN-026266</t>
  </si>
  <si>
    <t>Public Health Disease Reporting Technology</t>
  </si>
  <si>
    <t>"Disease Reporting Technology, $250,000. Replacement for disease reporting technology, which is outdated (for example, frequently relies on faxed/paper or phone reports) and is on the verge of obsolescence. 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6265</t>
  </si>
  <si>
    <t>Public Health Permitting System replacement</t>
  </si>
  <si>
    <t>"Disease Reporting Technology, $250,000. Replacement for disease reporting technology, which is outdated (for example, frequently relies on faxed/paper or phone reports) and is on the verge of obsolescence.\n\nPublic Health needs to establish an electronic disease reporting system that allows hospitals, laboratories and healthcare providers to report notifiable conditions electronically, including from their EMR platforms, eliminating the need for fax/paper and phone reporting.  This will allow for immediate notification and response, increasing our ability to implement disease control interventions quickly and more effectively."</t>
  </si>
  <si>
    <t>TPN-025935</t>
  </si>
  <si>
    <t>After Action Review Consultant</t>
  </si>
  <si>
    <t>"Consultant to coordinate an independent review, development, and report of an After-Action Review (AAR) related to Public Health\u2019s COVID-19 pandemic response.  One of the tenets of Incident Command is continuous quality improvement. AAR\u2019s are the vehicle for creating a QI plan. A third-party facilitator will conduct a review that focuses on recommendations for systems improvements and avoids barriers related to information collection and analysis issues that typically limit staff participation when reviews are conducted internally (e.g., positions of power and response fatigue.) Insufficient funding to produce a comprehensive after-action report to identify areas of improvement and mitigate unnecessary expenditures for future response activities; the comprehensive planning for future community responses based on lessons learned from the pandemic response would be limited, causing economic impact across the community. Insufficient capacity with existing staff to complete a meaningful AAR, including critical community and stakeholder engagement, resulting in a limited evaluation; unable to meet grant deliverables. Insufficient community and regional capacity for the effective, efficient, and collaborative management of large-scale emergency response."</t>
  </si>
  <si>
    <t>TPN-025914</t>
  </si>
  <si>
    <t>Prevention in Congregate Settings</t>
  </si>
  <si>
    <t>"Ongoing COVID-19 pandemic response efforts, $2,500,000. Continuation of outbreak investigations, data tracking, and promotion of COVID vaccinations in our region. Ongoing outbreak investigations and mitigation efforts in congregate settings are critical to managing the ongoing pandemic. In addition to tracking outbreaks and assisting congregate facilities to improve infectious disease prevention protocols, the ongoing tracking of data related to the status of cases, vaccination rates and the emergency of virus variants in our community, as well as ongoing promotion of vaccinations, will be key to long-term mitigation of COVID in our region."</t>
  </si>
  <si>
    <t>TPN-029141</t>
  </si>
  <si>
    <t>Superior Court Projects</t>
  </si>
  <si>
    <t>Due to the pandemic Superior Court\u2019s ability to hold criminal and civil jury trials was significantly limited.  As the criminal case filings increase the number of necessary hearings and trials will also increase.  In addition, a federal and state eviction moratorium has prevented nearly all unlawful detainer actions from being filed for more than a year.  Those moratoriums are ending, and Superior Court anticipates a very significant number of unlawful detainer actions will soon be filed.  Each unlawful detainer matter will require hearings and an unknown number of those cases will also require trials.  If not handled strategically the delays in case processing and resolution will have long term impacts on Superior Court, will limit Superior Court\u2019s ability to timely handle criminal and civil cases, and will negatively impact the access to justice for system participants.\nTo increase safety and reduce the spread of COVID, Superior Court rented a larger space and a metal detector to conduct Jury Selection. Superior Court Space Rental: Superior Court has been renting the Clark County Public Service Center Food Court (Dragonfly) for jury assembly for both Superior and District Court jurors in addition to renting a metal detector. The Superior Court manages the jury services for both courts. This location provides additional space that is needed to address social distancing concerns related to the State COVID guidance. These costs have been reimbursed through an allocation from the State Administrative Office of the Courts (AOC) from CARES Act funds. On November 8th, Superior Court was notified that the CARES funds for the period October-December were depleted. Superior Court requests ARPA funds to cover costs for the period that have already been incurred.</t>
  </si>
  <si>
    <t>TPN-029134</t>
  </si>
  <si>
    <t>Clerk Liberty OnBase Conversion</t>
  </si>
  <si>
    <t>Information Systems Infrastructure:  Justice AV Solutions (JAVS) upgrade, $324,825: The need for upgrades for all District Court courtrooms of the current Justice AV Solutions (JAVS) court recording and connections system.                                                                                                                                                                                            Information Systems Infrastructure:  2 Video Interpreter/Arraignment Booths, $2,331: The District Court  to purchase equipment for setting up two virtual stations-booths next to the District Courtroom for the use by individuals who do not have ability to access the District Court virtual courts.</t>
  </si>
  <si>
    <t>TPN-029131</t>
  </si>
  <si>
    <t>MEO Coolers and MEO Trailers</t>
  </si>
  <si>
    <t>Information Systems Infrastructure:  Zoom and Polycom licensing, $40,893 ($13,631/year for 3 years):The preferred method of appearance is by Zoom with both audio and video capabilities.  The yearly District Court\u2019s cost for Zoom video and Polycom licensing is $13,631, which is an ongoing expense that improves access to justice for the community and their wellbeing. The sustain the need for virtual courts access, the anticipated Zoom licensing cost for the next three years is $40,893.</t>
  </si>
  <si>
    <t>TPN-029129</t>
  </si>
  <si>
    <t>Community Development TIKTOK Building Safety Remote Inspection Program</t>
  </si>
  <si>
    <t>The TIKTOK appointment program offers homeowners a path to receiving services (either virtually or in person) in a time-certain window. Having this flexibility to receive life safety inspection services with a schedule offers the homeowners the ability to choose how to best prepare and arrange based on the myriad of circumstances that they may be facing related to the people and conditions at their home. In addition, the public safety staff is better informed and prepared because of the scheduled interaction and details provided ahead of the appointment.                                                                                                                                                                              \nThe requested ARPA funding will be dedicated to public outreach, education, and training in the community. These undertakings will leverage the programs and progress by more fully informing and engaging our customers and future customers to provide services that are even more accessible and efficient.  As the on-going challenge brought on by COVID uncertainty continues and be best prepared for future challenges, it is important to reach-double our outreach efforts to inform and engage our community and partners.</t>
  </si>
  <si>
    <t>TPN-029127</t>
  </si>
  <si>
    <t>Community Development Permit Center Upgrade</t>
  </si>
  <si>
    <t>Upgrades to the permit center lobby are needed to update for in-person customer traffic flow.  Chair storage for excess chairs is needed to meet social distancing standards in the lobby.  Ergonomic assessments and equipment for staff that will be working with customers 75% of the time such as sit stand desks, comfort standing mats, ergonomic keyboards and cameras for virtual meetings.                  Community Development requests approval of ARPA funding to purchase 36 laptops and 27 docking stations to support the ongoing needs of working remotely. For the Permit Center and CD  Administration teams, the laptop and docking station combination will replace the current desktop setup allowing for efficiencies and future reconfiguration of office space in PSC. The total cost is $54,004 and TER&amp;R on the equipment traded-in is $12,684. The remaining amount of $41,320\nwould be reimbursed by ARPA funding.</t>
  </si>
  <si>
    <t>TPN-029123</t>
  </si>
  <si>
    <t>IT Network Infrastructure</t>
  </si>
  <si>
    <t>IT will complete a full refresh of Clark County network infrastructure and cyber security. The ARPA funds for needed technology improvement and purchase of hardware, software, and support for implementation. With increased remote work continuing,  and the explosion of ransomware attacks, the new generation of network equipment will provide Clark County with more resiliency against hackers. According to Department of Homeland Security, ransomware attacks increased 300% in 2020. As Clark has been entrusted by our constituents to protect their data, a cyber security program update will allow us to improve our security posture against outside and actors and improve data security in remote operations necessitated by the COVID-19 pandemic.  Funds will also be used to renew our Varonis security monitoring software. This is critical to being able to identify vulnerabilities in our infrastructure.</t>
  </si>
  <si>
    <t>TPN-029126</t>
  </si>
  <si>
    <t>Public Health EMR Replacement</t>
  </si>
  <si>
    <t>The COVID-19 global pandemic has both highlighted and exacerbated the disparities in health outcomes related to access to care and other factors that have disproportionately impacted communities of color, the houseless, individuals with limited English language proficiency, non-citizens, and individuals experiencing low income.\xa0 A new electronic medical records (EMR) system with more advanced technology \u2013 such as real-time access to broad datasets via a health information exchange \u2013 will allow Public Health to better identify where resources can be targeted to improve population health in these marginalized communities.                                          It will be important for the new platform to be more easily navigable, allow for the entry of data in a format that can be aggregated and analyzed efficiently to improve clinical services and enable program evaluation, and which has interoperable capability with EMR platforms used by healthcare partners to allow for appropriate and confidential health information exchange for patient care and community health assessment purposes.</t>
  </si>
  <si>
    <t>TPN-029120</t>
  </si>
  <si>
    <t>Prosecuting Attorney ARPA Court Back Logs</t>
  </si>
  <si>
    <t>As a direct result of the Covid-19 pandemic, criminal justice systems across the country now face significant backlogs of cases. Our justice system in Clark County has been impacted in the same way that systems have been impacted nationally as well as within our state. Due to the pandemic, our local courts could not hold criminal trials for most of a year. Without this critical component of the justice system, Deputy Prosecutors have been unable to resolve cases that ordinarily would have resolved in the past year. Without the ability to resolve cases at a normal rate for an entire year, our criminal division attorneys currently have caseloads that are not sustainable. While criminal attorneys in the Prosecutor\u2019s Office and in the criminal defense bar have worked diligently over the past year, they have worked within a justice system that has been very significantly hobbled by the Covid-19 pandemic. It is now critical that both the criminal division of the Prosecutor\u2019s Office and our Indigent Defense program receive proper ARPA funding to work through the criminal case backlog in as speedy a manner as is reasonably possible. Failure to take this responsible step would result in severe ongoing and unacceptable delays in our Clark County criminal justice system.</t>
  </si>
  <si>
    <t>TPN-029119</t>
  </si>
  <si>
    <t>DCS ARPA Housing Assistance</t>
  </si>
  <si>
    <t>Clark County Community Services requests $15,500,000 in one-time funding for the purpose of increasing the capacity of the HCRS through 12/31/24 in the following ways: $4,400,000 to increase the size, availability, coordination, and supports provided by homeless outreach teams in Clark County for a period of 2 years as well as provide flexible funds to be available for homeless outreach teams to provide housing barrier removal services, permanent housing placement support (such as move-in costs) and essential services that promote health and safety. $800,000 for motel vouchers to increase indoor shelter bed capacity in the county along with increased staffing and operations support necessary to maintain adequate services for people sheltered in motels. $5,000,000 for increased congregate and non-congregate shelters, support for shelters, and mitigation of increased permanent supportive housing costs for chronically homeless persons. $300,000 for continued rental and housing supports for unhoused persons currently enrolled in a Housing and Essential Needs (HEN) pilot for which funding is currently slated to end on 06/30/21. $2,500,000 for additional rent assistance and housing support for existing rapid rehousing programs that serve persons currently experiencing homelessness. $2,500,000 for additional housing and support costs for existing permanent supportive housing programs.</t>
  </si>
  <si>
    <t>TPN-109060</t>
  </si>
  <si>
    <t>Treasurer's Delinquent Property Taxes</t>
  </si>
  <si>
    <t>The Clark County Treasurer\u2019s Office requests approval for $900,000 in American Rescue Plan Act (ARPA) funding to pay delinquent property taxes for homeowners that have been financially impacted by the COVID-19 pandemic and are at risk of housing instability</t>
  </si>
  <si>
    <t>TPN-109020</t>
  </si>
  <si>
    <t>Superior Court IT Upgrade</t>
  </si>
  <si>
    <t>2022 New Project\nRequest. Council approval to allocate $1.5 million in Federal American Rescue Plan Act (ARPA)\nfunds to Clark County Superior Court in support of the qualifying project outlined herein. Clark\nCounty Superior Court is pursuing additional funding to support qualifying projects from the\nAdministrative Office of the Courts (AOC). Any qualifying AOC funds will be used to offset the\nARPA-funded costs outlined herein. The amount of AOC funds to be awarded is yet to be\ndetermined by the State.</t>
  </si>
  <si>
    <t>TPN-109196</t>
  </si>
  <si>
    <t>PHB Strategic Planning Consultant</t>
  </si>
  <si>
    <t>Council approved $200,000 to County Public Health to solicit a contractor to coordinate the development of public Health's next comprehensive Strategic Plan.</t>
  </si>
  <si>
    <t>TPN-109163</t>
  </si>
  <si>
    <t>Community Planning Office Consultant</t>
  </si>
  <si>
    <t>Community Planning is requesting $200,000 in ARPA funds to assist with quicker implementation of the plan\u2019s strategies by utilizing technical support from consultants. Additional professional services will assist Community Planning in working with interested stakeholders; updating development regulations; providing needed analysis to assist decision-makers; and engaging the public on changes.</t>
  </si>
  <si>
    <t>TPN-109141</t>
  </si>
  <si>
    <t>Small Business Community Grant</t>
  </si>
  <si>
    <t>Request Council approve Fund 1041: American Rescue Plan Fund - ARPA Community Grant Awards of financial assistance to small businesses to facilitate recovery from the negative impacts of COVID-19 pandemic.</t>
  </si>
  <si>
    <t>TPN-109116</t>
  </si>
  <si>
    <t>Nonprofit Community Grant Program</t>
  </si>
  <si>
    <t>Request Council approve Fund 1041: American Rescue Plan Fund - ARPA Community Grant Awards of financial assistance to nonprofit organizations to facilitate recovery from the negative impacts of COVID-19 pandemic.</t>
  </si>
  <si>
    <t>TPN-149337</t>
  </si>
  <si>
    <t>EPG-Healthcare Allies</t>
  </si>
  <si>
    <t>Covid-19 showed the world the importance of having well trained and staffed healthcare facilities.  Unfortunately, local areas, including Prince George\u2019s County, have huge disparities in their local healthcare labor force, with a lack a depth in skilled and qualified healthcare employees. As of March 2022, Prince George\u2019s County had 27,084 (5.4%) unemployed residents, with 2,204 of those residents being in the healthcare industry, leading to healthcare unemployment being 8% of the County\u2019s unemployment, all while ER wait times are at all time highs due to a lack of staffing. Healthcare Allies will help Prince George\u2019s County strengthen its healthcare labor force, while simultaneously decreasing the County\u2019s unemployment rate by placing ARPA eligible residents in unsubsidized employment opportunities in the Healthcare &amp; Social Assistance Industry.  \nHealthcare Allies will be an initiative of the EPG\u2019s Capital Area Healthcare Alliance Industry Bridge Program.  Healthcare Allies will make it a priority to engage the County\u2019s 2,000+ unemployed healthcare workers and place them into middle skill to advanced employment. In addition to the 2,000+ unemployed healthcare workers, Healthcare Allies will work to engage the other 20,000+ unemployed Prince George\u2019s County residents and identify those that have the potential to transition into a career in the Healthcare &amp; Social Assistance Industry, via entry level to middle skill employment. Healthcare Allies will target the following occupations: CNA/GNA, Medical Assistant, Medical Administrative Assistant, Patient Care Technician, Community Healthcare Worker, Contact Tracer, and Phlebotomy Technician. Lastly, Healthcare Allies will incentivize local healthcare employers into hiring these unemployed residents by placing the residents at their locations via adult internships/transitional jobs opportunities where EPG pays their salary and pays for the needed to skills training to ensure they are qualified.</t>
  </si>
  <si>
    <t>TPN-149328</t>
  </si>
  <si>
    <t>EPG-College 2 Careers</t>
  </si>
  <si>
    <t>This initiative is a component of EPGs in-school youth program, Youth Career Connections, designed to connect college students and graduates with local Prince George\u2019s County businesses.  Prince George\u2019s County has a large talent development pipeline, with a combination of six traditional undergraduate and graduate degree institutions, yet Prince George\u2019s County business, especially small and medium sized businesses, state that they can\u2019t find qualified talent. Studies at National Harbor and conversations to develop the County\u2019s Proud Priorities have shown that Prince George\u2019s County business continuously state that they don\u2019t have connections to Prince George\u2019s County\u2019s colleges and universities. Additionally, Prince George\u2019s County\u2019s largest institution, the University of Maryland at College Park, estimates that 40% of their graduate leave Prince George\u2019s County to work in Montgomery County and possibly less than 15% work in Prince George\u2019s County. Lastly, small businesses make up 95.6% of Prince George\u2019s County businesses, or 27,029 businesses, and many of them state that they can\u2019t afford to connect and recruit from the County\u2019s colleges and universities. \n\nCollege to Careers will bridge the gap between small to medium sized businesses with Prince George\u2019s County\u2019s colleges and universities.  By bridging this gap, College to Careers will decrease the County\u2019s talent pipeline leak (college graduates obtaining employment outside of Prince George\u2019s County), improve the productivity, operations, and revenue of County businesses, increase the County\u2019s labor force, and decrease the County\u2019s unemployment rate.  College to Careers will achieve these goals by integrating businesses in the Career Services Departments of Prince George\u2019s County\u2019s colleges and universities along with allowing local businesses the opportunity recruit and employ college students within two years of completing their degree, interview college students prior to their graduation, and connect with recent college graduates who are unemployed or underemployed. Through College to Careers, and with ARPA funds, EPG will assume the college and university cost for these efforts on behalf of the County\u2019s small and medium size businesses.</t>
  </si>
  <si>
    <t>TPN-149310</t>
  </si>
  <si>
    <t>EPG-Career Accelerator</t>
  </si>
  <si>
    <t>An initiative that will be integrated across 10 of EPGs adult focused programming for wages of ARPA eligible residents. Career Accelerator will engage eligible ARPA residents (unemployed, underemployed (including minimum wage and under the table employment), and those residing in qualified census tracks) and help them gain immediate subsidized employment through adult internships/transitional jobs opportunities with private sector, public sector, and nonprofit employers.  Participants will earn a minimum of $15 an hour, for up to 40 hours per week, for up to 6 months.  Each participants wages will be paid by EPG, with the goal that at the end of their adult internship/transitional job, they will transition into unsubsidized employment with the employer they have been placed with or an employer in a similar industry.</t>
  </si>
  <si>
    <t>TPN-149290</t>
  </si>
  <si>
    <t>EPG-Apprentice Ready</t>
  </si>
  <si>
    <t>An initiative that will be integrated into EPGs Apprenticeship Innovation Program. Apprenticeship is a workforce development program that immediately places a job seeker into employment and allows them, as an employee, the opportunity to receive training, while earning a livable wage, that allows them to gain promotions, increase their wages over an established period of time, and become an expert in their desired occupation. Unfortunately, and even though Prince George\u2019s County is home to thousands of apprenticeship opportunities, many Prince George\u2019s County residents aren\u2019t qualified for these high wage employment opportunities due to a lack of skills. Apprentice Ready will help ARPA eligible Prince George\u2019s County residents earn wages and increase their skills, qualifying them for unsubsidized employment through an apprenticeship, through subsidized pre-apprenticeships. Through EPGs Apprentice Ready pre-apprenticeships, Prince George\u2019s County residents will earn $15 an hour, for up to 40 hours per week, for 60 - 120 days, while learning the skills needed to enter an apprenticeship. Pre-apprenticeship trainings are normally unpaid and not supported by federal funding, but Prince George\u2019s County ARPA funding will provide skills training, direct entry to apprenticeships, industry recognized credentials and traditional unsubsidized employment.</t>
  </si>
  <si>
    <t>TPN-149374</t>
  </si>
  <si>
    <t>FSC-Level Up</t>
  </si>
  <si>
    <t>This program will provide technical assistance, mentoring/coaching and professional services to small business in Prince George\u2019s County with some emphasis on recipients of the BRI Grant and other support during COVID-19. Through a series of hands-on learning, coaching and professional services opportunities, the business owners and key staff will have access to critical information and resources. These resources will assist and accelerate the business development through loans and grants. One of the most consistent issues identified prior to and during the COVID-19 recovery process is the lack of preparation for the lending process and in some cases the grant process. As a result, many Black and Indigenous People Owned Companies (BIPOC) in the County are not able to access capital efficiently and affordably. From creating business plans to preparing successful loan application supported by reliable financial statements, the program will afford businesses access to professional guidance, tools, and coaching. While some funding is in place and the program has been officially launched, expanded funding is needed to support the current database of over 100 businesses in need.</t>
  </si>
  <si>
    <t>TPN-149365</t>
  </si>
  <si>
    <t>EDC-Grow Prince George's</t>
  </si>
  <si>
    <t>The Economic Development Corporation will establish an \u201ceconomic gardening\u201d program that focuses on the recovery and growth of companies negatively impacted by the COVID19 pandemic. The economic development strategy for Prince George\u2019s County includes initiatives for established smaller and mid-sized firms that face a set of unique challenges as they grow and move beyond their initial start-up phase, to meeting the needs and challenges of these \u201csecond-stage\u201d businesses. The proposed program, Grow Prince George\u2019s (Business Growth Program) will target BIPOC and Latino entrepreneurs with assistance such as leadership, market research, marketing assistance, strategy development, web optimization and development, and business operations. The EDC will leverage the presence of the many new and enhanced entrepreneurial support activities through collaborative programming, communications, and engagement. Notable activities will include county-wide efforts for peer-to-peer networking, meet-up groups, social media marketing, and entrepreneurial events. We anticipate that more than 200 businesses will be supported through activities associated with the program.</t>
  </si>
  <si>
    <t>TPN-149353</t>
  </si>
  <si>
    <t>EPG-Workforce Compass</t>
  </si>
  <si>
    <t>Workforce Compass will not only be a Virtual Career Center for all of Prince George\u2019s County\u2019s unemployed and underemployed job seekers, Workforce Compass will also serve as a customer relationship management database for County agencies, nonprofits, community-based organizations, service providers, and other faith based entities to enroll participants, track services and outcomes of the residents they serve.  A centralized Prince George\u2019s County Virtual Career Center will bridge the gap between community-based organizations and nonprofits with government entities and agencies who are all delivering human services, basic needs services, and workforce development services. The goal of the project is to decrease the County\u2019s unemployment rate, break service delivery silos, decrease duplication, improve the efficiency of County services designed to negate the negative impacts of Covid-19, and quantity the outcomes of ARPA funded services.</t>
  </si>
  <si>
    <t>TPN-149346</t>
  </si>
  <si>
    <t>EPG-Program Support</t>
  </si>
  <si>
    <t>To hire limited term grant funded employees to help support efforts to expand access to support job seekers who are unemployed or under-employed.</t>
  </si>
  <si>
    <t>TPN-168530</t>
  </si>
  <si>
    <t>County Building Environment Planning</t>
  </si>
  <si>
    <t>The Office of Central Services will seek a contractor to develop a Facilities Master Plan (FMP). The FMP will complete comprehensive Property Conditions Assessments (PCA) for each facility using globally accepted standards, such as the American Society for Testing and Measurement to identify deficiencies in all major building elements and systems at each facility. PCAs will describe gross and usable square footage in addition to a comprehensive assessment of each facility to include but not be limited to:  Site (Drainage, flatwork/paving, curbs, retaining walls, drainage, etc.), Building Envelope (Roofing systems, Windows, Doors, Walls, and Insulation), Structural Elements (Foundation, Framing, Ironwork, etc.), Interior Common Elements (Stairways, Hallways, Lobbies, other common areas), HVAC/Mechanical Systems, Plumbing, Electrical, Elevators, Fire Alarm and Fire Suppression Systems, Fire Code Compliance, ADA Compliance and I.A.Q. Testing. All findings will be used to improve County operations related to the current and future public health emergencies.</t>
  </si>
  <si>
    <t>TPN-168527</t>
  </si>
  <si>
    <t>Countywide Enhanced Cleaning</t>
  </si>
  <si>
    <t>As a result of the coronavirus, it is necessary to provide continued deep cleaning and wipe down services in County facilities. As buildings reopen to staff and the public, services  will included \u201call\u201d physical surfaces being cleaned and wiped down with an approved product identified from the CDC List \u201cN\u201d document.</t>
  </si>
  <si>
    <t>TPN-168513</t>
  </si>
  <si>
    <t>With the increased number of employees teleworking and wireless devices due to Covid-19, the County\u2019s enterprise IT environment and data within is at a greater risk.  Therefore, implementing several important cybersecurity improvements, including expansions of tools for mobile device management, end-point protection, and data loss will harden our defenses against cyber threats.  The OIT shall employ resources and tools to maximize the early detection of cybersecurity vulnerabilities and incidents on its networks, protect and defend and respond. This approach shall include increasing the visibility into and detection of cybersecurity vulnerabilities and threats to the enterprise and agency networks to bolster the cybersecurity posture. The cybersecurity program is inclusive of cybersecurity multi-factor authentication (MFA), independent cybersecurity assessments, and an overall cybersecurity infrastructure and needed experts.</t>
  </si>
  <si>
    <t>TPN-168512</t>
  </si>
  <si>
    <t>IT Digitization</t>
  </si>
  <si>
    <t>The Office of Information Technology (OIT) is supporting the County\u2019s Technology Roadmap by implementing a \u201cGoing Paperless\u201d initiative through digitization. Digitization enables employees to perform government services virtually, eliminating paper processes and documents in all forms, expanding scanning and imaging of active hard copy files through the use of enterprise content management (ECM) software.  Implementing ECM will increase efficiency, improve information control, and reduce the overall cost of information management. Such cost reduction opportunities are presented as ECM combines components that can be used as stand-alone systems without being incorporated into an enterprise-wide system.  Additionally, ECM improves compliance with government and industry regulations such as Health Insurance Portability and Accountability Act of 1996, the Sarbanes\u2013Oxley Act, and the Federal Rules of Civil Procedure. Security at the user, function, and record levels protect sensitive data.  Lastly, it will increase the capacity for data storage to transforming the County government into a virtual government.</t>
  </si>
  <si>
    <t>TPN-175550</t>
  </si>
  <si>
    <t>The Department of Corrections will continue with the administration of COVID-19 testing to inmates within its custody and staff within the facility.  Testing will occur at the correctional facility.</t>
  </si>
  <si>
    <t>TPN-238243</t>
  </si>
  <si>
    <t>Guaranteed Basic Income</t>
  </si>
  <si>
    <t>Prince George\u2019s Thrive a Guaranteed Basic Income Pilot Program  will work with  community-based nonprofit(s) to serve approximately 175 people in two target populations:\n1.\tYouth Aging Out of Foster Care (18-24). According to Child Trends\u2019 national study released in 2017, of youth who spend all or part of their teen years in foster care more than 1 in 5 will become homeless, 71% of women will become pregnant by 21, and 1 out of 4 will become involved in the criminal justice system within two years of leaving foster care. The program will serve up to 50 youth.\n\n2.\tSenior Citizens (60+). Seniors, particularly those on fixed incomes, often lived precariously pre-pandemic, but now they are finding it even more difficult to make ends meet due to inflation, historical inequalities, the rising costs of healthcare, and ageism in the workplace. 51% of seniors in the county live below the ALICE threshold. The program will serve up to 125 seniors. \n\nEach program participant will receive a cash payment of $800 per month for a period of approximately 24 months.</t>
  </si>
  <si>
    <t>TPN-250719</t>
  </si>
  <si>
    <t>FY25 Police Salaries</t>
  </si>
  <si>
    <t>Public safety compensation for patrol, emergency police response  and investigative services.</t>
  </si>
  <si>
    <t>TPN-256567</t>
  </si>
  <si>
    <t>FY24 Salaries</t>
  </si>
  <si>
    <t>TPN-256565</t>
  </si>
  <si>
    <t>FY23 Salaries</t>
  </si>
  <si>
    <t>TPN-256618</t>
  </si>
  <si>
    <t>FY25 Salaries</t>
  </si>
  <si>
    <t>TPN-022474</t>
  </si>
  <si>
    <t>Flood Protection-ARP Rollins Pl,, Capital Heights (Residential)</t>
  </si>
  <si>
    <t>The project will entail design and construction of  approximately 350 linear feet of storm drain comprised of RCP and polyvinyl chloride pipe, installation of inlets and grading as needed.  The approximate project timeline is 4 years.  Either design-build or design-bid-build will be the  primary delivery mechanism. Project outcomes are the reduction of flood risks to approximately 9 residential properties and enhancement of property values.</t>
  </si>
  <si>
    <t>TPN-022479</t>
  </si>
  <si>
    <t>Flood Protection-ARP Tecumseh Street, Hyattsville (Residential)</t>
  </si>
  <si>
    <t>The project will entail design and construction of  approximately 100 linear feet of  RCP, installation of inlets and grading as needed.  This project upgrades an existing sub-standard system.  The approximate project timeline is 4 years.  Either design-build or design-bid-build will be the  primary delivery mechanism. Project outcomes are the reduction of flood risks to approximately 2 residential properties and enhancement of property values.</t>
  </si>
  <si>
    <t>TPN-022477</t>
  </si>
  <si>
    <t>Flood Protection-ARP Capon St., District Heights (Residential)</t>
  </si>
  <si>
    <t>The project will entail design and construction of  approximately 50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  It will also reduce volume of flow traversing other properties.</t>
  </si>
  <si>
    <t>TPN-022475</t>
  </si>
  <si>
    <t>Flood Protection-ARP Linwood Avenue, Lanham (Residential)</t>
  </si>
  <si>
    <t>The project will entail design and construction of  approximately 100 linear feet of  RCP, installation of inlets and grading as needed.  The approximate project timeline is 4 years.  Either design-build or design-bid-build will be the  primary delivery mechanism. Project outcomes are the reduction of flood risks to approximately 3 residential properties and enhancement of property values.</t>
  </si>
  <si>
    <t>TPN-022472</t>
  </si>
  <si>
    <t>Flood Protection-ARP Public Underdrains for Groundwater Issues-Countywide</t>
  </si>
  <si>
    <t>This project entails the installation of public under drains in the County right-of-way to alleviate street flooding and to provide stubs to which residents may connect private systems that would convey discharge from sump pumps to the public underdrain.  The approximate project timeline is 3 years.  The department plans to partner with the DPWT .  Design-build is the primary delivery mechanism.  This project will  alleviate  flooding of residential properties by providing a means to convey groundwater flow to an offsite discharge point.  It will ultimate reduce risks for flood damage and loss, enhance property value and improve quality of life.</t>
  </si>
  <si>
    <t>TPN-022471</t>
  </si>
  <si>
    <t>Flood Protection-ARP Overton and Steve Drive, District Heights (Residential)</t>
  </si>
  <si>
    <t>The project will entail design and construction of  approximately 1,250 linear feet of storm drain, installation of inlets and grading as needed.  Approximately 250, 300- and 700-linear feet would be installed for projects along Ashcroft Drive, Overton/Steve Drive and Barnwell Place, respectively.  The Department of Public Works &amp; Transportation (DPWT) is a potential partner for the Barnwell Place improvement. The approximate project timeline is four years.  Either design-build or design-bid-build will be the primary delivery mechanism. Project outcomes are the reduction of flood risks to approximately sixteen residential properties and enhancement of property values.  Approximately 3, 4 and 9 properties would be served by projects along Ashcroft Drive, Overton/Steve Drive and Barnwell Place, respectively.</t>
  </si>
  <si>
    <t>TPN-022463</t>
  </si>
  <si>
    <t>MS4/NPDES-ARP Patuxent O-12</t>
  </si>
  <si>
    <t>This stream restoration project is located on the Prince George's County's  Board of Education (BOE) property at Barack Obama Elementary School in Upper Marlboro.  The project will focus on an unnamed  tributary stream system  restoration  and functional uplift. The project will achieve total maximum daily load (TMDL)/MS4 nutrient reduction a benefits  from approximately 1,200 linear feet of restoration from a roadway hard structure outfall to confluence with the mainstem of the tributary system. The project partners are the County's Board of Education (BOE)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69</t>
  </si>
  <si>
    <t>Flood Study</t>
  </si>
  <si>
    <t>The flood study would be performed on a watershed basis. It will identify areas prone to regular flooding, assess current and future flooding vulnerabilities in the watershed, and recommend measures to reduce flooding impacts to communities. The approximate project timeline is two years. A Request-for-Proposal (RFP) is the primary procurement delivery mechanism for securing engineering consultant services. The study will identify areas that are at risk for riverine and nuisance flooding (utilizing recent rainfall data and incorporating existing infrastructure in analyses and models) and recommend actions to reduce flood risks The study will advise on mitigation measures to alleviate flooding problems as well as inform decisions regarding budget allocations for flood mitigation projects in the County's CIP.</t>
  </si>
  <si>
    <t>TPN-022462</t>
  </si>
  <si>
    <t>MS4/NPDES-ARP Patuxent SR21</t>
  </si>
  <si>
    <t>This project involves a stream restoration of approximately 3,770 linear feet of stream channel, located within McCarthy Park in Largo, MD.  The project  consists of 7 unnamed tributaries to the Southwest Branch of the Patuxent River watershed.  The goal of the project is to provide water quality improvements in fulfillment of the County\u2019s MS4 permit requirements. It is anticipated that this water quality project will yield 75.4 impervious acres treated. The delivery mechanism is  engineering design through consultant services contracting and construction implementation via the County's Capital Improvement Program.  The project is in the early design  phase; scheduled to be completed  in June 2022, with  the anticipated   construction phase duration of 12 months in 2023. The project also contributes ISR credits towards the County's MS4 permit.  The delivery mechanism is  engineering design through consultant services contracting and construction implementation via the County's Capital Improvement Program.  The project is in a conceptual  design  phase; scheduled to be completed in November 2022, with the anticipated construction phase duration of 12 months in 2023.</t>
  </si>
  <si>
    <t>TPN-022461</t>
  </si>
  <si>
    <t>MS4/NPDES-ARP Eagle Harbor</t>
  </si>
  <si>
    <t>The project entails the restoration of Coleman Creek within the Town of Eagle Harbor, MD. This stream system has direct outfall to the tidal Patuxent River. The project will achieve stream stability, habitat enhancement, flood attenuation, community resiliency through restoration of 1,700 linear feet of the mainstem and 1,400 linear feet of two (2) headwater tributaries for a total of 3,100 linear feet. Partners are the residential property owners and the Town of Eagle Harbor.  The project will achieve approx.179.0 impervious acre restoration (ISR) credits under the County's MS4 NPDES permit. The project delivery method is a  design/ build contract administered through the County's Capital Improvement Program. The project is at a 65% design phase; tentatively scheduled to be completed by November 2022 and immediately followed by the start of the construction phase with an anticipated duration of 9 months.</t>
  </si>
  <si>
    <t>TPN-022467</t>
  </si>
  <si>
    <t>Major Reconstruction Program-ARP Clinton Street</t>
  </si>
  <si>
    <t>The project proposes a new storm drain across Clinton Street and several private properties to alleviate flooding to multiple locally owned business and the volunteer fire department. The properties have experienced repetitive damage from flood events which has been exacerbated with more frequent and higher intensity storm events. Clinton Street is also the access point for an elementary school which is impeded during storm events.\t The Clinton Street Storm Drain Project provides a storm drain system for an industrial/commercial zone with multiple small businesses along Clinton Street between Old Branch Avenue and Woodyard Road (MD 223) in Clinton, Maryland. The area is almost entirely covered with asphalt paving and assorted buildings and has experienced significant localized flooding impacting the surrounding county based businesses for several decades.  The project is will be under construction in Fiscal Year 2022 and should be substantially complete by Fiscal Year 2023.  The project delivery mechanism is a competitively bid construction contract that will be awarded to the qualified lowest bidder.  The local business community and County Councilmember for the area are partners on this project.  The intended outcome of this project once implemented will be to minimize and alleviate flooding problems in this commercial district.</t>
  </si>
  <si>
    <t>TPN-022465</t>
  </si>
  <si>
    <t>MS4/NPDES-ARP Patuxent O-15</t>
  </si>
  <si>
    <t>The project area in Upper Marlboro, MD consists of two unnamed tributaries to the Back Branch, a significant watershed tributary to Cabin Branch  within the Western Branch watershed  to the Patuxent River. These tributaries are  eroding and deeply incised, narrow stream channels within a broad wooded valley. There are residential communities to the south and a hard structure roadway downstream. The project partners are the MNCPPC and adjacent residential communities.  The delivery mechanism is an engineering design through consultant services contracting and construction implementation via the County's Capital Improvement Program.  The project is in the planning phase; scheduled for design completion in May 2023, with the anticipated construction phase duration of 12 months in 2024.  The project will yield approximately 638 LF of stream restoration and approximately 13.2 credits of impervious area treatment towards the County's NPDES MS4 permit.</t>
  </si>
  <si>
    <t>TPN-022459</t>
  </si>
  <si>
    <t>The replacement for master water meters for housing communities which will provide more efficient water meters for individual homes.</t>
  </si>
  <si>
    <t>TPN-022478</t>
  </si>
  <si>
    <t>Flood Protection-ARP Ellerbie Court, Lanham (Residential)</t>
  </si>
  <si>
    <t>The project will entail design and construction of  approximately 150 linear feet of  RCP, installation of inlets and grading as needed.  The approximate project timeline is 4 years.  Either design-build or design-bid-build will be the  primary delivery mechanism. Project outcomes are the reduction of flood risks to approximately 2 residential properties and enhancement of property values.</t>
  </si>
  <si>
    <t>TPN-022476</t>
  </si>
  <si>
    <t>Flood Protection-ARP Wallace &amp; Windom Roads, N. Brentwood (Residential)</t>
  </si>
  <si>
    <t>The project will entail design and construction of  approximately 1,100 linear feet of storm drain comprised of RCP, PVC pipe, installation of inlets and grading as needed.  The approximate project timeline is four years.  Either design-build or design-bid-build will be the  primary delivery mechanism. Project outcomes are the reduction of flood risks to approximately 12 residential properties and enhancement of property values.</t>
  </si>
  <si>
    <t>TPN-022464</t>
  </si>
  <si>
    <t>MS4/NPDES-ARP Patuxent O-6</t>
  </si>
  <si>
    <t>This stream restoration project is  located  within the Bald Hill Stream Valley Park in Springdale, MD. The project will focus on unnamed  tributaries within the Bald Hill Branch, a tributary to the Western Branch of the Patuxent River. The project will achieve channel  restoration, functional uplift, and TMDL/MS4 nutrient reduction benefits from approximately 2,000 linear feet of restoration . The project partners are the Maryland-National Capital Park and Planning Commission (MNCPPC) and adjacent residential communities.  The delivery mechanism is  engineering design through consultant services contracting and construction implementation via the County's Capital Improvement Program.  The project is in a conceptual design phase; scheduled to be completed  in July 2022, with the anticipated construction phase duration of 12 months in 2023.</t>
  </si>
  <si>
    <t>TPN-022460</t>
  </si>
  <si>
    <t>MS4/NPDES-ARP Liberty Sports Park Phase II</t>
  </si>
  <si>
    <t>The stream restoration project is developed through a comprehensive and technically feasible approach to restore a second phase and most downstream portions of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channel will achieve channel  stabilization.  The proposed restoration will restore and stabilize approximately 3,905 linear feet of  stream channel and headwater tributary within this highly eroded stream valley.  The stream restoration will arrest the source of continuing sediment and nutrient loading  to the mainstem of the Collington Branch. The stream restoration approach will be sustainable, resilient, and provide co-benefits to multiple stakeholders;  to the Liberty Sports Park Complex users and visitors,  the adjacent residential and commercial properties. This project will achieve approx. 79.8 impervious acre restoration (ISR)  credits under the County's MS4 NPDES permit. The delivery method is a design/ build contract. The project has completed concept development phase, with final design and permits tentatively scheduled to be completed  in August  2022 and immediately followed by the  construction phase with a duration of 10 months.</t>
  </si>
  <si>
    <t>TPN-022457</t>
  </si>
  <si>
    <t>MS4/NPDES-ARP Liberty Sports Park</t>
  </si>
  <si>
    <t>The stream restoration project is developed through a  comprehensive and technically feasible approach to restore an unnamed tributary ("Liberty Sports Park")  to the Collington Branch.  The Collington Branch  is a significant contributing watershed to the Patuxent River which confluences directly to  the Chesapeake Bay. The regenerative nature of the restoration techniques implemented within the tributary and its headwater tributary channels will achieve channel  stabilization and stormwater attenuation. The proposed restoration will restore and stabilize over 4,500 ft of stream and address the need for volume reduction within this highly eroded stream valley by providing a minimum of 30,487 ft of stormwater volumetric attenuation. The stream restoration approach will be sustainable, resilient, and provide co-benefits to multiple stakeholders, including Liberty Sports Park Complex users and visitors and the adjacent residential and commercial properties. This project will achieve approx. 124.9 impervious surface restoration (ISR) credits under the County's municipal separate storm sewer system (MS4) National Pollutant Discharge Elimination System (NPDES) permit. The delivery method is a design/ build contract. The design has been  progressed to a 30% phase completion; scheduled to be permitted in July 2022 and immediately followed by the construction phase.</t>
  </si>
  <si>
    <t>TPN-022452</t>
  </si>
  <si>
    <t>Resources are allocated to support the payroll and corresponding benefit costs of 3 positions and contract resources dedicated to distributing and managing grant programs established using SLFRF funds.  Funding will be used over a three-year period.</t>
  </si>
  <si>
    <t>TPN-022447</t>
  </si>
  <si>
    <t>Warm Nights Homeless Shelter</t>
  </si>
  <si>
    <t>The Department of Social Services intends to purchase/renovate or build a new expansion facility to permanently add critical emergency shelter beds for persons experiencing homelessness.  The proposed facility will provide up to 65 overflow shelter beds in one or more fixed locations and will be owned and operated by the County resulting in more effective, timely and cost-effective services.  The fixed facility will ensure expanded access to shelter, reduced exposure to COVID-19 and other health risks, allow flexibility to adjust for household size, accessibility (ADA) challenges, other isolation/quarantine needs, and increase opportunity for housing stabilization.  The facility will provide shelter, meals, supportive services, case management and rapid rehousing supports to highly vulnerable residents of the County.</t>
  </si>
  <si>
    <t>TPN-022455</t>
  </si>
  <si>
    <t>Resources are allocated to support the payroll and corresponding benefit costs of 2 positions dedicated to distributing, and managing the grant programs established using SLFRF funds.  Funding will be used to ensure effective accounting, management, reporting and general oversight of funding.</t>
  </si>
  <si>
    <t>TPN-022443</t>
  </si>
  <si>
    <t>Housing Rehab Assistance Program</t>
  </si>
  <si>
    <t>Habitat for Humanity Metro Maryland (Habitat) will implement the ARPA Housing Rehabilitation Assistance Program (ARPA - HRAP). The ARPA-HRAP program will provide income-qualified homeowners with Critical Home Repair, Accessibility and Weatherization improvements. ARPA-HRAP assistance will address home-repairs at owner-occupied homes located in a QCT and owned by households with incomes up to 80% of area median income. Half of the ARPA-HRAP program assistance will target homes in the Purple Line area and the other half will be available to eligible homeowners throughout the County. The assistance will cover construction costs as well as softs cost for engineers and/or accessibility consultants\u2019 services. The program\u2019s intent is to address critical health &amp; safety related repairs such as roof replacements, plumbing, electrical, HVAC repairs, accessibility modifications such as zero-step entry solutions, accessible baths and showers, stair lifts, railings and grab bars, attic air sealing, insulation, caulking and weather-stripping around windows and doors, mechanical ventilation improvement, as well as qualifying HVAC, water heater and appliance upgrades.</t>
  </si>
  <si>
    <t>TPN-022454</t>
  </si>
  <si>
    <t>The Health Department will hire 13 additional staff within the administrative support areas of the department. Due to the growth the agency has sustained since the onset of the pandemic, the department has identified key roles that have been severely short-staffed and we will provide additional resources to effectively meet to growing demands. In addition, resources are allocated to conduct a deep evaluation of existing business processes and focus attention on process improvements. The primary goal is to improve the alignment of resources and organizational improvements to strengthen the administrative infrastructure as well as more sustained improvements to the overall efficiency of the Health Department.</t>
  </si>
  <si>
    <t>TPN-022439</t>
  </si>
  <si>
    <t>Anti-Violence Program</t>
  </si>
  <si>
    <t>The goal of the anti-violence program is to reduce shootings and homicides in Prince George\u2019s County by focusing community and law enforcement resources on those at the very highest risk of engaging in serious violence, improve life outcomes, reducing recidivism rates for participants and fostering better relationships between the community and police.   Collaborators plan to implement various  interventions to focus on targeted, trauma\u2013informed care designed to interrupt cycles of violence that can produce lifesaving and cost-efficient results.  Services will be targeted in QCT communities.\nActivities include:Description: \n-Call for applications from nonprofit organizations that wish to work with the HOPE Collective Network\nby providing services in the following areas: youth mentoring, mental health, afterschool enrichment programming,\nviolence reduction services, and workforce development services. The RFP was released December 15, 2021 and \nwill close January 14, 2022.  The applicants will be fully vetted through Prince George\u2019s County Government. Those applicants meeting all vetting requirements will then be advanced to the program review round. A grant selection committee will review and score the applications using the set rubric.  Applicants will be notified by February 4, 2022 if they were chosen to be part of the HOPE Collective Network.\n- Job announcement for Violence Interrupters placed through Community Connections. Six Violence\nInterrupters will be fully onboarded by January 1, 2022. Training will commence in January and continue \nthroughout the grant period. Hope in Action will work with the Oakland Violence Interrupter Team\nto train and implement the approved model. \n-Onboarding of the following key Hope in Action positions:\nProgram Director, Program Administrator and Special Projects Coordinator (OCR Team)\n-Targeted Community Events: Hotspot areas of those impacted by Gun Violence.\n-Delivery of Door to Door gifts \u2013 10 Prince George\u2019s residents who lost a loved one to gun violence.\nDelivery of 50 gifts to Incarcerated Lives Matter, who distributed the gifts to 50 Prince George\u2019s County residents impacted by incarceration. \no\tPrince George\u2019s County -Hot Spots Addressed: Suitland, Hillcrest Heights, Eastover/Glassmanor</t>
  </si>
  <si>
    <t>TPN-022451</t>
  </si>
  <si>
    <t>Funding supports premium pay to eligible county workers performing essential work during the COVID-19 public health emergency.  Under the County's program,  public facing essential employees will receive $350 per pay period and non-public facing essential employees will receive $200 per pay period. Funding will be paid retroactively for 15 pay periods from 9/27/20 through 4/17/21.</t>
  </si>
  <si>
    <t>TPN-022445</t>
  </si>
  <si>
    <t>Affordable Housing-Right of First Refusal Program</t>
  </si>
  <si>
    <t>The Department of Housing and Community Development will deploy ARP funds to support the Right of First Refusal (ROFR) Program Opportunity Fund (the \u201cFund\u201d).  The revolving loan fund will provide flexible financial support for multifamily rental properties subject to the County\u2019s ROFR  and help achieve the County\u2019s affordable rental housing  and equitable economic development goals.  The Fund will provide critically-needed interim loans (i.e. a 2-3 year timeframe) to support pre-approved purchasers in the acquisition of multifamily rental properties subject to the ROFR Program.  It is expected that the Fund will provide financing to eligible borrowers for at least one (1) property per year for the next three (3) years.  All properties supported by the Fund will be located in a QCT in accordance with ARPA requirements.  The Fund will make loans that provide maximum flexibility to support transactions and would have a governance structure that enables rapid underwriting and lending decisions in light of 180-day timeline associated with acquisitions under the ROFR Program.  Loans are expected to be structured as subordinate loans in cooperation with other conventional lenders.</t>
  </si>
  <si>
    <t>TPN-022433</t>
  </si>
  <si>
    <t>Rapid Re-Employment</t>
  </si>
  <si>
    <t>The Rapid Re-Employment Grant initiative is a nationally recognized economic reenergizer that assists businesses reopening and decreases the Prince George\u2019s County\u2019s unemployment rate.  Businesses who hire unemployed Prince George\u2019s County residents, or rehire Prince George\u2019s County residents that were previously laid off, are eligible for grants that supplement 50% to 75% of a new employee\u2019s salary for up to 12 weeks. Small to medium sized businesses with 1 to 199 employees are eligible to receive grants that supplement 75% of a new employee\u2019s salary.  Large businesses with 200 or more employees are eligible to receive grants that supplement 50% of a new employee\u2019s salary.</t>
  </si>
  <si>
    <t>TPN-022436</t>
  </si>
  <si>
    <t>To address the food support needs in the County and ensure long-term food access and distribution as part of the CEX plan, it is important to bridge the meal gap experienced by County residents. This can be achieved by engaging nonprofit organizations and local grocers to provide perishable and non-perishable food. Prepared meals can also be sourced from other food purveyors such as restaurants, caterers, and bakers. The procured food and meals will be distributed through pop-up sites in low to moderate-income areas (LMA) that have been impacted by or are recovering from the pandemic, as defined by HUD Qualified Census Tracts (QCT). To facilitate the distribution, public partnerships will be forged with nonprofit organizations to host food distribution at QCT sites. This will ensure that people experiencing food insecurities will receive the food inventory, which may include prepared meals and/or grocery boxes.</t>
  </si>
  <si>
    <t>TPN-022427</t>
  </si>
  <si>
    <t>Uninsured Services-Healthcare Alliance/Health Assures</t>
  </si>
  <si>
    <t>This funding will increase the support to the uninsured population via the Health Assures Fund through Federally Qualified Health Centers. Providers will be reimbursed a flat rate per patient with a three visit per patient visit cap in a one year period.</t>
  </si>
  <si>
    <t>TPN-022430</t>
  </si>
  <si>
    <t>Cheverly Building Replacement</t>
  </si>
  <si>
    <t>The Health Department seeks an alternate location for the Cheverly Health Clinic to better serve clinical mental health, and substance abuse needs. Due to the present physical condition and maintenance requirements of the property, significant improvements are needed for the continued operation of this facility. Therefore, a new facility in a community is needed that is easily accessible to the public and where the cost of maintaining the space is more manageable. We will utilize funding to purchase a full service clinical, behavioral health and dental health service building that will allow us to continue to serve the approximately 10,000 family health clients, 1,000 dental clients and 2,750 behavioral health clients that we see annually. On average our annual clinic volume is approximately 200,000 family health 2,500 dental and 300,000 behavioral health patient encounters/patient encounters/visits per year of which 38,000 encounters are for methadone treatment visits and much of this volume results from repeat visits.</t>
  </si>
  <si>
    <t>TPN-022424</t>
  </si>
  <si>
    <t>Behavioral Health-Substance Abuse</t>
  </si>
  <si>
    <t>The Health Department will increase the capacity of methadone maintenance treatment services to address the needs of opioid use disorders (OUD). Recent legislation was passed requiring all detention centers, including the Prince George's County Department of Corrections to provide methadone services. This would address incarcerated residents and those re-entering the community. Will hire a provider and nurse practitioner to support the methadone program. They will perform H&amp;P biannually for all enrolled patients, and collaborate with the Corrections Department to provide medication for incarcerated OUD patients needing methadone treatment.</t>
  </si>
  <si>
    <t>TPN-022421</t>
  </si>
  <si>
    <t>COVID Cares, After Action Report, Outreach/Liaison</t>
  </si>
  <si>
    <t>COVID Cares projects will provide temporary care coordination services to approximately 400 clients per month and we will hire six community health workers, one admin aide and one data analyst as well as secure a contract with the ARC of Prince George's for food delivery service and food purchases. The after action report will identify processes and procedures to improve response and recovery efforts for future disasters. The administrative staff will support the liaison officer, contractor(s) to support operations, sections advance preparation, and outreach for mobile clinic events.</t>
  </si>
  <si>
    <t>TPN-022413</t>
  </si>
  <si>
    <t>Behavioral Health-Mental Health</t>
  </si>
  <si>
    <t>The Behavioral Health program will support the Local Behavioral Health Authority\u2019s staffing crisis, contract with a medical director for methadone-assisted treatment (MAT), and fund a nurse practitioner to support the MAT program, and add a nurse practitioner to support the methadone program. We will develop a mental health program under the Child-Friendly County Initiative.</t>
  </si>
  <si>
    <t>TPN-022409</t>
  </si>
  <si>
    <t>The communications team will continue to provide updates on COVID-19 risk exposure as a response to the public\u2019s targeting concerns. Using the data, we will provide for timely messaging to position ourselves as the authority on County health in a consistent way. We will activate all forms of media outlets as we are committed to communicate changes in the mass vaccination program, availability and the associated guidelines, communicate equitable access pathways to critical populations specific to distribution and include experimental testimony via photos, video, personal accounts as well as  mental health communications costs via social media with a particular focus on increasing awareness and reducing stigma.</t>
  </si>
  <si>
    <t>TPN-022403</t>
  </si>
  <si>
    <t>The Health Department will continue with the administration of COVID-19 testing to eligible members of the general public as well as educate the public with communications and marketing campaigns. Testing will occur out of the Wayne Curry Sports &amp; Learning Center and Laurel Senior Center by a vendor, and one Health Department run site. Temp agency staffing will be used to support testing activities including administrative support (runners, traffic flow, greeters, check in/out, planners and clinical support (temps include nurses, pharmacy techs, and med techs).</t>
  </si>
  <si>
    <t>TPN-022437</t>
  </si>
  <si>
    <t>Non-Profit Capacity Support</t>
  </si>
  <si>
    <t>As a result of the COVID-19 pandemic, the demand for nonprofit food delivery services has skyrocketed. The County will identify key nonprofits that have maintained a solid track record of food service and financial responsibility to help them expand their existing services in order to increase the food resources available to the public. Grants will be monitored for outcomes and growth. The County will be supporting Nonprofit Prince George\u2019s to become the organizer, administrator and manager of Stand &amp; Deliver. Nonprofit Prince George's will manage and coordinate all of the nonprofits involved as well as the food orders. Assistance will be provided to help non-profits build capacity by expanding pantries, hiring staff and ensuring the availability of necessary technology and equipment. Currently, the program continues to finalize the grant terms and project planning. The project implementation has been re-targeted for January 2023.</t>
  </si>
  <si>
    <t>TPN-022432</t>
  </si>
  <si>
    <t>Film Business Development and Assistance Initiative</t>
  </si>
  <si>
    <t>this initiative addresses equity issues, fragmentation of services, and disparity related barriers that prohibit access to resources for small businesses, and employment loss caused by this crisis. The components are 1) Film Business Grant Assistance Grant Program - Cohort of 7-10 businesses annually;  2) Technical Assistance and Workforce Development - Industry focused workshops and job training apprenticeships for County film industry businesses (and jobs associated with those industry areas) held at Campus Studios and ARTSS, LLC (located in Census Tract 8022.03 in Capitol Heights and District Heights) ; and 3) Marketing and Recruitment \u2013 Expand the Film Office resource center and programs to highlight/market the County\u2019s assets, incentives and resources to increase the number of film projects, especially those of larger budgets, within Prince George\u2019s County.</t>
  </si>
  <si>
    <t>TPN-022397</t>
  </si>
  <si>
    <t>COVID-19 Vaccinations</t>
  </si>
  <si>
    <t>The Health Department will continue with the administration of COVID-19 vaccinations to eligible members of the general public as well as educate the public with communications and marketing campaigns. We will utilize 3 mobile units to complete all vaccinations along with support SUVs and vans. We will continue doing mass vaccinations out of the Wayne Curry Sports and Learning Center with a contract vendor. Also, the department will employ temp agency staffing to support vaccination operations with the following staffing: administrative support (runners, traffic flow, greeters, check in/out, planners, data analysts, and schedulers); Clinical support (temps include nurses, pharmacy techs, med techs).</t>
  </si>
  <si>
    <t>TPN-025553</t>
  </si>
  <si>
    <t>Major Reconstruction Program-ARP Swan Creek Rd.</t>
  </si>
  <si>
    <t>This project proposes new storm drains to protect over twenty homes from frequent flooding which is causing extensive and repeated property damage. The storm drains will be sized for the 100-year storm to account for climate change. The upsizing of the storm drain will also enable the County to build a new elementary school which is a priority for the BOE and Fort Washington community. The Swan Creek Road Drainage Project covers the area of Swan Creek Road between Fort Washington Road and Arrow Park Drive which experiences flooding problems which have caused property damage to several properties along Swan Creek Road. The area of flooding receives runoff from an upstream contributing area of approximately 72 acres.  The project  will be under construction in Fiscal Year 2022 and should be substantially complete by Fiscal Year 2023.  The project delivery mechanism is a competitively bid construction contract that will be awarded to the qualified lowest bidder.  The community and the Prince George\u2019s County BOE are partners on this project.  The intended outcome of this project once implemented will be to minimize and alleviate flooding problems in the Tantallon subdivision.</t>
  </si>
  <si>
    <t>TPN-025422</t>
  </si>
  <si>
    <t>Flood Protection-ARP Stonesboro Road, Ft. Washington (Residential)</t>
  </si>
  <si>
    <t>The project will entail design and construction of approximately 500 linear feet of   storm drain comprised  of reinforced concrete pipe (RCP), polyvinyl chloride (PVC) pipe RCP, PVC pipe, installation of inlets and grading as needed.  The approximate project timeline is 4 years.  Either design-build or design-bid-build will be the primary delivery mechanism. Project outcomes are the reduction of flood risks to approximately 6 residential properties and the enhancement of property values.</t>
  </si>
  <si>
    <t>TPN-025408</t>
  </si>
  <si>
    <t>Flood Protection-ARP E. Tantallon Drive, Ft. Washington (Residential)</t>
  </si>
  <si>
    <t>The project will entail design and construction of  approximately 400 linear feet of  RCP, installation of inlets and grading as needed.  The approximate project timeline is 4 years.  Either design-build or design-bid-build will be the  primary delivery mechanism. Project outcomes are the reduction of flood risks to approximately 10 residential properties and enhancement of property values</t>
  </si>
  <si>
    <t>TPN-025426</t>
  </si>
  <si>
    <t>Major Reconstruction Program-ARP Longfield Drainage Project</t>
  </si>
  <si>
    <t>DPWT is constructing drainage and stormwater management in the Longfield neighborhood. The project proposes new storm drains and bio-retentions to reduce flooding and nuisance waters. The Longfield Drainage Project includes the installation of closed section curb and gutter along Pinevale Avenue, Pumphrey Drive, Springdale Avenue and Cross Street to facilitate drainage runoff, installation of new storm drain pipe along Cross Street to get water off the roads and front yards and into storm drain and underdrain system.  The project  will be under construction in Fiscal Year 2022 and should be substantially complete by Fiscal Year 2023.  The project delivery mechanism is a competitively bid construction contract that will be awarded to the qualified lowest bidder.  The community and County Councilmember are partners on this project.  The intended outcome of this project once implemented will be to minimize and alleviate flooding problems and nuisance ponding and provide a clean, improved roadside frontage with d</t>
  </si>
  <si>
    <t>TPN-025399</t>
  </si>
  <si>
    <t>Flood Protection-ARP 400 to 404 Vista Way</t>
  </si>
  <si>
    <t>The project is proposed in Fort Washington, MD  and will achieve dual benefits to address residential structure drainage issues and improve water quality. This project will achieve an improved  public drainage system conveyance through six residential properties. Also, it will achieve improved water quality with construction of a filtering device which will infiltrate excessive runoff and stabilize an eroding channel. This location is within the Chesapeake Bay Critical Area limits  (CBCA) and  benefits the Chesapeake Bay. The project is in the initial  design phase and collecting environmental and topographic data. The design period is planned at approximately 18 months.  The project delivery is through consultant engineering services and construction as a County Capital Improvement Program project. Intended partners are the immediate residential community and MNCPPC.</t>
  </si>
  <si>
    <t>TPN-025388</t>
  </si>
  <si>
    <t>Flood Protection-ARP Joslyn Place</t>
  </si>
  <si>
    <t>The project is proposed in Cheverly, MD and will achieve dual benefits to address residential structure drainage issues and improve water quality. This project will achieve an improved  public drainage system conveyance through an institutional property and through several residential properties. The enclosed  drainage system will achieve safe conveyance  of stormwater runoff  and also address active erosion conditions,  thus improving  localized  water quality in the Beaverdam watershed.  The project is being bid with a contractor and the timeline to implement is approximately 9 months. The properties benefitting from the project are an institutional property, 5 residential properties, and common areas in the Town of Cheverly.</t>
  </si>
  <si>
    <t>TPN-025353</t>
  </si>
  <si>
    <t>Flood Protection-ARP Franklin Avenue</t>
  </si>
  <si>
    <t>This project in Lanham, MD addresses localized residential property flooding conditions through construction of a new public storm drainage conveyance system. This project benefits eight residential properties.  The partners are the residential property owners.</t>
  </si>
  <si>
    <t>TPN-024668</t>
  </si>
  <si>
    <t>TPN-024478</t>
  </si>
  <si>
    <t>Program Evaluation</t>
  </si>
  <si>
    <t>Resources are allocated to support program evaluation efforts for SLFRF projects.  Funding is anticipated to be used over a four-year period.</t>
  </si>
  <si>
    <t>TPN-113271</t>
  </si>
  <si>
    <t>SAFE Food Pantry</t>
  </si>
  <si>
    <t>The Columbia Flier Building is County-owned and managed by the DPW Facilities.  It serves as a no-cost lease space for three food pantries that support the greater community needs.  In late October 2022, The S.A.F.E. \u2013 \u201cSupplying Allergy Friendly and Emergency\u201d - Food Pantry, Inc. relocated to one of the spaces in the building.  Staffed by a dedicated group of volunteers, S.A.F.E. seeks to engage with and educate the community about the importance of increasing access to gluten free and allergen-friendly food.  S.A.F.E. distributes an assortment of fresh and canned goods, including gluten free and allergy-friendly food and provides these safe food options to those in need, especially households that are facing food insecurity during the COVID-19 pandemic.  The new site served as office space and central storage location for food distribution to clients through other channels.\nPrior to the relocation, DPW Facilities deemed, after inspection, that HVAC upgrades were necessary for the space to effectively house a food pantry to properly control odors, moisture, and heat.  The County\u2019s DPW Facilities used SLFRF funds to improve the ventilation system in the Columbia Flier Building for a safer environment for the food pantry.\n\nIntended Outcomes\n\u25cf\tTo improve the HVAC system to ensure reliable operation of air flow and keep the air fresh and healthy indoors for the food pantry staff.\n\u25cf\tTo have cleaner air in the space where fresh produce and food resources are being stored.\n\u25cf\tTo promote greater access to gluten-free, allergen-friendly, healthy, and safer food options for people with special dietary restrictions, with a particular focus on serving families in the County experiencing food insecurity.\n\nThe program concluded with the following measurable outcomes for the Period of Performance from October 1, 2022 to March 31, 2023.\n\nNumber of months the S.A.F.E. program is based in a location with improved ventilation system.\nQtr Oct-Dec 2022 = 3\nQtr Jan-Mar 2023 = 3\nTotal = 6</t>
  </si>
  <si>
    <t>TPN-113240</t>
  </si>
  <si>
    <t>The Emergency Shelter Program provides emergency assistance to mitigate the economic impact of the COVID-19 pandemic on vulnerable households by responding to, preventing, reducing, and ending homelessness within this community.  This program assists households experiencing homelessness by providing cold weather shelter and hypothermia shelter, and connecting households with emergency shelter.\nThe Howard County used SLFRF funds to contract with Grassroots Crisis Intervention Center to administer two Emergency Shelter Programs, namely Cold Weather Shelter and Code Blue Emergency Shelter.  SLFRF funds for the Cold Weather Shelter program will cover costs for program staff including resident assistants and security staff, client transportation, and securing hotel/motel rooms from November 2022 through when the cold season ends in 2023.  SLFRF funds for the Code Blue Emergency Shelter program covered costs of client transportation and securing hotel/motel rooms to provide emergency overnight shelter.  These programs provided emergency shelter services to individuals and families that are facing financial or housing instability or are experiencing homelessness.  These programs were an important part of the County\u2019s broader crisis response system and plays an integral role in ensuring residents in need of a place to stay have access to safe and accessible emergency shelters.\n\nIntended Outcomes:\n\u2022\tProvide shelter as a crisis response for people experiencing homelessness.\n\u2022\tReduce the number of individuals/households who are experiencing homelessness.\n\u2022\tIncrease access to emergency cold weather sheltering.\n\nMeasurable outcomes throughout the Performance Period from November 15, 2022 to June 30, 2023:\n\nCold Weather Shelter : Number of Cold Weather Shelter nights.\nQtr Oct-Dec 2022 = 34\nQtr Jan-Mar 2023 = 85\nQtr Apr-Jun 2023 = 53\nTotal = 172\n\nCold Weather Shelter : Number of hotel rooms rented.\nQtr Oct-Dec 2022 = 21\nQtr Jan-Mar 2023 = 21\nQtr Apr-Jun 2023 = 21\nTotal = 63\n\nCold Weather Shelter : Number of unduplicated individuals served.\nQtr Oct-Dec 2022 = 57\nQtr Jan-Mar 2023 = 51\nQtr Apr-Jun 2023 = 51\nTotal = 159\n\nCold Weather Shelter : Number of bed nights (number of individuals served in the number of rooms provided).\nQtr Oct-Dec 2022 = 715\nQtr Jan-Mar 2023 = 2,401\nQtr Apr-Jun 2023 = 1,882\nTotal = 4,998\n\nCode Blue Emergency Shelter : Number of Cold Blue Emergency Shelter nights.\nQtr Oct-Dec 2022 = 13\nQtr Jan-Mar 2023 = 7\nQtr Apr-Jun 2023 = 0\nTotal-To-Date = 20\n\nCode Blue Emergency Shelter : Number of hotel rooms rented.\nQtr Oct-Dec 2022 = 154\nQtr Jan-Mar 2023 = 160\nQtr Apr-Jun 2023 = 0\nTotal = 314\n\nCode Blue Emergency Shelter : Number of unduplicated individuals served.\nQtr Oct-Dec 2022 = 98\nQtr Jan-Mar 2023 = 90\nQtr Apr-Jun 2023 = 0\nTotal = 188\n\nCode Blue Emergency Shelter : Number of bed nights (number of individuals served in the number of rooms provided).\nQtr Oct-Dec 2022 =378 \nQtr Jan-Mar 2023 = 215\nQtr Apr-Jun 2023 = 0\nTotal = 593</t>
  </si>
  <si>
    <t>TPN-114809</t>
  </si>
  <si>
    <t>Elkridge Mobile Home Park Broadband</t>
  </si>
  <si>
    <t>The Elkridge Mobile Home Park is a community in Howard County that has 88 households and roughly 225 residents.  At the onset of the COVID-19 pandemic, to prevent and mitigate the virus spread, County schools had to transition students to receive online learning remotely, while many companies had to transition to remote work.  Unfortunately, a majority of the homes in this community lacked internet access.  To take action, a partnership with the Howard County Library System and the County\u2019s CARES Act grant funded the project\u2019s initial phase to help bring free public Wi-Fi, expand broadband, and offer reliable internet connection for the Elkridge residents.  Howard County continued to make progress in closing the digital divide by using SLFRF funding to implement phase two of providing broadband connectivity to the Elkridge mobile home community by installing additional poles and building mount structures.\n\nIntended Outcomes\n\u25cf\tTo bring no-cost wireless high-speed internet access to the Elkridge residents.\n\u25cf\tTo allow students to receive online education.\n\u25cf\tTo enable residents to telework and improve economic opportunities.\n\u25cf\tTo contribute to limiting the spread of COVID-19.\n\nThe program concluded with a Period of Performance from August 2, 2022 to December 31, 2023.</t>
  </si>
  <si>
    <t>TPN-115290</t>
  </si>
  <si>
    <t>Child Care</t>
  </si>
  <si>
    <t>Child Care program was moved to the correct Project ID.</t>
  </si>
  <si>
    <t>TPN-115289</t>
  </si>
  <si>
    <t>Complete4Success Scholarship</t>
  </si>
  <si>
    <t>The Howard Community College (\u201cHCC\u201d), in collaboration with Howard County and the Howard County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obtain a degree or certification, and gain employment in industries offering higher wages and benefits and opportunities for career advancement.\n\nHCC will utilize funding provided by Howard County to implement the Complete4Success Scholarship Program to provide support each semester to students classified as \u201cnear completers\u201d to help them complete their degree program.  Howard Community College students are working part-time, raising families, and trying to make ends meet.  Many of the students pursuing an associate degree are leaving school prematurely to enter the workforce, and this decision often comes down to finances.  Through this program, HCC will provide tuition and fees for approximately 1,200 students with 8 credits or less toward completion of their associate degree program.  HCC advisors will also identify near-completers who may be prepared to earn the certificate credential on the pathway to their degree, thereby enabling the students to enter the workforce earlier.\n\nIntended Outcomes\n\u25cf\tServe students at the greatest risk of leaving college without a degree or certification.\n\u25cf\tInvest in the future of Howard Community College students.\n\u25cf\tPromote equitable access to career placement and advancement opportunities.\n\u25cf\tIncrease financial support available to students nearing completion of a certification or associate degree program.\n\u25cf\tSupport the successful completion of certification and degree programs.\n\nMeasurable outcomes in the Period of Performance from January 28, 2023 to August 31, 2025:\n\nCumulative number of near-completers who participate in the program.\nQtr Jan-Mar 2023 = 243\nQtr Apr-Jun 2023 = 246\nQtr Jul-Sep 2023 = 246\nQtr Oct-Dec 2023 = 327\nQtr Jan-Mar 2024 = 542\nQtr Apr-Jun 2024 = 542\nQtr Jul-Sep 2024 = 542\nQtr Oct-Dec 2024 = 637\nQtr Jan- Mar 2025 = 748\nTotal = 748\n\nCumulative number of near-completers who earn their associate degree.\nQtr Jan-Mar 2023 = 0\nQtr Apr-Jun 2023 =  106\nQtr Jul-Sep 2023 = 137\nQtr Oct-Dec 2023 = 227\nQtr Jan-Mar 2024 = 227\nQtr Apr-Jun 2024 = 227\nQtr Jul-Sep 2024 = 227\nQtr Oct-Dec 2024 = 227\nQtr Jan-Mar 2025 =227\nTotal = 227\n\nNumber of near-completers hired post completion of their associate degree and industry/sector classifi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n\nNumber of near-completers pursuing further education.  Data collection ongoing as self reporting is required.\nQtr Jan-Mar 2023 = 0 reported\nQtr Apr-Jun 2023 = 0 reported\nQtr Jul-Sep 2023 = 0 reported\nQtr Oct-Dec 2023 = 0 reported\nQtr Jan-Mar 2024 = 0 reported\nQtr Apr-Jun 2024 = 0 reported\nQtr Jul-Sep 2024 = 0 reported\nQtr Oct-Dec 2024 = 0 reported\nQtr Jan-Mar 2025 = 0 reported\nTotal = 0 reported</t>
  </si>
  <si>
    <t>TPN-115273</t>
  </si>
  <si>
    <t>BRITE (Business Revitalization Initiative Through Entrepreneurship)</t>
  </si>
  <si>
    <t>BRITE (Business Revitalization Initiative Through Entrepreneurship) project was cancelled.</t>
  </si>
  <si>
    <t>TPN-115265</t>
  </si>
  <si>
    <t>Hurricane Electric Broadband Expansion</t>
  </si>
  <si>
    <t>During the COVID-19 pandemic, the Howard County Public School System (HCPSS) distributed Chromebooks to students so that they can do remote learning from home.  But as students returned to in-classroom instruction beginning with SY 2021-2022, they were expected to bring their Chromebooks for instructional use.  Per HCPSS webpage on school-issued laptop requirements, \u201cPre-K through Grade 1: Students will have access to Chromebooks at school when needed for instruction.  These devices will not be assigned to individual students. Students at these grade levels who currently have Chromebooks assigned to them will be asked to return them to school. Instructions on returning devices will be shared with families by their child\u2019s school.  Grades 2-12: Students will bring HCPSS laptops back and forth each day.\u201d \nUsing school-issued laptops in classrooms is a new process for HCPSS and the existing bandwidth could not support volume needs, thus, the Howard County Department of Technology and Communication Services (DTCS) contracted with Hurricane Electric as an internet provider for sufficient bandwidth capacity to HCPSS.  This SLFRF program funded the expanded WIFI services every month from January 2022 to February 2023.\n\nIntended Outcomes\n\u2022\tTo provide reliable internet access allowing HCPSS students to use laptops in classrooms.\n\u2022\tTo enable students to successfully use their laptops to receive education while in classrooms.</t>
  </si>
  <si>
    <t>TPN-115225</t>
  </si>
  <si>
    <t>911 Data Center Upgrade</t>
  </si>
  <si>
    <t>The County is dedicated to ensuring data flow security and protecting sensitive call and dispatch information maintained in its 911 data center.  The County\u2019s Department of Technology and Communication Services (DTCS) used SLFRF funding to procure workstations for upgrading all terminals within its 911 data center.  This allowed the County to maximize using technological advances with faster operating systems and robust hardware, from using multiple computer screens with clearer digital images, improved location-tracking, to larger data storage capacity.  These critical tools and equipment are essential to the effective operations of the 911 data center in using vital information from calls and dispatching the appropriate law enforcement agency to respond to County citizens whose lives and properties are facing emergent danger.\n\nIntended Outcomes\n\u2022\tTo implement upgraded workstations to keep up with evolving technology.\n\u2022\tTo protect the integrity and security of the County\u2019s data and information and the transmission thereof within the 911 data center.</t>
  </si>
  <si>
    <t>TPN-115200</t>
  </si>
  <si>
    <t>Age-Friendly 50+ Center Real-Time Occupancy Counting System</t>
  </si>
  <si>
    <t>Howard County\u2019s six senior centers, referred to as \u201c50+ Centers\u201d, are hubs for accessing services that support the senior population, such as socialization opportunities, access to broadband and learning technology, hot meals, health information and services, and opportunities to stay active and maintain independence within the community.\nDuring the COVID-19 pandemic, the 50+ Centers were closed for over a year, worsening social isolation among older adults. Additionally, older adults experienced elevated levels of stress, worry, anxiety, and fear due to the increased risk of adverse outcomes should they become infected with the virus.  The 50+ Centers have since re-opened, but have experienced a slow return to normal operations due to continuing spikes of COVID-19 infections, new strains, and lingering apprehension toward returning to congregate settings.\nThe County\u2019s Department of Community Resources and Services (DCRS), which manages these centers, is faced with the challenge of limiting and tracking the number of both staff and 50+ Center members visiting the facilities to ensure safety and optimize operations.  SLFRF funding was used to install an automatic people counting system and technology to monitor the flow of people at the senior centers, manage occupancy at a safer level, and reduce the risk of adverse outcomes from possible COVID-19 infections.\n\nIntended Outcomes\n\u25cf\tTo install precise, real-time tools that measure facility usage and monitor the flow of people entering and leaving the facility.\n\u25cf\tTo monitor trends in facility usage to support efficient operations and ensure staff availability is sufficient.\n\u25cf\tTo inform social engagement strategies and offer social and health supports to the County's older adult population.</t>
  </si>
  <si>
    <t>TPN-115181</t>
  </si>
  <si>
    <t>Howard County Farm Bureau</t>
  </si>
  <si>
    <t>Howard County provided SLFRF funding to the Howard County Farm Bureau to ensure the organization had the resources to provide community support and conduct outreach activities.  A few such activities include those of the Howard County FFA (Future Farmers of America) program, scholarships for local students, and hosting an annual Christmas Parade to raise funds for local food banks.  Similar to other businesses and organizations, the Farm Bureau had experienced a loss of membership support and reduced fundraising activities over the past 24 months due to the COVID-19 pandemic.  With the interruption of these events, it had been difficult to continue to provide outreach to different areas of the agriculture community.\nThe Howard County Farm Bureau used SLFRF funds to support activities by the Howard County FFA students, particularly for costs associated with attending the National FFA Convention &amp; Expo in late October 2022.  This event brought together the next generation of leaders stepping into meaningful careers in the agricultural sciences, business, and technology fields.  During this convention, FFA youth participants had an opportunity to engage with their peers at a national level and develop personal and professional relationships with alumni and leaders in this field.\n\nIntended Outcomes\n\u2022\tTo invest in promoting agricultural education and literacy for the Howard County FFA Organization such as the 95th National FFA Convention &amp; Expo from October 26 to 29, 2022.\n\u2022\tTo help the Howard County Farm Bureau in recovering from reduced membership participation and interruption in fundraising activities caused by COVID-19.</t>
  </si>
  <si>
    <t>TPN-115165</t>
  </si>
  <si>
    <t>Howard County Health Department\u2019s Reproductive, Maternal, and Infant Health</t>
  </si>
  <si>
    <t>The Howard County Health Department (HCHD) strives to promote equitable access to health care and other resources needed to support the health of mothers, babies, and families in this community.  The HCHD is revamping their Reproductive, Maternal, and Infant Health program to expand access to reproductive health services and family planning support.  SLFRF funding will be used to establish a doula program in Howard County that will include training and certifying doulas, provide prenatal and postpartum support services to families, increase access to low-cost pregnancy support and a wide variety of parenting programs and resources, and expand reproductive services offered at the Wellness Center at Howard Community College (HCC).\n\nMOMCares\nMOMcares is a tax-exempt non-stock corporation serving mothers and families, providing support, self-care opportunities, and healing experiences designed to strengthen the family unit with the matriarch at the center of its work.  As a Postpartum Doula Program, MOMCares is designed to support Black mothers in the NICU who self-identify as under-supported and facing financial stressors.  MOMCares provides packaged meals, transportation, bedside support, birth planning, education and self-care opportunities to mothers in need.\n\nPatient Navigation\nThe HCHD Patient Navigator will be a bilingual-preferred outreach coordinator and will provide proactive outreach to local hospitals and obstetrics offices regarding utilization of the Maryland Postpartum Infant and Maternal (PIMR) referral form.  While the form is intended for use by Maryland hospitals to refer high risk infants and mothers at hospital discharge to their local health department for community-based services, the Patient Navigator will encourage prenatal care providers to also use the form for families who may need pregnancy services.  This Patient Navigator will collect PIMR forms and provide outreach and care coordination for the mother and infant.  Additionally, this Patient Navigator will coordinate prenatal and postpartum educational support classes in collaboration with the Office of Children &amp; Families (OCF) and their home visiting program or other community groups looking to provide educational outreach and support for families.\n\nLow Cost Pregnancy Support\nItems purchased for Low Cost Pregnancy Support will be used to support the activities of the HCHD Patient Navigator, including infant carriers, convertible car seats, cribettes with safe sleep kits, ancillary breastfeeding support supplies (storage freezer bags, cream, pads, etc.), and infant care supplies (diaper cream, pacifiers, teethers, sleep sack, etc.).  Dinner and snacks will be provided to individuals participating in the prenatal and postpartum educational support classes (quarterly in person meetings for both support groups) and space may be rented for in-person meetings if needed. Additionally, childcare will be provided free of charge from the OCF by individuals seeking to obtain their certification in childcare.\n\nIntended Outcomes\n\u25cf\tPromote equitable access to health care and reproductive services in Howard County.\n\u25cf\tExpand the capacity of the Maternal Health program by hiring and training maternal health staff, including a full-time Patient Navigator, Registered Nurse, Licensed Clinical Social Worker, part-time Access Coordinator, and doulas.\n\u25cf\tIncrease access to low-cost comprehensive prenatal and postnatal care and resources for low-income individuals.\n\u25cf\tEnhance reproductive, educational, and mental health services for clients served at the HCC location.\n\nMeasurable outcomes for the Period of Performance from February 1, 2023 to January 31, 2026:\n\nYear 1: 02/01/2023 to 01/31/2024\nNumber of patients receiving sexual and reproductive health services at HCC = 109\nNumber of patients prescribed moderate to most effective birth control method = 11\nNumber of childbearing families receiving care navigation through HCHD = 35\nNumber of doula community education opportunities conducted = 3\n\nYear 2: 02/01/2024 to 01/31/2025, Through December 2024\nNumber of patients receiving sexual and reproductive health services at HCC = 115\nNumber of patients prescribed moderate to most effective birth control methods = 17\nNumber of childbearing families receiving care navigation through HCHD = 60\nNumber of community maternal health education opportunities conducted = 12\nNumber of Howard County Doulas trained = 8\n\nYear 3: 02/01/2025 to 01/31/2026, Through March 31, 2025\nNumber of patients receiving sexual and reproductive health services at HCC = 28\nNumber of patients prescribed moderate to most effective birth control methods = 4\nNumber of childbearing families receiving care navigation through HCHD =27\nNumber of community maternal health education opportunities conducted = 9\nNumber of Howard County Doulas trained = 16\n\nYear 3 02/01/2025 to 01/31/2026, Through June 30, 2025\nNumber of patients receiving sexual and reproductive health services at HCC = 29\nNumber of patients prescribed moderate to most effective birth control methods = 3\nNumber of childbearing families receiving care navigation through HCHD =35\nNumber of community maternal health education opportunities conducted = 10\nNumber of Howard County Doulas trained = 9\n\nYear 3 02/01/2025 to 01/31/2026, Through September 30, 2025\nNumber of patients receiving sexual and reproductive health services at HCC = 32\nNumber of patients prescribed moderate to most effective birth control methods = 6\nNumber of childbearing families receiving care navigation through HCHD =35\nNumber of community maternal health education opportunities conducted = 9\nNumber of Howard County Doulas trained = 19\n\nYear 3 02/01/2025 to 01/31/2026, Through December 31, 2025\nNumber of patients receiving sexual and reproductive health services at HCC = 40\nNumber of patients prescribed moderate to most effective birth control methods = 12\nNumber of childbearing families receiving care navigation through HCHD =44\nNumber of community maternal health education opportunities conducted = 9\nNumber of Howard County Doulas trained =21</t>
  </si>
  <si>
    <t>TPN-118366</t>
  </si>
  <si>
    <t>Complete4Success Student Assistance Fund</t>
  </si>
  <si>
    <t>The Howard Community College (\u201cHCC\u201d), in collaboration with Howard County\u2019s Office of Workforce Development, is implementing a new scholarship program that provides pathways to success for students nearing the completion of workforce certification or associate degree programs.  The goal of this program, aptly named the Complete4Success Program, is to enable HCC to provide financial assistance to students to ensure they have the resources needed to remain in college, complete their program, obtain a degree or certification, enter the workforce, and gain employment in industries offering higher wages and benefits and opportunities for career advancement.\nIn addition to providing tuition and fees for students nearing the completion of workforce certification or associate degree programs, HCC will utilize SLFRF funds provided by the County to create a student assistance fund students to ensure students have the resources and support needed to remain in school and complete their courses and credentials needed to gain meaningful employment.  This fund will help students address financial challenges and overcome obstacles that impact their ability to remain in the program and earn their degrees and certificates.  HCC is committed to helping students address emergency needs and financial emergencies, including those related to food and housing insecurity, balancing employment and schooling, childcare, and accessing required technology.\n\nIntended Outcomes:\n\u2022\tServe students at the greatest risk of leaving college without a degree or certification.\n\u2022\tInvest in the future of Howard County College students.\n\u2022\tPromote equitable access to career placement and advancement opportunities.\n\u2022\tIncrease financial support available to students nearing completion of a certification or associate degree program.\n\u2022\tHelp students address and overcome financial challenges.\n\u2022\tSupport the successful completion of associate degree programs.\n\u2022\tSupport the successful completion of certification programs.\n\nMeasurable outcomes in the Period of Performance from January 28, 2023 to August 31, 2025:\n\nNumber of individuals served by the student assistance fund.\nQtr Jan-Mar 2023 = 66 cumulative unique\nQtr Apr-Jun 2023 = 70  cumulative unique\nQtr Jul-Sep 2023 = 70  cumulative unique\nQtr Oct-Dec 2023 = 100 cumulative unique\nQtr Jan-Mar 2024 = 171 cumulative unique\nQtr Apr-Jun 2024 = 176 cumulative unique\nQtr Jul-Sep 2024 = 176 cumulative unique\nQtr Oct-Dec 2024 = 252 cumulative unique\nQtr Jan-Mar 2025 = 336 cumulative unique\nTotal = 336 cumulative unique</t>
  </si>
  <si>
    <t>TPN-142875</t>
  </si>
  <si>
    <t>OpenGov</t>
  </si>
  <si>
    <t>Howard County has commissioned the services of OpenGov to provide reporting and dashboard technology services to support effective implementation of SLFRF-funded programs.  The software will centralize financial and grant performance data, facilitate transparency and improve public trust, and support ongoing citizen engagement by providing up-to-date information on SLFRF project expenditures and outcomes in an interactive reporting dashboard oin the County\u2019s website.\n\nIntended Outcomes:\n\u2022\tTo utilize data analysis resources to track program performance in supporting effective implementation of SLFRF-funded programs.\n\u2022\tTo use as reporting tool for internal stakeholders and public-facing dashboard presentations.\n\nThe program concluded with the following outcome:\n\nDescribe project progress towards completion:\nThe reporting tool has been configured and is being utilized by the County.</t>
  </si>
  <si>
    <t>TPN-142874</t>
  </si>
  <si>
    <t>Child Care &amp; Family Scholarship Programs</t>
  </si>
  <si>
    <t>Howard County and the Department of Recreation and Parks\u2019 (\u201cRecreation and Parks\u201d) Recreational Licensed Child Care and Early Learning Center (RLC) intend to allocate SLFRF funding to address the extensive staffing and programming needs for public childcare.  Public childcare is significantly more affordable than private childcare options in the County, and a high percentage of families taking advantage of this program are receiving scholarships based on income level.  This project is intended to bolster, support, and preserve existing public childcare providers and services to ensure families can continue to access affordable childcare within the County.  Currently, the Recreation and Parks childcare services have a waitlist of approximately 1,000 families. This program will address the gap in staffing needs and childcare coverage to expand the existing program and increase access to childcare services for the families on the waitlist.\n\nIntended Outcomes\n\u2022\tTo promote child care staff recruitment and retention to recover from workforce shortages and meet the demand for services.\n\u2022\tTo award child care scholarships to low- to moderate-income families who could otherwise not afford to send their child(ren) to child care centers.\n\nMeasurable outcomes in the Period of Performance from August 29, 2022 to June 2026:\n\nNumber of Current Employees receiving Step increase.\nQtr Jul-Sep 2022 = 0\nQtr Oct-Dec 2022 = 0\nQtr Jan-Mar 2023 = 81\nQtr Apr-Jun 2023 = 102\nQtr Jul-Sep 2023 = 103\nQtr Oct-Dec 2023 = 104\nQtr Jan-Mar 2024 = 104\nQtr Apr-Jun 2024 = 104\nQtr Jul-Sep 2024 = 104\nQtr Oct-Dec 2024 = 104\nQtr Jan-Mar 2025 = 159\nQtr Apr-June 2025 = 192\nQtr Jul-Sep 2025 = 199\nQtr Oct-Dec 2025 = 230\nTotal = 230 unique employees\n\nNumber of New Employees receiving Step increase.\nQtr Jul-Sep 2022 = 0\nQtr Oct-Dec 2022 = 0\nQtr Jan-Mar 2023 = 6\nQtr Apr-Jun 2023 = 28\nQtr Jul-Sep 2023 = 33\nQtr Oct-Dec 2023 = 58\nQtr Jan-Mar 2024 = 73\nQtr Apr-Jun 2024 = 98\nQtr Jul-Sep 2024 = 104\nQtr Oct-Dec 2024 = 104\nQtr Jan-Mar 2025 = 117\nQtr Apr-June 2025 = 123\nQtr Jul-Sep 2025 = 134 \nQtr Oct-Dec 2025 = 154\nTotal = 154 unique employees\n\nNumber of Employees receiving Stipends bi-annually.\nQtr Jul-Sep 2022 = 0\nQtr Oct-Dec 2022 = 105\nQtr Jan-Mar 2023 = 105\nQtr Apr-Jun 2023 = 131\nQtr Jul-Sep 2023 = 131\nQtr Oct-Dec 2023 = 158\nQtr Jan-Mar 2024 = 158\nQtr Apr-Jun 2024 = 177\nQtr Jul-Sep 2024 = 177\nQtr Oct-Dec 2024 = 195\nQtr Jan-Mar 2025 = 195\nQtr Apr-June 2025 = 229\nQtr Jul-Sep 2025 = 229\nQtr Oct-Dec 2025 = 345\nTotal = 345 unique employees\n\nNumber of Employees supported by Educational Stipends.\nQtr Jul-Sep 2022 = 51\nQtr Oct-Dec 2022 = 64\nQtr Jan-Mar 2023 = 69\nQtr Apr-Jun 2023 = 103\nQtr Jul-Sep 2023 = 114\nQtr Oct-Dec 2023 = 118\nQtr Jan-Mar 2024 = 133\nQtr Apr-Jun 2024 = 168\nQtr Jul-Sep 2024 = 171\nQtr Oct-Dec 2024 = 171\nQtr Jan-Mar 2025 = 182\nQtr Apr-June 2025 = 197\nQtr Jul-Sep 2025 = 198\nQtr Oct-Dec 2025 = 208\nTotal = 208 unique\n\nNumber of Families supported by Scholarships.\nQtr Jul-Sep 2022 = 0\nQtr Oct-Dec 2022 = 0\nQtr Jan-Mar 2023 = 0\nQtr Apr-Jun 2023 = 171\nQtr Jul-Sep 2023 = 298\nQtr Oct-Dec 2023 = 328\nQtr Jan-Mar 2024 = 364\nQtr Apr-Jun 2024 = 407\nQtr Jul-Sep 2024 = 480\nQtr Oct-Dec 2024 = 523\nQtr Jan-Mar 2025 = 550\nQtr Apr-June 2025 = 598\nQtr Jul-Sep 2025 = 672\nQtr Oct-Dec 2025 = 683\nTotal = 683 unique</t>
  </si>
  <si>
    <t>TPN-143731</t>
  </si>
  <si>
    <t>Immigration Legal Services</t>
  </si>
  <si>
    <t>The County, in partnership with Luminus Network, Inc., is funding with SLFRF the Immigration Legal Services program from February 2024 to June 2025 to recruit a legal team to serve a diverse spectrum of immigration communities that live in Howard County, especially lower income individuals and families referred by the Maryland Office for Refugees and Asylees (MORA).    Through this program, immigrants will have greater access to legal assistance, education, and comprehensive support services, including assistance with completing applications for work authorization, naturalization and citizenship, permanent residence applications, and Temporary Protective Status. Luminus aims to ensure that immigrants have access to the legal services that are necessary for accessing employment opportunities and gaining financial stability, which is one of the keys to successfully resettling in a new community. Luminus also connects individuals with services that are critical for obtaining and maintaining a job, including health services and housing placement.\n\nIntended Outcomes\n\u2022\tTo provide application assistance and immigration processing fees at no-charge to immigrants.\n\u2022\tTo offer legal relief, education, representation and citizenship advise to immigrants.\n\u2022\tTo conduct workshops and seminars to inform immigrant communities regarding their rights and legal options to prevent exploitation and misinformation.\n\u2022\tTo help immigrants apply for the authorization to work in the United States to gain financial independence and stability.\n\nMeasurable outcomes throughout the Period of Performance from February 1, 2024 to June 30, 2026:\n\nNumber of individuals assisted with Luminus Consultation Fees.\nQtr Jan-Mar 2024 = 10\nQtr Apr-Jun 2024 = 4\nQtr Jul-Sep 2024 = 10\nQtr Oct-Dec 2024 = 8\nQtr Jan-Mar 2025 = 3\nQtr Apr-Jun 2025 = 8\nTotal = 43\n\nNumber of individuals assisted with Luminus Fees for Relative Petition.\nQtr Jan-Mar 2024 = 0\nQtr Apr-Jun 2024 = 1\nQtr Jul-Sep 2024 = 1\nQtr Oct-Dec 2024 = 0\nQtr Jan-Mar 2025 = 0\nQtr Apr-Jun 2025 = 1 \nTotal = 3 \n\nNumber of individuals assisted with Luminus Fees for Adjustment of Status Application.\nQtr Jan-Mar 2024 = 1\nQtr Apr-Jun 2024 = 0\nQtr Jul-Sep 2024 = 0\nQtr Oct-Dec 2024 = 0\nQtr Jan-Mar 2025 = 0\nQtr Apr-Jun 2025 = 0\nTotal = 1\n\nNumber of individuals assisted with Luminus Fees Master Hearing Representation.\nQtr Jan-Mar 2024 = 0\nQtr Apr-Jun 2024 = 0\nQtr Jul-Sep 2024 = 1\nQtr Oct-Dec 2024 = 0\nQtr Jan-Mar 2025 = 0\nQtr Apr-Jun 2025 = 0 \nTotal = 1\n\nNumber of individuals assisted with Luminus Fees Employment Authorization.\nQtr Jan-Mar 2024 = 0\nQtr Apr-Jun 2024 = 0\nQtr Jul-Sep 2024 = 2\nQtr Oct-Dec 2024 = 1\nQtr Jan-Mar 2025 = 0\nQtr Apr-Jun 2025 = 0\nTotal = 3\n\nNumber of individuals who have been approved with employment authorization finding employment.\nQtr Jan-Mar 2024 = 0\nQtr Apr-Jun 2024 = 0\nQtr Jul-Sep 2024 = 0\nQtr Oct-Dec 2024 = 0\nQtr Jan-Mar 2025 = 0\nQtr Apr-Jun 2025 = 0\nTotal = 0\n\nNumber of individuals assisted with Luminus Fees Deferred Action for Childhood Arrivals (Initial or Renewal).\nQtr Jan-Mar 2024 = 0\nQtr Apr-Jun 2024 = 0\nQtr Jul-Sep 2024 = 1\nQtr Oct-Dec 2024 = 1\nQtr Jan-Mar 2025 = 0 \nQtr Apr-Jun 2025 = 0\nTotal = 2\n\nNumber of immigrants \u201cKnow Your Rights Workshops\u201d community engagements held by the Legal Department.\nQtr Jan-Mar 2024 = 1\nQtr Apr-Jun 2024 = 0\nQtr Jul-Sep 2024 = 6\nQtr Oct-Dec 2024 = 0\nQtr Jan-Mar 2025 = 0\nQtr Apr-Jun 2025 = 0\nTotal = 7\n\nNumber of immigrants provided with personalized legal support: for asylum applications.\nQtr Jan-Mar 2024 = 0\nQtr Apr-Jun 2024 = 1\nQtr Jul-Sep 2024 = 1\nQtr Oct-Dec 2024 = 0 \nQtr Jan-Mar 2025 = 0\nQtr Apr-Jun 2025 = 0 \nTotal = 2\n\nNumber of immigrants provided with personalized legal support: in family-based petitions.\nQtr Jan-Mar 2024 = 0\nQtr Apr-Jun 2024 = 1\nQtr Jul-Sep 2024 = 1\nQtr Oct-Dec 2024 = 0\nQtr Jan-Mar 2025 = 0 \nQtr Apr-Jun 2025 = 1 \nTotal = 3\n\nNumber of immigrants provided with personalized legal support: for Deferred Action for Childhood Arrivals (DACA).\nQtr Jan-Mar 2024 = 0\nQtr Apr-Jun 2024 = 0\nQtr Jul-Sep 2024 = 1\nQtr Oct-Dec 2024 = 1\nQtr Jan-Mar 2025 = 0\nQtr Apr-Jun 2025 = 0\nTotal = 2\n\nNumber of immigrants provided with personalized legal support: for U and T Visas.\nQtr Jan-Mar 2024 = 0\nQtr Apr-Jun 2024 = 0\nQtr Jul-Sep 2024 = 0\nQtr Oct-Dec 2024 = 0\nQtr Jan-Mar 2025 = 0\nQtr Apr-Jun 2025 = 0\nTotal = 0\n\nNumber of immigrants provided with personalized legal support: for Special Immigrant Juvenile Status (SIJS).\nNumber of immigrants provided with personalized legal support: for Deferred Action for Childhood Arrivals (DACA).\nQtr Jan-Mar 2024 = 0\nQtr Apr-Jun 2024 = 1\nQtr Jul-Sep 2024 = 0\nQtr Oct-Dec 2024 = 0\nQtr Jan-Mar 2025 = 0\nQtr Apr-Jun 2025 = 1\nTotal = 2\n\nNumber of individuals connected by Social Services with essential services, including healthcare, education, and career development opportunities.\nQtr Jan-Mar 2024 = 0\nQtr Apr-Jun 2024 = 0\nQtr Jul-Sep 2024 = 0\nQtr Oct-Dec 2024 = 0\nQtr Jan-Mar 2025 = 0\nTotal = 0\n\nNumber of individuals provided with legal representation.\nQtr Jan-Mar 2024 = 9\nQtr Apr-Jun 2024 = 3\nQtr Jul-Sep 2024 = 5\nQtr Oct-Dec 2024 = 2\nQtr Jan-Mar 2025 = 0\nQtr Apr-Jun 2025 = 3\nTotal =</t>
  </si>
  <si>
    <t>TPN-150713</t>
  </si>
  <si>
    <t>Stormwater Pond Water Quality Enhancement</t>
  </si>
  <si>
    <t>Howard County, through the Stormwater Management Division (SMD), will use SLFRF funding for the construction of stormwater management pond water quality retrofits for the existing South Meadow court Pond and Stream Restoration and the adjacent Centennial Park Pond facility in Ellicott City.  Stream restoration construction will involve floodplain excavation, grading, and installation of stream structures.  The pond is fed by storm runoff predominantly from residential subdivisions and public roadways.  Currently, the pond provides quantity and flood control for the upstream drainage area.  The retrofit project will add and enhance the water quality treatment component provided to the stormwater that enters the pond.   The project also includes minor stream restoration, which will reduce the erosion of the stream channel upstream from the pond, further reducing pollutant loads into and out of the pond.  As part of the retrofit of the pond, the metal outlet structures will be replaced with a concrete outlet str</t>
  </si>
  <si>
    <t>TPN-154103</t>
  </si>
  <si>
    <t>Broadband Expansion at Columbia Association Pools</t>
  </si>
  <si>
    <t>Howard County used SLFRF funding to invest in the expansion of broadband access at the 23 locations of the Columbia Association (CA) pools for the benefit of County residents.  The pool is among various services and activities offered at the Columbia Association sites.  Membership is required to access the pools, but the Columbia Association provides income-based discounts so that everyone in the community can access the facilities.  This initiative aimed to expand coverage areas and provide a seamless and fast Wi-Fi experience for all users.  By expanding public Wi-Fi and raising awareness about its availability in these locations, residents are empowerment to connect, learn, and thrive in the digital world.  The project involved fiber optic cable lateral installation, conduit, fittings, termination panel, cable routing, splicing and testing at twenty-three pool building locations.\n\nIntended Outcomes:\n\u2022\tTo increase access to publicly available broadband in Howard County, including in areas that are unlikely to have broadband without public investment.\n\nThe program concluded and broadband expansion was completed by May 2024 for the following CA Pool Locations:\nBryant Woods, Clary's Forest, Clemens Crossing, Dasher Green, Dickinson, Dorsey Hall, Faulkner Ridge, Hawthorn, Hobbits Glenn, Hopewell Mini Water Park, Huntington, Jeffers Hill, Kendall Ridge, Locust Park, Longfellow, MacGill\u2019s Common, Phelps Luck, River Hill, Running Brook, Stevens Forest, Swansfield Mini Water Park, Talbott Springs, and Thunder Hill.</t>
  </si>
  <si>
    <t>TPN-154069</t>
  </si>
  <si>
    <t>Business Assistance Program</t>
  </si>
  <si>
    <t>Project canceled.</t>
  </si>
  <si>
    <t>TPN-154061</t>
  </si>
  <si>
    <t>Downtown Columbia Affordable Housing Program</t>
  </si>
  <si>
    <t>Howard County intends to leverage SLFRF funds to support an affordable housing project in Downtown Columbia to address the pressing need for accessible and affordable housing within this community. In 2019, the Howard County Housing Commission received a competitive Low-Income Housing Tax Credit (LIHTC) award from the Maryland Department of Housing and Community Development to support the construction of a mixed-use building that will feature 174 apartments with a mix of market-rate and affordable units; a new state-of-the-art theatre; artists' studios, performing arts rooms, and classrooms; art galleries; a cafe and bar, gift shop, fitness center and yoga room; lounges; and a residential courtyard. This development will add 87 units of high-quality housing for low-income individuals and families. This project contributes to the County\u2019s long-term approach to recovering from the impacts of the COVID-19 pandemic, which includes ensuring stable housing is available for low- and moderate-income individuals.\n\nIntended Outcomes\n\u2022\tTo develop a combination of mixed-income housing units which offers 50% of affordable housing units at affordable rents to low- and moderate-income households in Downtown Columbia.\n\u2022\tTo add new housing units to attract a diverse population with a wide-range of incomes from housing vouchers, to very low-income, workforce, and market-rate households to live and thrive in Downtown Columbia.\n\nThis project is in the preliminary stages.</t>
  </si>
  <si>
    <t>TPN-154161</t>
  </si>
  <si>
    <t>Non-federal Match for Other Federal Programs</t>
  </si>
  <si>
    <t>Howard County intends to use SLFRF funds for non-federal cost-share or matching requirements of other federal programs.</t>
  </si>
  <si>
    <t>TPN-154130</t>
  </si>
  <si>
    <t>Capital Facilities Upgrades</t>
  </si>
  <si>
    <t>Howard County intends to use SLFRF funding for various Facilities projects which will include renovations, replacements, and acquisitions to improve operations in many County building locations and facilities.</t>
  </si>
  <si>
    <t>TPN-168132</t>
  </si>
  <si>
    <t>Infrastructure/Grant Management</t>
  </si>
  <si>
    <t>Howard County has commissioned the services of Hagerty Consulting to provide expert advice on strategies for leveraging Federal, state, local, and other grant funding streams to maximize use of all available funding.  Hagerty provides a comprehensive approach solution to federal funds management by helping the County identify funding needs, scope potential projects, conduct fund matching exercises, and assist with preparation and submission of grant applications.  Hagerty works with the County to identify opportunities to pursue traditional federal recovery programs administered by FEMA and HUD and emerging federal funding opportunities under IIJA and IRA to supplement the COVID-19 recovery resources available to the County and its partners. Hagerty advises on strategies to layer and optimize federal funding to meet the County\u2019s goals and advance an equitable recovery from the pandemic. Hagerty leverages the effective compliance and program design infrastructure designed to support the effective management and oversight of SLFRF to advance a unified approach to grant management to support the County\u2019s management of new federal funding streams.\n\nIntended Outcome:\n\u2022\tTo seek professional consultation to maximize and obtain Federal, state, local, and other grant funding streams available to the County and its strategic partners to meet needs and support priority projects. \n\nMeasurable outcomes as of this reporting period:\n\nNumber of detailed grant program overviews developed and submitted to County leadership that outline alignment with County priorities, application requirements, eligible uses, and required documentation.\nQtr Apr-Jun 2023 = 27\nQtr Jul-Sep 2023 = 9\nQtr Oct-Dec 2023 = 7\nQtr Jan-Mar 2024 = 7\nQtr Apr-Jun 2024 = 18\nQtr Jul-Sep 2024 = 14\nQtr Oct-Dec 2024 = 9\nTotal = 91\n\nNumber of grant applications prepared through this consultation service and submitted.\nQtr Apr-Jun 2023 = 5\nQtr Jul-Sep 2023 = 2\nQtr Oct-Dec 2023 = 1\nQtr Jan-Mar 2024 = 1\nQtr Apr-Jun 2024 = 0\nQtr Jul-Sep 2024 = 0\nQtr Oct-Dec 2024 = 9\nTotal = 18\n\nCombined total amount of grant funding requested.\nQtr Apr-Jun 2023 =$56,798,890\nQtr Jul-Sep 2023 = $1,702,650  \nQtr Oct-Dec 2023 = $2,000,000 \nQtr Jan-Mar 2024 = $25,000,000\nQtr Apr-Jun 2024 = $0\nQtr Jul-Sep 2024 = $0\nQtr Oct-Dec 2024 = $0\nTotal = $85,501,540</t>
  </si>
  <si>
    <t>TPN-172833</t>
  </si>
  <si>
    <t>Child Care Needs Assessment Survey</t>
  </si>
  <si>
    <t>The Arc of Howard County contracted with the Maryland Center for Developmental Disabilities (MCDD) at the Kennedy Krieger Institute (KKI) to develop and disseminate an online needs assessment survey that identified the needs of parents and legal guardians raising children with disabilities in grades six and above who require after-school care with supports (e.g., feeding, medication, assistive technology/communication, behavioral, functional mobility, toileting, transportation, etc.).  The County granted SLFRF funding to The Arc of Howard County for use towards project costs.\n\nIntended Outcomes:\n\u2022\tTo conduct a needs assessment survey that will help the County to assess the needs of families with children with intensive needs.\n\u2022\tTo provide a survey report of recommendations for the County to seek available services and/or develop programming to address identified gaps in child care services.\n\nThe program concluded with the following measurable outcomes for the Period of Performance from May 31, 2023 to November 30, 2023.\n\nDescription of Survey activities performed:\nQtr Apr-Jun 2023 = None.\nQtr Jul-Sep 2023 = The childcare and disability survey, a partnership between The Arc of Howard County, the Howard County Government, the Autism Society of Maryland, and the MCDD, was launched 7/6/2023, and was closed on 9/7/2023. MCDD utilized Apricot, a secure, web-based data management system, for the 13-question survey. MCDD disseminated the survey 5 times in late July and August 2023 to Howard County parents and guardians raising children with disabilities in grade six and above who receive special education and related services through an individualized education program (IEP). The survey was also disseminated to the Education Advocacy Coalition for Students with Disabilities listserv, all Howard County Academic Life Skills (ALS) programs, and the Maryland Commission on Disabilities. MCDD received 67 responses, but 4 responses were removed as the student's grades were not applicable to the survey or the responded did not live in Howard County. The total number of responses received was 63.\nQtr Oct-Dec 2023 = None.\n\nReport of the Survey with findings and recommendations.:\nQtr Apr-Jun 2023 = None\nQtr Jul-Sep 2023 = Howard County may wish to conduct targeted outreach for after-school care to children with disabilities attending public separate day schools; to consider how to provide transportation to and from after-school care; to consider offering after-school care until 6:00 p.m; full-time working parents indicated a need for summer camps for four or more weeks.\nQtr Oct-Dec 2023 = None.</t>
  </si>
  <si>
    <t>TPN-184801</t>
  </si>
  <si>
    <t>James N. Robey Public Safety Training Center Environmental Remediation</t>
  </si>
  <si>
    <t>The Howard County Bureau of Facilities has allocated Coronavirus State and Local Fiscal Recovery Funds for the identification, management, transportation, sampling, and disposal of lead contaminated soils at the outdoor firing range at the James N. Robey Public Safety Training Center located in Marriottsville, Maryland. The site is being used by public safety officers and staff operating the facility.  A previous year\u2019s evaluation was performed and lead remediation of the soil has been recommended.\n\nIntended Outcomes\n\u2022\tTo convert the site to a more safety environment for safety training officers, workers, and visitors.\n\nThe program concluded for the Period of Performance from November 15, 2022 to December 31, 2023.</t>
  </si>
  <si>
    <t>TPN-184800</t>
  </si>
  <si>
    <t>Age-Friendly Outdoor Fitness Park</t>
  </si>
  <si>
    <t>Howard County\u2019s Office of Aging and Independence (OAI) offers several programming activities and facilities directed to enhancing the quality of life and overall wellbeing of the County\u2019s residents, with a particular concentration on the adult and senior population.  COVID-19 has created social isolations and limited access to fitness facilities while putting a strain on physical and mental health of individuals.  To respond to the many long-term negative effects of the pandemic, the OAI Outdoor Spaces and Buildings work group has identified the importance of making outdoor spaces more age-friendly through renovation and construction projects and by adding outdoor exercise equipment and improved walkability.  SLFRF funded the development of an outdoor space in Centennial Park which is operated by the County\u2019s Recreation and Parks, and installed a wide-array of exercise equipment as a resource to improve health outcomes and created fitness opportunities for people of all ages and ability levels.  This neighborhood park is often utilized by older adults, youth, and families.\n\nIntended Outcomes:\n\u2022\tTo promote increased opportunities for physical activity, mobility, and a healthy lifestyle, especially for the adult demographic.\n\u2022\tTo have equitable access to a cost-free public exercise space and quality fitness equipment, in proximity and within walking distance to residents in surrounding the areas.\n\u2022\tTo build a community space for people of multiple generations to exercise, socially interact with other people, while enjoying nature and the outside environment.\n\u2022\tTo convert the walking paths in the park to be ADA compliant.\n\nThe program concluded with the following measurable outcomes for the Period of Performance from September 18, 2023 to June 30, 2024:\n\nThe County opened its First Age-Friendly Fitness Lot in early June 2024.  It features equipment and exercise diagrams to cater to all ages, especially to older adults who want to remain active, healthy, and connect with their community.</t>
  </si>
  <si>
    <t>TPN-184799</t>
  </si>
  <si>
    <t>Historic Courthouse Renovation</t>
  </si>
  <si>
    <t>Prior to the COVID-19 pandemic, the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and has contracted an architectural firm to begin the architectural, interiors, space design planning stage.  One of the interior renovation objectives is to convert the restrooms to meet access and ADA requirements which this project will be using SLFRF funding for.\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n\nOutcomes as of this reporting period:\nHazardous material mitigation work has been completed.\nPreconstruction and demolition work completed.\nArchitectural and engineering design development work being finalized/permitted.\nTruss design/repair and construction administrative services are ongoing\n\nDescription of activities towards completion of project:\nThe County has contracted an architectural and planning firm and work continues on the design development, construction documents, permitting, and bidding.\nSelective demolition and removal of acoustical ceiling panels.\nAsbestos and lead inspection.\nDemolition of old telecommunications structured cabling.\nConduit inspection in parking lot.\nMechanical, plumbing, and electrical work are underway.\nHazardous material mitigation work has been completed.\nIT/Data cable demolition completed.\nPreconstruction and demolition work completed.\nArchitectural and engineering design development work being finalized/permitted.\nTruss design/repair and construction administrative services are ongoing.</t>
  </si>
  <si>
    <t>TPN-184797</t>
  </si>
  <si>
    <t>Historic Courthouse Central Air System Upgrade</t>
  </si>
  <si>
    <t>Prior to the COVID-19 pandemic, Howard County engaged in a multi-year public outreach process to develop a plan for potential long-term redevelopment projects in Ellicott City.  Old Ellicott City is a leading tourism destination and is considered an \u201ceconomic engine for Howard County\u201d, with its large collection of independent businesses, restaurants, and historical sites.  The Master Plan was adopted in 2020 and provided a vision for potential re-use of the historic courthouse built in the 1840s.  The County had anticipated to start construction on the courthouse in 2021, however, the COVID-19 pandemic caused significant delays to the project.  The redevelopment is intended to preserve the historic portions of the courthouse building while enhancing Ellicott City\u2019s downtown and expanding residents' and visitors\u2019 access to heritage, recreation, bicycling, and environmental tourism.  The County intends to leverage SLFRF to support the planned reuse of the Historic Courthouse that was delayed several years due to the COVID-19 pandemic.\nThe Bureau of Facilities of the County\u2019s Department of Public Works is spearheading this project, and although the overall renovation scope has yet to be solidified, Facilities has initiated renovation efforts.  One of the renovation objectives is to upgrade the heating, ventilation, and air-conditioning units in the building by leveraging SLFRF.\n\nIntended Outcomes:\n\u2022\tTo recognize the historical significance of the site and potential tourism implications to further enhance the area\u2019s desirability and improve the local economy.\n\u2022\tTo preserve and restore the Historic Courthouse building and bring the restroom facilities to be in compliance with current ADA code and regulations.</t>
  </si>
  <si>
    <t>TPN-191755</t>
  </si>
  <si>
    <t>Nonprofit and Faith-Based Security Grant</t>
  </si>
  <si>
    <t>Since the COVID-19 pandemic began, communities across Maryland have experienced an increase in hate crimes, with a bias motivation against groups of people of a particular race, ethnicity, ancestry, and religion.  To respond to this pandemic impact, Howard County allocated SLFRF funding to support a community violence intervention program that provided security grants to nonprofit organizations and faith-based organizations in the County experiencing heightened risk of hate crimes and threats of violence.  The County solicited grant applications from early November 2023 through December 1, 2023. A review panel consisting of members from the County\u2019s Administration, HCPD, Office of Emergency Management (OEM), and Department of Technology and Communication Services (DTCS), has vetted organizations that qualify under the eligibility criteria.  The awarded organizations will use funding for costs associated with enhancing security operations and safety infrastructure.  OEM provides ongoing oversight to organizations who received funding, through its coordinated engagement and emergency preparedness efforts.\n\nThe Nonprofit and Faith-Based Security Grant program offered two funding opportunities to eligible nonprofit and faith-based organizations in Howard County. The Security Personnel Grant allowed organizations to hire security personnel or supplement existing security personnel, pay for a security assessment or plan, conduct security training, and/or develop and execute a security drill. The Security Infrastructure Grant dedicated funding to organizations to purchase new security cameras for a facility owned, pay for facility alarm systems, install door locks and/or improve cybersecurity. \nIntended Outcomes:\n\u2022\tTo equip and prepare affected organizations with security systems and personnel for deterring and responding to potential acts of violence and hate crimes.\n\u2022\tTo promote a sense of safety and protection to members, congregants, and residents at nonprofit establishments and houses of worship who have experienced an increase in hate crimes during the COVID-19 pandemic.\n\nMeasurable outcomes in the Period of Performance from December 1, 2023, to June 30, 2025:\n\nNumber of personnel funded in whole or in part by the grant:\nCumulative Total as of June 30, 2025, = 74\n\nNumber of security training sessions funded by the grant:\nCumulative Total as of June 30, 2025, = 11\n\nNumber of organizations who used funding to pay for a security assessment or plan:\nCumulative Total as of June 30, 2025, = 5\n\nNumber of organizations who used funding to develop and execute a security drill:\nCumulative Total as of June 30, 2025, = 3\n\nNumber of organizations who used funding to purchase new security cameras for the facility:\nCumulative Total as of June 30, 2025, = 12\n\nNumber of organizations who used funding to pay for facility alarm systems:\nCumulative Total as of June 30, 2025, = 6\n\nNumber of organizations who used funding to install door locks:\nCumulative Total as of June 30, 2025, = 9\n\nNumber of organizations who used funding to improve cybersecurity:\nCumulative Total as of June 30, 2025, = 1</t>
  </si>
  <si>
    <t>TPN-194828</t>
  </si>
  <si>
    <t>High Ridge Road Building Renovation</t>
  </si>
  <si>
    <t>The High Ridge Road Building in Ellicott City was built in the 1960\u2019s as an elementary school and subsequently, was decommissioned and transferred to the Howard County government.  The two-story building is aged and is in need of several significant facility upgrades since its last renovation in 1980\u2019s, including to the building\u2019s HVAC systems and restrooms.  It is currently housed by the Howard County Arts Council\u2019s Center for the Arts on the upper-level and the Community Action Council of Howard County Maryland\u2019s Head Start Program on the lower-level, two non-profit organizations that provide a dynamic arts community gathering and early childhood education program respectively.  \nThe County is levering its SLFRF funding for the planning and design phase of the renovation project to modernize and improve the building\u2019s exterior, interior, HVAC systems, restrooms, parking lot and facilities for people operating in and visiting the building, including enhancing accommodations for those with disabilities.  Additionally, the renovation is to create a viable site for the D9 Chapter to move into the upper-level after the current tenant relocates.  The D9 Chapter is a membership of fraternity/sorority non-profit organizations that typically provide various services that benefit young adults and the general community by holding events and activities such as coat drives, food giveaways, gas donations and giveaways, food pantry support, prom dress giveaways, scholarship opportunities, mentoring programs volunteer coordination, small business support, backpack and school supply giveaways, and much more.\n\nIntended Outcomes\n\u2022\tTo provide a workable space as a hub for non-profit organizations to operate and deliver their community service-driven objectives.\n\u2022\tTo transform the facilities to be usable for all individuals, including those with limited mobility or protected under the American with Disabilities Act.</t>
  </si>
  <si>
    <t>TPN-194821</t>
  </si>
  <si>
    <t>Broadband Expansion at the Howard County Fairgrounds</t>
  </si>
  <si>
    <t>Howard County Fairgrounds hosts hundreds of events each year, including the renowned Howard County Fair.  It is a site destination drawing large crowds to visit and participate in seasonal, cultural, and food festivals, arts and crafts shows, vendor showcases and more.\nThe County continues to work on narrowing the digital divide especially in rural areas where communities struggle to connect to Wi-Fi, including the Fairgrounds in western Howard County.  In effect, the County has used SLFRF funds to expand broadband for visitors and staff throughout the Fairgrounds, including the administrative building, dining hall, livestock and auction area, and the Midway, among others.  The project involves fiber optic cable lateral installation, conduit, fittings, termination panel, cable routing, splicing and testing at the Fairgrounds location.\n\nIntended Outcomes:\n\u2022\tTo increase access to publicly available broadband in Howard County, including in areas that are unlikely to have broadband without public investment.</t>
  </si>
  <si>
    <t>TPN-220787</t>
  </si>
  <si>
    <t>Police Northern District Indoor Air System Quality Upgrade</t>
  </si>
  <si>
    <t>Howard County Police Northern District is purchasing an air handling unit for installation in the Warfield Building.  The County will utilize SLFRF to upgrade the current air handling equipment which is encountering service delays due to its age.  This mitigation tactic will increase indoor air quality against COVID-19 virus, reduce energy costs, and improve control of temperature and humidity for the First Responders and staff operating in the building.\n\nIntended Outcomes:\n\u2022\tTo improve temperature control and increase indoor air quality for the first responder staff occupants and visitors to the building.\n\u2022\tTo mitigate the spread of COVID-19 virus in a congregate environment.\n\nMeasurable outcomes for the Period of Performance from April 24, 2024, to March 31, 2025:\n\nNumber of HVAC systems upgraded.\nQtr. Apr-Jun 2024 = 0\nQtr. Jul-Sep 2024 = 0\nQtr. Oct-Dec 2024 = 0 \nQtr. Jan-Mar 2025 = 1 \nQtr. Oct-Dec 2025 = 1 \n\nTotal = 2</t>
  </si>
  <si>
    <t>TPN-221652</t>
  </si>
  <si>
    <t>Emergency Room Diversion Program</t>
  </si>
  <si>
    <t>FirstCall Medical Center (FCMC) administers an Alternative Destination Program in partnership with Johns Hopkins Howard County Medical Center and the Howard County\u2019s Health Department and Department of Fire and Rescue Services. The goal of this program is to transport low-acuity patients to FCMC, an urgent care facility, over transportation to the emergency department. SLFRF will be used to enhance and extend the impact of this program by expanding the resources available to FCMC to serve uninsured patients.\nThis program seeks to directly address the public health impact of the COVID-19 pandemic on the County\u2019s hospital system, specifically the capacity challenges, staffing shortages, and resource constraints that arose during the pandemic and continue to affect hospital operations. Large portions of the community rely on the emergency department for medical care, including a growing number of residents without health insurance. The hospital continues to incur significant costs associated with providing uncompensated care to uninsured residents. This program is also designed to address the impact of the pandemic on uninsured patients by expanding access to alternative, lower-cost medical care options provided through urgent care.\nSLFRF funding will be used by FCMC to recoup incurred costs for medical care provided to uninsured patients unable to pay a portion or all of their medical bills and staff licensed nurses on the triage line.\n\nIntended Outcomes:\n\u2022\tTo aim for continued sustainability for First Call Medical Center to deliver the program\u2019s services to eligible patients.\n\u2022\tTo offer uninsured patients improved access to alternative, lower-cost medical care for diagnosis and treatment and to help remove barriers to accessing treatment. \n\u2022\tTo address challenges the Johns Hopkins Howard County Medical Center\u2019s Emergency Department faces to maximize its services for emergency cases, reduce patient wait times, faster response to care for acute patients, and relieve emergency staff from burnout due to high patient volumes.\n\nMeasurable outcomes for the Period of Performance from December 1, 2023 to March 4, 2025:\n\nNumber of medical calls received via the triage line.\nQtr Oct-Dec 2023 = 643\nQtr Jan-Mar 2024 = 1,573\nQtr Apr-Jun 2024 = 1,988\nQtr Jul-Sep 2024 = 2,010\nTotal = 6,214\n\nNumber of patients transported to FCMC via the triage line.\nQtr Oct-Dec 2023 = 160\nQtr Jan-Mar 2024 = 393\nQtr Apr-Jun 2024 = 497\nQtr Jul-Sep 2024 = 542\nTotal = 1,592\n\nNumber of uninsured patients transported to FCMC via the triage line.\nQtr Oct-Dec 2023 = 16\nQtr Jan-Mar 2024 = 39\nQtr Apr-Jun 2024 = 50\nQtr Jul-Sep 2024 = 71\nTotal = 176\n\nNumber of uninsured patients served by FCMC.\nQtr Oct-Dec 2023 = 449\nQtr Jan-Mar 2024 = 1,843\nQtr Apr-Jun 2024 = 2,283\nQtr Jul-Sep 2024 = 2,461\nTotal = 7,036\n\nNumber of uninsured patients\u2019 unpaid medical bills recouped with SLFRF payments.\nQtr Oct-Dec 2023 = 22\nQtr Jan-Mar 2024 = 116\nQtr Apr-Jun 2024 = 96\nQtr Jul-Sep 2024 = 146\nTotal = 380\n\nNumber of unique programmatic licensed nurses supported in whole or in part by this grant.\nQtr Oct-Dec 2023 = 2\nQtr Jan-Mar 2024 = 2\nQtr Apr-Jun 2024 = 2\nQtr Jul-Sep 2024 = 2\nTotal = 2</t>
  </si>
  <si>
    <t>TPN-222208</t>
  </si>
  <si>
    <t>Child Care Early Childhood Education Expansion</t>
  </si>
  <si>
    <t>Howard County is considering using SLFRF to increase access to early childhood education offerings.  This project is in its preliminary stage.</t>
  </si>
  <si>
    <t>TPN-222884</t>
  </si>
  <si>
    <t>Flood Mitigation Assistance Grant Program</t>
  </si>
  <si>
    <t>TPN-222724</t>
  </si>
  <si>
    <t>FISH Food Pantry Relocation</t>
  </si>
  <si>
    <t>Howard County, in coordination with its Department of Facilities, used SLFRF funding to renovate a suite in a County-owned building at the Long Reach Village Center in preparation for the FISH Food Pantry relocation.  Through volunteer support, donations, grants, and community partnerships, the nonprofit organization operates a food pantry in the County for all individuals and households experiencing food insecurity, including offering a grocery delivery service for those who are unable to visit an in-person distribution center, and providing emergency food, referral information and limited financial assistance to Howard County residents in need.\n\nIntended Outcomes\n\u2022\tTo promote the food pantry programs by relocating to an improved and more viable space where they can continue services to help those households experiencing food insecurity, resulting from or exacerbated by the COVID-19 public health emergency.</t>
  </si>
  <si>
    <t>TPN-236395</t>
  </si>
  <si>
    <t>Emergency Shelter Facility Expansion</t>
  </si>
  <si>
    <t>The Emergency Shelter Program aims to address the pressing need for increased shelter space within the County. Designed in response to the rising demand for emergency shelter services during the COVID-19 pandemic and the persistent challenge of homelessness in the community, this program seeks to expand the capacity of the County\u2019s only emergency shelter, located at Freetown Road in Columbia, to ensure greater access to safe and supportive emergency shelter accommodations in Howard County.\nTo advance these goals, this project is separated into two phases. Phase I provides funding for the County to renovate the lower floor of the shelter and convert offices into a dedicated emergency shelter for women. This phase also provides the Grassroots Crisis Intervention Center, Inc., the shelter service provider, with a SLFRF grant to purchase furniture to expand the number of emergency shelter beds.\nUnder Phase II, Howard County aims to fund additional renovations to the first floor community family room, to transform areas to a medication storage room and a family sleeping room, and to further expand the capacity of the emergency shelter dedicated for men on the second floor.\n\nIntended Outcomes\n\u25cf\tProvide shelter as a crisis response for people experiencing homelessness.\n\u25cf\tReduce the number of individuals/households who are experiencing homelessness.\n\u25cf\tIncrease access to emergency cold weather sheltering.\n\nThere are no measurable outcomes to report at this reporting quarter because the Period of Performance is aligned with the opening date of the first-floor expanded space for the Cold Weather Season/Code Blue Season which will be from December 2, 2024 to March 31, 2025.  The metrics are:\n\nNumber of unduplicated individuals served.\nQtr. Dec 2024(only open in December) = 22\nQtr. Jan-Mar 2025 = 17\nQtr. Jul-Sep 2025 = 111\nQtr. Oct-Dec 2025 = 74\nTotal = 224\n\nNumber of individuals discharged.\nQtr Dec 2024(only open in December) = 1\nQtr. Jan-Mar 2025 = 38\nQtr. Jul-Sep 2025 = 42\nQtr. Oct-Dec 2025 = 43\nTotal = 124\n\nNumber of individuals discharged who will exit to stable living conditions.\nQtr Dec 2024(only open in December) = 1\nQtr. Jan-Mar 2025 = 17\nQtr. Jul-Sep 2025 = 33\nQtr. Oct-Dec 2025 = 35\nTotal = 86\n\nTotal number of stays, calculated as the total number of beds occupied each night in the corresponding period.\nQtr Dec 2024(only open in December) = 592 bed nights\nQtr. Jan-Mar 2025 = 1,673\nQtr. Jul-Sep 2025 = 6,402\nQtr. Oct-Dec 2025 = 7,632\nTotal = 16,299 bed nights\n\nAverage percentage of vacant beds per day, calculated as the number of vacant beds against the total number of unusable beds available in a given day.\nQtr Dec 2024(only open in December) = -2% (The vacancy rate in December varied from 20% to -5% because the program was over capacity for 21 nights at 21 beds rather than 20 because a family included a child sleeping in a pack &amp; play. ) \nQtr. Jan-Mar 2025 = 4%.\nQtr. Jul-Sep 2025 = 2%\nQtr. Oct-Dec 2025 = 1%\nTotal = 1%</t>
  </si>
  <si>
    <t>TPN-238684</t>
  </si>
  <si>
    <t>Bain 50+ Center Emergency Generator</t>
  </si>
  <si>
    <t>TPN-238683</t>
  </si>
  <si>
    <t>Temporary Mental Health Treatment Detention Unit</t>
  </si>
  <si>
    <t>The Howard County Detention Center is renovating its Mental Health Unit to better accommodate the increasing number of incarcerated individuals in need of mental health support. During this construction period, the County will utilize SLFRF to support the establishment of a temporary detention area within the facility. This area will cater specifically to individuals requiring mental health services, ensuring continuous care and support throughout the renovation process. By prioritizing mental health within its corrections system, the County is not only improving conditions for its vulnerable population but also setting a precedent for compassionate and effective community-driven corrections practices.\n\nIntended Outcomes:\n\u2022\tTo safely house and improve conditions for incarcerated individuals experiencing a mental health or substance use challenge.\n\u2022\tTo help address the needs of the growing population of individuals with mental illness who are incarcerated.</t>
  </si>
  <si>
    <t>TPN-238682</t>
  </si>
  <si>
    <t>Belmont Facility Water Infrastructure Improvements</t>
  </si>
  <si>
    <t>Howard County allocated SLFRF funding to improve the Carriage House drinking water system infrastructure on the historic Belmont Manor and Historic Park property owned by the County.  The property is open for tours and efforts for the historic preservation of the property is supported in part by donations and proceeds from holding private events at the Belmont Manor.  The Carriage House system provides potable water to the following locations at the Belmont property: Carriage House, maintenance building, barn, and cottage.  Due to the regulatory and administrative requirements associated with working in and around the covenant area, the County has proposed several options for reworking the Carriage House system to remove the drinking water system infrastructure, which includes a well and water distribution piping, from the area of the existing environmental covenant.  The County proposes to leverage SLFRF for the environmental site assessment and renovations.\n\nIntended Outcomes:\n\u2022\tTo implement a long-term solution by removing the existing infrastructure from the environmental covenant and improving the water supply line and distribution system.\n\u2022\tTo upgrade the water infrastructure to allow continued use of the historic property and its facilities.\n\n\nProjected/actual construction start date.:\nA site assessment was completed in late 2024. Water system upgrade work was initialized in December 2024.</t>
  </si>
  <si>
    <t>TPN-244612</t>
  </si>
  <si>
    <t>Administrative Costs After Obligation Deadline</t>
  </si>
  <si>
    <t>Costs associated with satisfying the administrative requirements of the SLFRF Program after the Obligation Deadline of December 31, 2024 has passed.</t>
  </si>
  <si>
    <t>TPN-247399</t>
  </si>
  <si>
    <t>Historic Ellicott City Jail Rehabilitation</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t>
  </si>
  <si>
    <t>TPN-247260</t>
  </si>
  <si>
    <t>Boosting Family Child Care Workforce Program</t>
  </si>
  <si>
    <t>Howard County is awarding SLFRF funding to the Department of Community Resources and Services\u2019 Office of Children and Families to administer the Boosting Family Child Care Workforce Program. This initiative aims to increase access to quality family childcare programs by assisting providers with training in business development, marketing, and professional development. Participants also gain access to higher education opportunities and Maryland State Department of Education (MSDE) programs, such as MD EXCELS and Accreditation. Additionally, the Childcare Business Incubator Lab at Howard Community College offers participants start-up education, skills for delivering high-quality childcare programming, and support in navigating licensing processes and regulations. Funds are also available for purchasing necessary supplies, including laptops/tablets and curriculum and assessment tools.\nThe program addresses challenges faced by childcare businesses during the COVID-19 pandemic. Howard County has seen a significant loss of family childcare programs, with the number of providers decreasing from 305 in 2019 to 264 in 2024, and it is expected to drop further to 187 by 2028. This project aims to support family childcare business development, create a knowledgeable educator workforce for PreK expansion, fill critical gaps in care, and establish comprehensive coaching relationships with childcare professionals to provide rich, meaningful learning experiences for all children.\n\nIntended Outcomes\n\u2022\tTo increase the number of family childcare providers in Howard County.\n\u2022\tTo increase access to quality childcare by assisting childcare providers with training in business development, marketing, professional development, and access to higher education (associate and bachelor\u2019s degrees).\n\n\nMetrics:\nNumber of Child Care Providers that complete the training/courses:\nQtr. Oct-Dec 2024 = 0\nQtr. Jan-Mar 2025 = 0\nQtr Apr-June 2025 = 0\nQtr Jul-Sep 2025 = 0\nQtr Oct-Dec 2025 = 0\n\nNumber of Family Child Care business launched:\nQtr Oct-Dec 2024 = 0\nQtr. Jan-Mar 2025 = 0\nQtr Apr-June 2025 = 0\nQtr Jul-Sep 2025 = 2\nQtr Oct-Dec 2025 = 3</t>
  </si>
  <si>
    <t>TPN-247245</t>
  </si>
  <si>
    <t>Centennial Park West Bathroom Facility Renovation</t>
  </si>
  <si>
    <t>The Centennial Park in Ellicott City, MD is operated by Howard County\u2019s Department of Recreation and Parks.  The regional park welcomes all individuals to come together as a community to use the space for recreation and enjoyment.  The park features hiking trails, a lake, ball courts, multi-purpose fields, a skatepark, playgrounds, an amphitheater, picnic areas, and the recent development of a fitness lot which opened in Summer 2024.\nTo continue serving the needs of the community, the County aims to update the park\u2019s amenities.  Specifically, the County, through its Bureau of Facilities, intends to use SLFRF to renovate the West Area Centennial Park restroom building to meet current ADA codes.  The updates will include new interior finishes, improved lighting, toilet partitions, and plumbing fixtures for improved durability and aesthetics.  Additionally, a single-user ADA-compliant restroom with an adult changing table will be added.  These upgrades will benefit individuals of all ages and abilities, making the public restrooms more accessible and user-friendly.\n\nIntended Outcomes\n\u2022\tTo improve a bathroom that is designed to be functional, hygienic, and an attractive amenity for the park\u2019s visitors.\n\u2022\tTo ensure equitable access to restroom facilities at the park.</t>
  </si>
  <si>
    <t>TPN-247206</t>
  </si>
  <si>
    <t>HCHD Community Health Worker Network</t>
  </si>
  <si>
    <t>The Howard County Health Department (HCHD)\nadministers the Community Health Worker Network (CHW)\nprogram which is a vital initiative to establish a community\nhealth worker network and enhance healthcare access and\noutcomes for underserved communities within the County.\nThis program recruits and trains residents to serve as\nCommunity Health Workers, who act as liaisons between\nhealthcare providers and the community, promote health\neducation, and provide preventive care as well as chronic\ndisease management. HCHD has identified target\npopulations concentrated in the communities of Columbia\n(ZIP Codes 21044 and 20145), Laurel (20723), Savage\n(20763), Jessup (20794), and Elkridge (21075).\nHoward County will use SLFRF funds for the expansion of\nthe CHW program by funding three new (3) Certified Lead\nCHW\u2019s who will be working full time and overseeing nine\nProject Description\n(9) part-time CHWs assigned to the respective communities\nin the County with high hospitalization rates, high poverty\nrates, and dense populations to ensure better coverage. The\nprogram aims to reduce health disparities in selected ZIP\nCodes, to develop coordination of CHW networks across all\norganizations in the County, and to build a strong CHW\nnetwork at the HCHD.\nIntended Outcomes\n\u2022 To reduce annual hospital encounters (age-adjusted rates)\nrelated to diabetes to under 50 and hypertension to under\n100 in selected ZIP Codes.\n\u2022 To reduce low-birth weight and pre-term births among\nBlack community members in selected ZIP Codes by\nincreasing referrals to the Maternal Infant Health Navigator\nto 20 per month.\n\u2022 To reduce opioid deaths in selected ZIP Codes by\nincreasing Narcan trainings to 160 per year (3,000\nindividuals).\n\u2022 To create a CHW learning collaborative in Howard\nCounty.\n\u2022 To create a CHW infrastructure at HCHD.\nMeasurable outcomes for the Period of Performance from\nJuly 1, 2024 to December 31, 2026:\nNumber of Lead CHW/CHW supported by this grant:\nQtr Jul-Sep 2024 = 6\nQtr Oct- Dec 2024 = 5\nQtr Jan - Mar 2025 = 7\nQtr Apr \u2013 Jun 2025 = 7\nQtr Jul-Sep 2025 = 8\nQtr Oct- Dec 2025 = 8\nTotal = 41\nNumber of Community Outreach Activities/Events held or\nattended by the CHW Network program staff. List and\ndescribe Activities/Events and dates, and number of\nattendees/participants:\nQtr Jul-Sep 2024 = 5\nQtr Oct- Dec 2024 = 31\nQtr Jan - Mar 2025 = 26\nQtr Apr \u2013 Jun 2025 = 40\nQtr Jul-Sep 2025 = 105\nQtr Oct- Dec 2025 = 38\nTotal = 245\nNumber of clients referred to health care and related\nresources by CHWs: Clients residing in Columbia (ZIP\nCodes 21044, 21045 and 21046):\nQtr Jul-Sep 2024 = 8\nQtr Oct- Dec 2024 = 26\nQtr Jan - Mar 2025 = 1 \nQtr Apr \u2013 Jun 2025 = 393\nQtr Jul-Sep 2025 = 547\nQtr Oct- Dec 2025 = 100\nTotal = 1,075\nNumber of clients referred to health care and related\nresources by CHWs: Clients residing in Laurel (ZIP Code\n20723):\nQtr Jul-Sep 2024 = 0\nQtr Oct- Dec 2024 = 37\nQtr Jan - Mar 2025 = 0\nQtr Apr \u2013 Jun 2025 = 45\nQtr Jul-Sep 2025 = 25\nQtr Oct- Dec 2025 = 10\nTotal = 117\nNumber of clients referred to health care and related\nresources by CHWs: Clients residing in Savage (ZIP Code\n20763):\nQtr Jul-Sep 2024 = 4\nQtr Oct- Dec 2024 = 19\nQtr Jan - Mar 2025 = 0\nQtr Apr \u2013 Jun 2025 = 0\nQtr Jul-Sep 2025 = 1\nQtr Oct- Dec 2025 = 56\nTotal = 80\nNumber of clients referred to health care and related\nresources by CHWs: Clients residing in Jessup (ZIP Code\n20794):\nQtr Jul-Sep 2024 = 2\nQtr Oct- Dec 2024 = 0\nQtr Jan - Mar 2025 = 0 \nQtr Apr \u2013 Jun 2025 = 314\nQtr Jul-Sep 2025 = 208\nQtr Oct- Dec 2025 = 87\nTotal = 611\nNumber of clients referred to health care and related\nresources by CHWs: Clients residing in Elkridge (ZIP Code\n21075):\nQtr Jul-Sep 2024 = 5\nQtr Oct- Dec 2024 = 9\nQtr Jan - Mar 2025 = 0\nQtr Apr \u2013 Jun 2025 = 63\nQtr Jul-Sep 2025 = 0\nQtr Oct- Dec 2025 = 0\nTotal = 77\nHospitalization utilization rates related to diabetes in\nselected ZIP Codes across age groups (Target 10%\nreduction):\nQtr Jul-Sep 2024 = 51.56% (2024)\nQtr Oct- Dec 2024 = 52.86%\nQtr Jan - Mar 2025 = 51.00% \nQtr Apr \u2013 Jun 2025 = 50.00%\nQtr Jul-Sep 2025 = 51.00%\nQtr Oct- Dec 2025 = 52.00%\nTotal = 51.21%\nHospitalization utilization rates related to hypertension in\nselected ZIP Codes across age groups (Target 10%\nreduction):\nQtr Jul-Sep 2024 = 98.0% (2024)\nQtr Oct- Dec 2024 = 101.90%\nQtr Jan - Mar 2025 = 102.00%\nQtr Apr \u2013 Jun 2025 = 97.00%\nQtr Jul-Sep 2025 = 99.00%\nQtr Oct- Dec 2025 = 100.00%\nTotal = 99.65%\nNumber of clients referred to the Maternal Infant Health\nNavigator program:\nQtr Jul-Sep 2024 = 0\nQtr Oct- Dec 2024 = 1\nQtr Jan - Mar 2025 = 0\nQtr Apr \u2013 Jun 2025 = 68\nQtr Jul-Sep 2025 = 44\nQtr Oct- Dec 2025 = 137\nTotal = 250\nNumber of opioid deaths in Howard County:\n22 (1/1/23-9/30/23)\nQtr Oct- Dec 2024 = 29\nQtr Jan - Mar 2025 =25\nQtr Apr \u2013 Jun 2025 = 24\nQtr Jul-Sep 2025 = 17\nQtr Oct- Dec 2025 = 13\nTotal = 108\nNumber of Narcan trainings held (Target 160 per year):\nQtr Jul-Sep 2024 = 8\nQtr Oct- Dec 2024 = 12\nQtr Jan - Mar 2025 = 12\nQtr Apr \u2013 Jun 2025 = 26\nQtr Jul-Sep 2025 = 17\nQtr Oct- Dec 2025 = 13\nTotal = 88\nNumber of Narcan training attendees (Target 3,000\nindividuals).:\nQtr Jul-Sep 2024 = 431\nQtr Oct- Dec 2024 = 406\nQtr Jan - Mar 2025 = 290 \nQtr Apr \u2013 Jun 2025 = 809\nQtr Jul-Sep 2025 = 439\nQtr Oct- Dec 2025 = 354\nTotal = 2,729</t>
  </si>
  <si>
    <t>TPN-247204</t>
  </si>
  <si>
    <t>Child Care Capacity Expansion</t>
  </si>
  <si>
    <t>Howard County is awarding SLFRF funding to the Howard County Economic Development Authority (HCEDA) to create and administer the Child Care Capacity Expansion Grant Program that will provide grants to licensed child care small businesses and nonprofits located in Howard County to increase their capacity to create additional child care seats by funding necessary improvements.  This initiative aims to increase the availability of high-quality child care, ensuring more families have access to these essential services, which responds to the negative impacts experienced by child care providers and the families that rely on their services as a result of the COVID-19 public health emergency and its negative economic impacts.\nThe program offers grants to two types of eligible providers in Howard County:  Center-based Child Care Providers and Family-based Child Care Providers.  These providers can apply for funding to pay for costs to acquire, expand, renovate, and construct child care facilities to meet new regulations established by the Maryland State Department of Education (MSDE), which providers must meet to be reimbursed for public Pre-K expenses under the State\u2019s Pre-K Expansion Program.  Eligible grant activities include:\n\u2022\tAcquisition: Purchase of an existing child care facility;\n\u2022\tExpansion: Construction or purchase of additional space to an existing child care facility;\n\u2022\tRenovation: Repairs, renovation, upgrades of an existing child care facility to bring it up to code; and/or\n\u2022\tNew Construction: Construction of a new child care facility.\n\nIntended Outcomes\n\u2022\tTo expand child care facility spaces to offer additional child care programming and seats.\n\u2022\tTo increase access to affordable, high quality child care.\n\nMeasurable outcomes for the Period of Performance from\nOctober 1, 2024 to October 31, 2026: \n\nNumber of Center-Based Child Care Providers receiving the grant (List grant amount per Provider): \nQtr Apr-Jun 2025 = 10\nQtr Jul-Sep 2025 = 10\nQtr Oct-Dec 2025 = 10\nTotal = 30 \n\nNumber of additional licensed child care seats provided by the Center-Based Child Care Provider (List per Provider): \nQtr Apr-Jun 2025 = 0\nQtr Jul-Sep 2025 = 0\nQtr Oct-Dec 2025 = 0\nTotal = 0\n\nNumber of Center-Based Child Care Providers that established a new center-based child care program in Howard County (List per Provider):\nQtr Apr-Jun 2025 = 0\nQtr Jul-Sep 2025 = 0\nQtr Oct-Dec 2025 = 0\nTotal = 0\n\nNumber of Center-Based Child Care Providers that support child care for children with disabilities (List per Provider): \nQtr Apr-Jun 2025 = 9\nQtr Jul-Sep 2025 = 9\nQtr Oct-Dec 2025 = 9\nTotal = 27\n\nNumber of Center-Based Child Care Providers that support child care for families who work nontraditional hours (List per Provider):\nQtr Apr-Jun 2025 = 5\nQtr Jul-Sep 2025 = 5\nQtr Oct-Dec 2025 = 5\nTotal = 15\n\nNumber of Center-Based Child Care Providers that support child care for public sector employees (List per Provider):\nQtr Apr-Jun 2025 = 7\nQtr Jul-Sep 2025 = 7\nQtr Oct-Dec 2025 = 7\nTotal = 21\n\nNumber of children served by childcare and early learning services (pre-school/pre-K/ages 3-5), currently served by Center-Based Child Care Providers before receiving grant funding (List per Provider):\nQtr Apr-Jun 2025 = 553\nQtr Jul-Sep 2025 = 553\nQtr Oct-Dec 2025 = 553\nTotal = 1,659\n\nNumber of Family-Based Child Care Providers receiving the grant (List grant amount per Provider):\nQtr Apr-Jun 2025 = 17\nQtr Jul-Sep 2025 = 17\nQtr Oct-Dec 2025 = 17\nTotal = 51\n\nNumber of additional licensed child care seats provided by the Family-Based Child Care Provider (List per Provider):\nQtr Apr-Jun 2025 = 0\nQtr Jul-Sep 2025 = 0\nQtr Oct-Dec 2025 = 0\nTotal = 0\n\nNumber of Family-Based Child Care Providers that established a new center-based child care program in Howard County (List per Provider):\nQtr Apr-Jun 2025 = 0\nQtr Jul-Sep 2025 = 0\nQtr Oct-Dec 2025 = 0\nTotal = 0\n\nNumber of Family-Based Child Care Providers that support child care for children with disabilities (List per Provider):\nQtr Apr-Jun 2025 = 10\nQtr Jul-Sep 2025 = 10\nQtr Oct-Dec 2025 = 10\nTotal = 30\n\nNumber of Family-Based Child Care Providers that support child care for families who work nontraditional hours (List per Provider):\nQtr Apr-Jun 2025 = 5\nQtr Jul-Sep 2025 = 5\nQtr Oct-Dec 2025 = 5\nTotal = 15\n\nNumber of Family-Based Child Care Providers that support child care for public sector employees (List per Provider):\nQtr Apr-Jun 2025 = 5\nQtr Jul-Sep 2025 = 5\nQtr Oct-Dec 2025 = 5\nTotal = 15\n\nNumber of children served by childcare and early learning services (pre-school/pre-K/ages 3-5), currently served by Family-Based Child Care Providers before receiving grant funding (List per Provider):\nQtr Apr-Jun 2025 = 115\nQtr Jul-Sep 2025 = 115\nQtr Oct-Dec 2025 = 115\nTotal = 345\n\nNumber of children served by childcare and early learning services (pre-school/pre-K/ages 3-5), once grant funding is received by provider (List per Provider):\nQtr Apr-Jun 2025 = 0\nQtr Jul-Sep 2025 = 0\nQtr Oct-Dec 2025 = 0\nTotal = 0</t>
  </si>
  <si>
    <t>TPN-247202</t>
  </si>
  <si>
    <t>Gary J. Arthur Community Center Air System Quality Upgrade</t>
  </si>
  <si>
    <t>The Howard County Gary J. Arthur Community Center is a facility in Cooksville, MD that is shared by the Howard County Department of Recreation &amp; Parks, Health, and the Office on Aging and Independence.  The Center is a true \u201ccommunity facility\u201d built to serve the growing population in the western part of Howard County. The Center welcomes individuals of all ages, whether residents or non-residents of the County, and boasts numerous amenities including a fitness room, gymnasium with two basketball courts, indoor walking track, multi-purpose rooms, commercial kitchen, activity rooms, and much more.  The Center's rooftop and mezzanine mechanical rooms currently have a 20-year-old water sourced Energy Recovery Unit (Rooftop Air Handler) that supplies the conditioned air to the space.  The outdated unit has manual dampers that require constant physical adjustments to control fluctuations in temperature and humidity, and service calls to deploy a team of technicians to make the adjustments could be affected by delays to response time.\nTo address equipment issues, the County, through its Bureau of Facilities, intends to use SLFRF funding to purchase and install replacement Rooftop Energy Recovery Units.  The new unit will have motorized dampers that can then be adjusted/controlled by the Building Automation System (BAS) remotely to regulate the operation time/temperature/ and fresh air for the building.  The utilization of the BAS will reduce the energy consumption required to operate the rooftop unit during the building's occupied and unoccupied hours.  Additionally, MERV air filters will be used with the new system, which together will serve as mitigation tactics against the COVID-19 virus.\n\nIntended Outcomes\n\u2022\tTo reduce energy costs, improve control of air flow, temperature, humidity, and increase indoor air quality for the employees and visitors using the Center.\n\u2022\tTo mitigate the spread of COVID-19 virus in a congregate environment.\n\nThe project has a Period of Performance from October 17, 2024 to September 30, 2025:\n\nMetric:\nOct-Dec 2024 = 0\nJul-Sep 2025 = 2\nTotal Number of HVAC systems upgraded: 2</t>
  </si>
  <si>
    <t>TPN-250670</t>
  </si>
  <si>
    <t>Emergency Shelter Facility at Lynn Buff Court</t>
  </si>
  <si>
    <t>Howard County plans to use State and Local Fiscal Recovery Funds (SLFRF) funding for the construction of a night-by-night non-congregate emergency shelter. The shelter will be built at 9530 Lynn Buff Court in Laurel, MD, and will have 20 rooms, each with a private bathroom, and will provide a safe sleeping space for unsheltered individuals. Currently, there is only one emergency shelter in the County and the construction of the new Emergency Shelter will expand the capacity to serve the growing unhoused population. \nThe Bureau of Facilities of the County\u2019s Department of Public Works is spearheading this project and will oversee the construction of the emergency shelter building.\n\nIntended Outcomes\n\u2022\tTo increase the number of beds available to the unhoused population.\n\u2022\tTo have multiple night-by-night Emergency Shelters in Howard County.</t>
  </si>
  <si>
    <t>Emergency Shelter.</t>
  </si>
  <si>
    <t>TPN-250377</t>
  </si>
  <si>
    <t>Wi-Fi Access at Schooley Mill Park</t>
  </si>
  <si>
    <t>Howard County, through the Department of Technology and Computer Services (DTCS), is using SLFRF funding to provide free access to public Wi-Fi at Schooley Mill Park which is a recreational park in the County.  The Wi-Fi service is expected to cover a large area around the park buildings and will reach open spaces to the farthest extent.  DTCS will purchase a service contract to perform the installation of access points (AP) and antennas that will run data lines to the AP\u2019s and existing switches will be used to connect the APs to the County\u2019s network.  This service allows visitors to connect to free Wi-Fi at the park.\n\nIntended Outcomes\n\u2022\tTo create Wi-Fi connection free of charge for park visitors.</t>
  </si>
  <si>
    <t>TPN-250729</t>
  </si>
  <si>
    <t>Early Childhood Education Center and Multi-Service Center</t>
  </si>
  <si>
    <t>Howard County awarded a $2 million SLFRF grant to the Community Action Council of Howard County (CAC) to support their acquisition of land in Jessup, Maryland along the Route One corridor. This investment will enable the development of a new Early Childhood Education Center and Multi-Service Center.\nThe child care center will offer year-round Head Start and Pre-K programming to low-income families in Howard County. This project aims to close an existing gap in the County's child care system by increasing the availability of affordable child care options in this area and adding 92 new child care seats.\nThe Multi-Service Center will house a food bank and provide a comprehensive range of services provided by CAC and its community partners, including the Howard County Office of Aging, Office of Workforce Development, Veterans Affairs, and Making Change, among others, all designed to improve access to social services, address food insecurity, and foster opportunities for collaboration with community partners.\n\nIntended Outcomes\n\u2022\tTo help address the need for an affordable child care options for families in Howard County living below the poverty line with children under the age of five.\n\u2022\tTo contribute to meeting the requirement for a mixed delivery system found in the Blueprint for Maryland\u2019s Future (e.g., 50/50 division between Howard County Public School System (HCPSS) and private providers) by the 2027 School Year.\n\u2022\tTo respond to under-utilization of Maryland State Department of Education (MSDE) Childcare Scholarship Program (CCSP) in Howard County.\n\u2022\tTo increase available physical slots to meet the 50/50 delivery of service to additional children of mixed ages.\n\u2022\tTo increase access to nutritious food for low-income families living below the poverty line with children under the age of five.\n\u2022\tTo create a one-stop-shop for community members to access services including early childhood education, energy assistance, food assistance, housing assistance, and weatherization assistance.</t>
  </si>
  <si>
    <t>TPN-251529</t>
  </si>
  <si>
    <t>Preservation Maryland \u2013 Ellicott City Jail Renovations</t>
  </si>
  <si>
    <t>Preservation Maryland, a nonprofit dedicated to preservation efforts in the state and to promoting tourism and small business development, is utilizing $500,000 from Howard County\u2019s allocation of State and Local Fiscal Recovery Funds (SLFRF) revenue loss to support rehabilitation and adaptive reuse efforts of the historic Ellicott City Jail.\nOnce rehabilitated, the structure will be under a long-term lease with the County. It will serve as a collaborative space for Preservation Maryland and other nonprofits, a public multi-purpose space for community meetings and events, and as a Center for Preservation and Climate Studies in partnership with University of Maryland School of Architecture, Planning and Preservation (UMD).</t>
  </si>
  <si>
    <t>TPN-049335</t>
  </si>
  <si>
    <t>Norris Lane Broadband Connectivity Expansion</t>
  </si>
  <si>
    <t>Norris Lane is a historic district in Elkridge, Howard County that is composed of 12 homes located in Patapsco State Park on a land grant. Due to the COVID-19 pandemic, County schools had to transition to delivering education through distance learning and many companies had to transition to remote work. However, the homes in this community had limited access to telecommunication services. Existing cable infrastructure from cable providers were beyond reach as the intersection of Landing Road and Norris Lane was over 1 \xbd miles away from connectivity, and the first home on Norris Lane is even farther by 4,600 feet from the intersection. Additionally, the 12 homes were under the minimum density requirement of 30 homes per mile in the County\u2019s Cable Franchises, and construction costs to the residents were prohibitive. The lack of reliable internet access hampered the ability of homeowners to telework and allow their children to participate in remote learning, and resulted in frequent network disruptions during online classes. The remote nature of the community also impacted access to reliable cellular service. Therefore, this project was funded with SLFRF to deliver new technology, dependable network connectivity, and broadband services to the Norris Lane residents.\nTo achieve these outcomes, specific infrastructure changes were done by the cable provider (Verizon) to serve 12 addresses currently on Norris Lane. The work commitment began in February 2022 and completed in May 2022.\n\nIntended Outcomes\n\u2022\tTo provide reliable internet access that allows the residents\u2019 children to obtain home-based modes of learning for safety purposes.\n\u2022\tTo enable residents to successfully telework.\n\u2022\tTo allow residents, parents, and children to work and receive education from home.\n\u2022\tTo contribute to limiting the spread of COVID-19.</t>
  </si>
  <si>
    <t>TPN-049270</t>
  </si>
  <si>
    <t>Downtown Columbia Performing Arts</t>
  </si>
  <si>
    <t>Among the negatively economically impacted by the COVID-19 pandemic are the nonprofit organizations that operate performance arts venues in Downtown Columbia, namely, the Inner Arbor Trust (IAT) and the Merriweather Arts and Culture Center (MACC, formerly known as  Downtown Columbia Arts and Culture Commission (DCACC)); and the Baltimore Symphony Orchestra (BSO), which occasionally performs at the Merriweather Post Pavilion.  Since the pandemic, these organizations\u2019 earned income declined from lower-level public patronage, limited participations from artistic partners, decreased contributions from sponsors, operating grants, and donations which were heavily driven before the pandemic.  Meanwhile, programming costs have increased as these organizations implement safety protocols to ensure events are COVID-19 safe.\nThe program was designed to provide intervention and relief to MACC, IAT, and BSO that experienced negative economic impacts resulting from or exacerbated by the COVID-19 pandemic.  The County funneled SLFRF funds towards DCACC and BSO\u2019s events and activities via the Howard County Arts Council to support events, activities, and/or operations within these months:\n\u2022\tIAT:  From April 1, 2022 to June 30, 2022\n\u2022\tThrough Howard County Arts Council:\n        o\tBSO:  From August 1, 2022 to August 31, 2022\n        o\tDCACC:  From August 1, 2022 to September 30, 2023\n\nIntended Outcomes\n\u2022\tTo support these organizations\u2019 operations in hosting and delivering live music entertainment, concerts, festivals, fundraisers, and many other public events requiring large venues.\n\n\n==================================================================\nFor IAT, the program concluded with the following measurable outcomes in the Period of Performance from April 1, 2022 to June 30, 2022:\n\nNumber of events/activities funded in part by this grant.\nQtr Apr-Jun 2022 = 10\nTotal = 10\n\nNumber of attendees for events.\nQtr Apr-Jun 2022 = 7,684\nTotal = 7,684\n\nNarrative of how the community is impacted.\nQtr Apr-Jun 2022 = The community is positively impacted by engagement in diverse cultures and heritage as well as engagement with arts at no or low cost, which increases engagement and inclusion.\n\n==================================================================\nFor BSO, the program concluded with the following measurable outcomes in the Period of Performance from August 1, 2022 to August 31, 2022:\n\n\u201cMovie with Orchestra\u201d event at Merriweather scheduled on August 14, 2022:\n\nBrief description of the event and narrative of how the community was impacted.\nQtr Jul-Sep 2022 = A performance of the musical score by the BSO to a showing of Harry Potter and the Sorcerer\u2019s Stone.  Fans of the film series turned out in their favorite house costumes and cheered alongside their peers throughout the film.  It truly was a community event that highlighted, for the BSO, the power of cultural events to bring together cross- sections of our community as well as how important the venue can be in that experience.  Several individuals indicated their desire for additional concerts like this, and arts and political leadership both are interested in an annual BSO-MPP concert event in the future.  This forging of a relationship is exactly the outcome BSO hoped for \u2013 becoming a more meaningful part of the Howard County community while also serving BSO\u2019s mission to provide noteworthy and impactful musical experiences to and for the community.\n\nNumber of attendees who are Howard County residents.\nQtr Jul-Sep 2022 = 1,783 sold, 1,468 attended, ~4,800 capacity.  In addition to the paid tickets, 141 free tickets were distributed by the BSO through community partners.\nTotal = 1,783 sold, 1,468 attended\n\nNumber of attendees who are non-Howard County residents.\nQtr Jul-Sep 2022 = 494 (34%, of 1,468 attendees for whom BSO has addresses)\nTotal = 494\n\nProgram Income: Ticket Sales.\nQtr Jul-Sep 2022 = $71,357\nTotal = $71,357\n\nNumber of Artists served.\nQtr Jul-Sep 2022 = 87\nTotal = 87\n\nNumber of Volunteer hours.\nQtr Jul-Sep 2022 = 18\nTotal = 18\n\n==================================================================\n\nFor DCACC, the program concluded with the following measurable outcomes in the Period of Performance from August 1, 2022 to September 30, 2023:\n--------------------------------------------------------------------------------------------------------------\n\u201cMovie with Orchestra\u201d event at Merriweather scheduled on August 14, 2022:\nThis event has concluded.\n\nBrief description of the event and narrative of how the community is impacted.\nQtr Jul-Sep 2022 = Refer to BSO metrics.\nTotal = Refer to BSO metrics.\n\nNumber of attendees.\nQtr Jul-Sep 2022 = Refer to BSO metrics.\nTotal = Refer to BSO metrics.\n--------------------------------------------------------------------------------------------------------------\nMerriweather Post Pavilion Halloween Movie Night on October 15, 2022:\n\nBrief description of the event and narrative of how the community is impacted.\nQtr Jul-Sep 2022 = Not started\nQtr Oct-Dec 2022 = Free community Halloween movie night and costume parade on the stage at Merriweather.  In addition to giving community members a chance to come together for a free, holiday event on a Saturday night at the iconic Merriweather Post Pavilion, the costume parade gave parents and their kids a chance to experience the thrill of standing on Merriweather\u2019s stage in front of friends and family.\n\nNumber of attendees.\nQtr Jul-Sep 2022 = Not started\nQtr Oct-Dec 2022 = 300\nTotal = 300\n\nProgram Income: Ticket Sales.\nQtr Jul-Sep 2022 = Not started\nQtr Oct-Dec 2022 = $0\nTotal = $0\n\nNumber of Artists served.\nQtr Jul-Sep 2022 = Not started\nQtr Oct-Dec 2022 = 0\nTotal = 0\n\nNumber of Volunteer hours.\nQtr Jul-Sep 2022 = Not started\nQtr Oct-Dec 2022 = 0\nTotal = 0\n\n--------------------------------------------------------------------------------------------------------------\nMD AIR \u201cUnbound\u201d on October 29, 2022 and November 4 and 5, 2022:\n\nBrief description of the event and narrative of how the community is impacted.\nQtr Jul-Sep 2022 = Not started\nQtr Oct-Dec 2022 = The Merriweather District Artist-in-Residence program brings artists from throughout the country to Downtown Columbia to create new works and share them with the community.  DCACC has been involved with this program in past years and this year became the key partner to bring the artists and their art outside of the studio and exhibition space and into the community through DCACC\u2019s community workshop day.  This year\u2019s community workshop day held on October 29, 2022, offered members of the community a chance to create their own custom hats, shirts, and bags that were customized with airbrushing and graffiti art from MD AIR artist, Dez.  Additionally, they were able to make a sustainability pledge and lock it in with hempcrete, participate in drumming and musical movement, and contribute to a community mural that was displayed at the MD AIR exhibition on November 4 and 5, 2022.  Both the workshops and the exhibition were free to attend.\n\nNumber of attendees.\nQtr Jul-Sep 2022 = Not started\nQtr Oct-Dec 2022 = 1,000 at community workshop day; 1,500 at Exhibition across two days.\nTotal = 2,500\n\nProgram Income: Ticket Sales.\nQtr Jul-Sep 2022 = Not started\nQtr Oct-Dec 2022 = $0\nTotal = $0\n\nNumber of Artists served.\nQtr Jul-Sep 2022 = Not started\nQtr Oct-Dec 2022 = 4\nTotal = 4\n\nNumber of Volunteer hours.\nQtr Jul-Sep 2022 = Not started\nQtr Oct-Dec 2022 = 0\nTotal = 0\n--------------------------------------------------------------------------------------------------------------\nHoward County Public School System High School Gifted and Talented Orchestra (HCPSS HSGTO) with the band Guster in May 21, 2023:\n\nBrief description of the event and narrative of how the community is impacted.\nQtr Jul-Sep 2022 = Not started\nQtr Oct-Dec 2022 = Not started\nQtr Jan-Mar 2023 = Not started\nQtr Apr-Jun 2023 = In partnership with the Columbia Festival of the Arts and the Howard County Public School System, MACC produced a performance of the Howard County High School Gifted and Talented Orchestra (HCPSS HSGTO) with the band Guster, offering students a chance to work with and learn from professional musicians.\n\nNumber of attendees.\nQtr Jul-Sep 2022 = Not started\nQtr Oct-Dec 2022 = Not started\nQtr Jan-Mar 2023 = Not started\nQtr Apr-Jun 2023 = 2,869\nTotal = 2,869\n\nProgram Income: Ticket Sales.\nQtr Jul-Sep 2022 = Not started\nQtr Oct-Dec 2022 = Not started\nQtr Jan-Mar 2023 = Not started\nQtr Apr-Jun 2023 = $61,875\nTotal = $61,875\n\nNumber of Artists served.\nQtr Jul-Sep 2022 = Not started\nQtr Oct-Dec 2022 = Not started\nQtr Jan-Mar 2023 = Not started\nQtr Apr-Jun 2023 = 120\nTotal = 120\n\nNumber of Volunteer hours.\nQtr Jul-Sep 2022 = Not started\nQtr Oct-Dec 2022 = Not started\nQtr Jan-Mar 2023 = Not started\nQtr Apr-Jun 2023 = 0\nTotal = 0\n--------------------------------------------------------------------------------------------------------------\nBaltimore Symphony Orchestra (BSO) at Merriweather Post Pavilion performing the film, Rocky, in September 13, 2023:\n\nBrief description of the event and narrative of how the community is impacted.\nQtr Jul-Sep 2022 = Not started\nQtr Oct-Dec 2022 = Not started\nQtr Jan-Mar 2023 = Not started\nQtr Apr-Jun 2023 = Not started\nQtr Jul-Sep 2023 = In partnership with BSO, DCACC will bring another large-scale, "spectacle" program, with the BSO performing the film Rocky in hopes to better resonate with residents who may not have previously been exposed to orchestral music.\n\nNumber of attendees.\nQtr Jul-Sep 2022 = Not started\nQtr Oct-Dec 2022 = Not started\nQtr Jan-Mar 2023 = Not started\nQtr Apr-Jun 2023 = Not started\nQtr Jul-Sep 2023 = ~1,000 (801 paid tickets does not include attendance in SkyBoxes or comps)\nTotal = ~1,000\n\nProgram Income: Ticket Sales.\nQtr Jul-Sep 2022 = Not started\nQtr Oct-Dec 2022 = Not started\nQtr Jan-Mar 2023 = Not started\nQtr Apr-Jun 2023 = Not started\nQtr Jul-Sep 2023 = $30,975\nTotal = $30,975\n\nNumber of Artists served.\nQtr Jul-Sep 2022 = Not started\nQtr Oct-Dec 2022 = Not started\nQtr Jan-Mar 2023 = Not started\nQtr Apr-Jun 2023 = Not started\nQtr Apr-Jun 2023 = Not started\nQtr Jul-Sep 2023 = 50\nTotal = 50\n\nNumber of Volunteer hours.\nQtr Jul-Sep 2022 = Not started\nQtr Oct-Dec 2022 = Not started\nQtr Jan-Mar 2023 = Not started\nQtr Apr-Jun 2023 = Not started\nQtr Jul-Sep 2023 = 0\nTotal = 0</t>
  </si>
  <si>
    <t>TPN-049269</t>
  </si>
  <si>
    <t>Small Business - The 3rd</t>
  </si>
  <si>
    <t>The 3rd Inc. is a nonprofit owned by Women of Color that supports other WOC entrepreneurs and business owners in Howard County by building a community that provides mentorship and education, networking and skill-building opportunities, and access to a community hub that showcases WOC owned businesses.  The County awarded SLFRF funding to The 3rd in early 2022 to ensure the organization had the resources needed to respond to an increase in demand for support services from the WOC owned businesses in the area that were significantly impacted by the pandemic.  In 2023, the County awarded another funding to The 3rd to address additional needs beyond those addressed with the first round of relief funding, as the organization continues to experience significant financial and operational challenges as a direct result of the impact of the pandemic.\n\nIntended Outcomes\n\u2022\tTo support activities of a mixed-use community space that is open to all, where WOC business owners can network, build skills, and learn from a community of other WOC business owners.\n\u2022\tTo nurture start-ups, current, growing, and future WOC owned businesses, and to energize small business communities to ensure they thrive through the pandemic and challenging economy.\n\u2022\tTo support women-owned businesses and Women of Color entrepreneurs.\n\nThe program concluded with the following measurable outcomes for the Period of Performance from February 1, 2022 to December 31, 2023:\n\nThe 3rd's activities supported in part or wholly by the grant.\nQtr Jan-Mar 2022 = 10 one-hour webinars for capacity building.  3 in-person networking events.  Hiring of a new part time position to enhance program delivery.  Investment in The 3rd building's infrastructure.\nQtr Apr-Jun 2022 = 10 one-hour webinars for capacity building.  3 in-person networking events.  3-day community event.  Investment in The 3rd building's infrastructure.\nQtr Jul-Sep 2022 = 3 Coffee and Conversation with members (1x monthly).  Strategic Planning Session 09/27/22.\nQtr Oct-Dec 2022 = Opening of The 3rd Space 11/01/22 (soft opening week of over 300 participants).  Small Business Saturday Event  11/26/22 (over 100 community members and 15 vendors).  Holiday Bazaar Event  12/17/22 (over 100 community members and 15 vendors).  End of Year Board Meeting 12/05/22.\nQtr Jan-Mar 2023 = 3 Member Orientations (First Friday of the month) Average attendance: 15 .  3 Coffee and Convo Networking Events (3rd Wednesday of the month) Average attendance: 40.\nQtr Apr-Jun 2023 = 3 Member Orientations (First Friday of the month) Average attendance: 15.  3 Coffee and Convo Networking Events (3rd Wednesday of the month) Average attendance: 40.  3rd Annual Juneteenth Celebration 6/18/23 400pp.  WOCAX: Women of Color Art Expo 6/23/23 to 06/25/23 300pp.\nQtr Jul-Sep 2023 = The 3rd supported its first 4th of July at the lakefront and sold over 1,000 meals.  WOCAX 365: An Art and Networking Event- In an effort to extend the Women of Color expo year round, The 3rd is rotating art in the space every 3 months. Each rotation will be accompanied by a reception.  The 3rd had its first one in October with over 60 attendees.  ELEVATE: A leadership development program for Women of Color. 10 women are in the cohort. The group meets biweekly for 8 sessions.\nQtr Oct-Dec 2023 = Subsidized rental pricing for 2 Howard County non-profits to have fundraisers at the space with over 100 attendees.\n\nCumulative number of business/org memberships with The 3rd.\nQtr Jan-Mar 2022 = 115\nQtr Apr-Jun 2022 = 125\nQtr Jul-Sep 2022 = 150\nQtr Oct-Dec 2022 = 189\nQtr Jan-Mar 2023 = 194\nQtr Apr-Jun 2023 = 210\nQtr Jul-Sep 2023 = 220\nQtr Oct-Dec 2023 = 222\nTotal = 222</t>
  </si>
  <si>
    <t>TPN-051313</t>
  </si>
  <si>
    <t>Non-Congregate Housing for COVID-19 Positive Unhoused Persons</t>
  </si>
  <si>
    <t>The Centers for Disease Control and Prevention (CDC) has deemed the COVID-19 pandemic as a medical emergency and provided guidance that individuals who have had possible or known exposure to COVID-19 should self-isolate or quarantine.  Unhoused persons who have tested positive for COVID-19, however, are unable to self-isolate at home and there are no designated isolation facilities, at this time. Therefore, this necessitated the County to create an emergency shelter program using SLFRF funding.\n\nThrough the County\u2019s Department of Community Resources and Services (DCRS), the department contracted the services of Columbia Lodging company to dedicate rooms for this program from January to February 2022.  These rooms were used temporarily by placing persons who had COVID-19 or showed possible symptoms and were unable to isolate or quarantine elsewhere.  Isolation and quarantine prevent the virus spread and protects the public health.\n\nIntended Outcomes\n\u2022\tTo temporarily use a portion of the hotel comprising of twelve rooms to isolate individuals who have had a possible or known exposure to COVID-19 or who have a moderate or high risk of severe disease and are unable to isolate or quarantine in their home, or home of a family member or friend, due to risks imposed by virus transmission, especially for individuals with high-risk or vulnerable individuals also living in the residence.\n\u2022\tTo help slow community spread of the virus.\n\nThe program concluded with the following measurable outcomes in the Period of Performance from January 1, 2022 to June 30, 2022:\n\nNumber of rooms available for isolation and quarantine for the general population.\nQtr Jan-Mar 2022 = 12 rooms were rented for the period from January 11, 2022 to February 28, 2022.  The capacity available was for 12 individuals to be able to self-isolate at the same time.\nQtr Apr-Jun 2022 = 0\nTotal = 12\n\nNumber of individuals with COVID-19 or COVID-19 symptoms temporarily placed in isolation rooms.\nQtr Jan-Mar 2022 = 3\nQtr Apr-Jun 2022 = 0\nTotal = 3\n\nAverage length of stay in days.\nQtr Jan-Mar 2022 = 8\nQtr Apr-Jun 2022 = 0\nTotal = 8\n\nNumber of rooms used.\nQtr Jan-Mar 2022 = 2\nQtr Apr-Jun 2022 = 0\nTotal = 2\n\nAdditional demographics.\nQtr Jan-Mar 2022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nQtr Apr-Jun 2022 = 0\nTotal = \n\u2022\t3 individuals, all homeless\n\u2022\t2 Adults, 1 child\n\u2022\t2 households\n\u2022\t1 individual employed\n\u2022\t1 individual on SSI Disability\n\u2022\t2 adult females, 1 female child under age 5\n\u2022\tMeals provided by Department of Corrections (breakfast, lunch and dinner)\n\u2022\t3 individuals exited to Grassroots Emergency Shelter\n\u2022\tNo veterans\n\u2022\t1 individual with a disability</t>
  </si>
  <si>
    <t>TPN-051312</t>
  </si>
  <si>
    <t>KN95 Face Masks</t>
  </si>
  <si>
    <t>The project funding supported distribution of free KN95 face masks to members of the County community.  Face masks are one of the many personal protective equipment (PPE) that people must wear to protect themselves from COVID-19 infection as the virus is primarily contracted through inhaling COVID-19 particles in the air through the nose and mouth.  Since KN95 face masks are made from several layers of filters, they can block up to 95 percent of harmful COVID-19 particles.  Wearing face masks in public places reduces the risk of spreading COVID-19, and can help protect vulnerable populations, such as individuals at risk of severe disease, older individuals, those who are immunocompromised or unvaccinated people, including children who cannot get vaccinated yet, from exposure to the virus that causes COVID-19.  The County purchased a bulk order of KN95 face masks in December 2021 and these were distributed to the community from January to September 2022.  \n\nIntended Outcomes\n\u2022\tTo distribute free KN95 face masks to the County community to promote public safety practices during the pandemic.\n\u2022\tTo reduce the health risk for individuals as well as for the public, especially the immunocompromised and vulnerable population that they might be in contact with by wearing KN95 face masks.\n\u2022\tTo prevent, or at a minimum, to lessen the spread of COVID-19 throughout the community by wearing KN95 face masks.\n\nThe program concluded with the following measurable outcomes in the Period of Performance from January 1, 2022 to December 31, 2022:\n\nNumber of KN95 face masks ordered.\nQtr Jan-Mar 2022 = 10,000\nQtr Apr-Jun 2022 = 0\nQtr Jul-Sep 2022 = 0\nQtr Oct-Dec 2022 = 0\nTotal = 10,000\n\nNumber of KN95 face masks distributed to the Detention Center.\nQtr Jan-Mar 2022 = 1,000\nQtr Apr-Jun 2022 = 0\nQtr Jul-Sep 2022 = 0\nQtr Oct-Dec 2022 = 0\nTotal = 1,000\n\nNumber of KN95 face masks distributed through community organizations, faith-based organizations, government departments, and at events/festivals.\nQtr Jan-Mar 2022 = 6,500\nQtr Apr-Jun 2022 = 1,500\nQtr Jul-Sep 2022 = 1,000\nQtr Oct-Dec 2022 = 0\nTotal = 9,000</t>
  </si>
  <si>
    <t>TPN-051191</t>
  </si>
  <si>
    <t>HCPSS Public Education Commitment Bonus</t>
  </si>
  <si>
    <t>On December 20, 2021, the Howard County Executive announced to pledge $8 million in SLFRF funding to provide bonuses to Howard County Public School System (HCPSS) educators, subject to approval of the bonus structure utilized to support the school system employees.  This was in recognition of the educators\u2019 critical role in providing high-quality public education during the COVID-19 pandemic.\nTo facilitate minimal disruption in school learning throughout the pandemic, educators had to transition to hybrid modes of delivering classes to students via virtual and in-person.  In Fiscal Year 2021, the school instituted virtual learning primarily.  In Fiscal Year 2022, educators and students have returned to school buildings full time, and consequently have continued to put their health at risk in serving the student population.\nOn January 18, 2022, HCPSS published an article to use the $8 million of SLFRF funding with a match funding of $8.1 million from the federal Elementary and Secondary School Emergency Relief Fund (ESSER) III grant so that all full-time employees will receive a $1,800 bonus and part-time employees receive a pro-rated bonus.  The County disbursed SLFRF funds to HCPSS for this project in June 2022.\n\nIntended Outcomes\n\u2022\tTo compensate HCPSS essential workers who have put their physical well-being at heightened risk to meet the daily needs of the students\u2019 continued education and operations and maintenance of school facilities during the COVID-19 pandemic.\n\u2022\tTo commend educators by issuing premium pay will boost morale and encourage employment retention.\n\u2022\tTo reduce the likelihood of employee turnover and gaps in service to HCPSS.\n\nThe program concluded with the following measurable outcomes in the Period of Performance from March 3, 2021 to June 30, 2022:\n\nThere were 4,153 number of HCPSS employees who received bonuses broken down as follows:\nInstructional Personnel = 3,457\nClerical Staff = 52\nParaeducators = 464\nProfessional Personnel = 16\nStudent Services Staff = 164</t>
  </si>
  <si>
    <t>TPN-051140</t>
  </si>
  <si>
    <t>Hurricane Electric Broadband Expansion moved to another Project ID.</t>
  </si>
  <si>
    <t>TPN-051086</t>
  </si>
  <si>
    <t>Live Where You Work</t>
  </si>
  <si>
    <t>Low- and moderate-income residents working in Downtown Columbia faced significant negative impacts and financial burdens when businesses were ordered by the Governor of Maryland to shut down or reduce customer capacity during the COVID-19 pandemic. Furthermore, shutdowns put a significant burden on this population to afford, maintain, or obtain affordable housing.\n\nTo revive Downtown Columbia, support lower-income employees and business employers, and mitigate the negative economic impacts of the pandemic, a pilot program, \u201cLive Where You Work\u201d (LWYW), has been created and sponsored by the County and Columbia Downtown Housing Corporation (CDHC).  LWYW will utilize SLFRF funding to provide rental subsidies from June 2022 to December 2026 to low- and moderate- income employees of businesses located within or near Downtown Columbia.\n\nThis program provides employees with the opportunity to afford to reside in the downtown area near their work, improving diversity across the downtown community. Additionally, the employees would reap benefits of reduced transportation expenses and shorter commute times.\n\nIntended Outcomes:\n\u2022\tTo provide household assistance to low- and moderate-income employees of Downtown Columbia businesses.\n\u2022\tTo help the revitalization of Downtown Columbia businesses in its efforts of recruiting and maintaining staffing levels.\n\u2022\tTo promote a diverse and thriving population in Downtown Columbia.\n\nMeasurable outcomes for the Performance Period from June 1, 2022 to December 31, 2026:\n\nCumulative Average rental subsidy dollar amount per unique employee participant.\nQtr Apr-Jun 2022 = $0\nQtr Jul-Sep 2022 = $649.76\nQtr Oct-Dec 2022 = $2,627.12\nQtr Jan-Mar 2023 = $3,846.81\nQtr Apr-Jun 2023 = $5,442.92\nQtr Jul-Sep 2023 = $11,046.44\nQtr Oct-Dec 2023 = $15,972.31\nQtr Jan-Mar 2024 = $19,299.11\nQtr Apr-Jun 2024 = $24,139.27\nQtr Jul-Sep 2024 = $28,311.23\nQtr Oct-Dec 2024 = $32,499.41 \nQtr Jan-Mar 2025 = $44,418.82\nQtr Apr-Jun 2025 =$50,290.56\nQtr July-Sep 2025 = $41,105.53\nTotal = $41,105.53\n\nCumulative Number of unique Downtown Columbia Employer participants.\nQtr Apr-Jun 2022 = 0\nQtr Jul-Sep 2022 = 1\nQtr Oct-Dec 2022 = 3\nQtr Jan-Mar 2023 = 5\nQtr Apr-Jun 2023 = 5\nQtr Jul-Sep 2023 = 5\nQtr Oct-Dec 2023 = 5\nQtr Jan-Mar 2024 = 5\nQtr Apr-Jun 2024 = 5\nQtr Jul-Sep 2024 = 5\nQtr Oct-Dec 2024 = 5 \nQtr Jan-Mar 2025 = 5\nQtr Apr-Jun 2025 =5\nQtr July-Sep 2025 = 5\nTotal = 5\n\nCumulative Number of unique Downtown Columbia Landlord participants.\nQtr Apr-Jun 2022 = 0\nQtr Jul-Sep 2022 = 1\nQtr Oct-Dec 2022 = 3\nQtr Jan-Mar 2023 = 5\nQtr Apr-Jun 2023 = 5\nQtr Jul-Sep 2023 = 5\nQtr Oct-Dec 2023 = 5\nQtr Jan-Mar 2024 = 5\nQtr Apr-Jun 2024 = 5\nQtr Jul-Sep 2024 = 5\nQtr Oct-Dec 2024 = 5\nQtr Jan-Mar 2025 = 5\nQtr Apr-Jun 2025 = 5\nQtr July-Sep 2025 = 5\nTotal = 5</t>
  </si>
  <si>
    <t>TPN-051085</t>
  </si>
  <si>
    <t>The Howard County Department of Housing and Community Development (DHCD) has contracted with Making Change, Inc. to run a rental assistance program for households in the County funded by the ERAP Grant (Emergency Rental Assistance Program).  However, due to the high demand of services, the ERAP funds have been depleted.  SLFRF funding is a stopgap measure which enables DHCD to continue providing emergency rental assistance from July 2022 to December 2024 while pending release of the second round of ERAP funding.  Eligible County residents who will be receiving rental assistance payments are those whose household incomes are within the low and moderate ranges (at or below 65% AMI) and facing a court-ordered eviction for failure to pay rent.  The COVID-19 pandemic caused more severe negative economic impacts to this population and is at imminent risk of homelessness.  Financial assistance to eligible households can include the payment of rental arrears not to exceed twelve months, including reasonably accrued late fees; three months of prospective rent; and court fees, legal services or attorney\u2019s fees related to eviction proceedings.  The direct assistance funding has been fully utilized through May 2023 and Making Change will redirect other applications received to other nonprofit organizations. \n\nIntended Outcomes\n\u2022\tTo provide rental assistance to low- and moderate-income households.\n\u2022\tTo prevent eligible households from being evicted or being homeless.\n\u2022\tTo provide funding assistance for court and legal fees incurred by households from eviction proceedings.\n\nMeasurable outcomes throughout the Performance Period from July 1, 2022 to December 30, 2024.  The funding for rental assistance for individuals concluded in June 2023, and Making Change is using the remaining administrative funds to assist and refer clients to other agencies with funding still available:\n\nAverage dollar amount of rental assistance per household.\nQtr Jul-Sep 2022 = $0\nQtr Oct-Dec 2022 = $0\nQtr Jan-Mar 2023 = $12,843.84\nQtr Apr-Jun 2023 = $10,994.49\nQtr Jul-Sep 2023 = $0\nQtr Oct-Dec 2023 = $0\nQtr Jan-Mar 2024 = $0\nQtr Apr-Jun 2024 = $0\nTotal = $11,345.63\n\nAverage dollar amount of eviction prevention services assistance per household.\nQtr Jul-Sep 2022 = $0\nQtr Oct-Dec 2022 = $0\nQtr Jan-Mar 2023 = $89.50\nQtr Apr-Jun 2023 = $112.79\nQtr Jul-Sep 2023 = $0\nQtr Oct-Dec 2023 = $0\nQtr Jan-Mar 2024 = $0\nQtr Apr-Jun 2024 = $0\nTotal = $108.68\n\nAverage dollar amount of total assistance (rental + eviction prevention services) per household.\nQtr Jul-Sep 2022 = $0\nQtr Oct-Dec 2022 = $0\nQtr Jan-Mar 2023 = $12,879.64\nQtr Apr-Jun 2023 = $11,043.83\nQtr Jul-Sep 2023 = $0\nQtr Oct-Dec 2023 = $0\nQtr Jan-Mar 2024 = $0\nQtr Apr-Jun 2024 = $0\nTotal = $11,392.41</t>
  </si>
  <si>
    <t>TPN-057986</t>
  </si>
  <si>
    <t>School Bus Drivers</t>
  </si>
  <si>
    <t>To recognize the demanding and necessary nature of the services that school bus drivers and attendants provide for County students, teachers, and parents alike, this program funds retention bonuses for existing bus drivers and attendants, signing bonuses to attract new bus drivers and attendants, disbursements to bus contractors to assist in recruitment and hiring new staff to activate the remaining routes, and overhead costs for the bus contractors for each incentive bonus paid.  The performance period was from July 1, 2021 to June 30, 2022.\n\n100 bus driver vacancies have impacted the County Public School System since the beginning of the 2021 school year.  The driver shortage subjected existing bus drivers to working multiple routes and schedules that are beyond the ordinary scope of work.  Additional school system staff were required to stay onsite later in the day to monitor children being transported by school bus services. Students were forced to go to school earlier and return home later.  In early November 2021, interruptions to school bus service spiked, affecting nearly 100 bus routes.  This was a huge problem affecting families who do not own vehicles and parents whose work schedules prohibited them from taking their children to school, as they relied on school bus services to ensure their children reached their classrooms and received the education they need.\n\nIntended Outcomes\n\u2022\tTo boost morale and provide compensation for the heightened risks for school bus drivers and attendants who have put their physical well-being at risk to meet the daily needs of HCPSS students\u2019 transportation needs for their continued education during the COVID-19 pandemic.\n\u2022\tTo reduce the likelihood of employee turnover and gaps in student transportation services to HCPSS.\n\u2022\tThese short-term financial incentives are important to stay competitive and to promote the recruitment and retention of high-quality bus drivers and attendants.\n\nThe program concluded with the following measurable outcomes in the Period of Performance from July 1, 2021 to June 30, 2022:\n\nNumber of existing drivers assigned to an available bus route as of November 8, 2021 receiving Employee Retention Bonuses.\nQtr Oct-Dec 2021 = 405\nQtr Jan-Mar 2022 = 256\nQtr Apr-Jun 2022 = 0\nTotal = 661\n\nNumber of existing attendants assigned to an available bus route as of November 8, 2021 receiving Employee Retention Bonuses.\nQtr Oct-Dec 2021 = 129\nQtr Jan-Mar 2022 = 0\nQtr Apr-Jun 2022 = 0\nTotal = 129\n\nNumber of drivers with routes activated after November 8, 2021 and hired between November 8, 2021 and May 1, 2022 receiving Employee Retention Bonuses.\nQtr Oct-Dec 2021 = 2\nQtr Jan-Mar 2022 = 0\nQtr Apr-Jun 2022 = 0\nTotal = 2\n\nNumber of attendants with routes activated after November 8, 2021 and hired between November 8, 2021 and May 1, 2022 receiving Employee Retention Bonuses.  = 0.\nQtr Oct-Dec 2021 = 0\nQtr Jan-Mar 2022 = 0\nQtr Apr-Jun 2022 = 0\nTotal = 0\n\nNumber of new drivers hired between November 8, 2021 and January 31, 2022, receiving a total of $1,500 Sign-on Bonuses for each inactive route activated. \nQtr Oct-Dec 2021 = 2\nQtr Jan-Mar 2022 = 20\nQtr Apr-Jun 2022 = 12\nTotal = 34\n\nNumber of new attendants hired between November 8, 2021 and January 31, 2022, receiving a total of $1,500 Sign-on Bonuses for each inactive route activated.\nQtr Oct-Dec 2021 = 0\nQtr Jan-Mar 2022 = 2\nQtr Apr-Jun 2022 = 2\nTotal = 4\n\nNumber of Contractors that have inactive route(s) as of November 8, 2021 receiving Incentive Bonuses up to a total of $3,000.\nQtr Oct-Dec 2021 = 24\nQtr Jan-Mar 2022 = 12\nQtr Apr-Jun 2022 = 0\nTotal = 36</t>
  </si>
  <si>
    <t>TPN-058776</t>
  </si>
  <si>
    <t>Afghan Refugees Employment</t>
  </si>
  <si>
    <t>Maryland is a leading destination state for newly arriving Afghan refugees.  Howard County is doing its part in welcoming and helping the Afghan refugees who have settled in the County and must rebuild their lives.  To enable this population to achieve self-sufficiency and financial stability, the County, in partnership with Luminus Network, Inc., funded with SLFRF the Afghan Refugees Employment and Retention Program from April 11, 2022 to September 30, 2023 to hire an Employment and Retention Specialist, with a particular emphasis on working with the Afghan refugee community, to identify underserved and job-seeking individuals, provide these individuals with workforce-preparation job training, and connect unemployed and underemployed candidates with employment opportunities in the County.\n\nIntended Outcomes\n\u2022\tTo place around 75 work-authorized individuals into entry-level or higher positions with living wage salaries.\n\u2022\tTo recruit and train job-seeking adults.\n\u2022\tTo create meaningful career opportunities.\n\u2022\tTo connect local businesses with skilled workers.\n\u2022\tTo build workforce inclusivity.\n\u2022\tTo support worker retention.\n\nThe program concluded with the following measurable outcomes for the Period of Performance from April 1, 2022 to September 30, 2023:\n\nNumber of work-authorized Afghans placed into employment in Howard County employers.\nQtr Apr-Jun 2022 = 2\nQtr Jul-Sep 2022 = 4\nQtr Oct-Dec 2022 = 4\nQtr Jan-Mar 2023 = 2\nQtr Apr-Jun 2023 = 0\nQtr Jul-Sep 2023 = 4\nTotal = 16\n\nNumber of work-authorized Afghan placed into employment in other regions employers.\nQtr Apr-Jun 2022 = 4\nQtr Jul-Sep 2022 = 19\nQtr Oct-Dec 2022 = 67\nQtr Jan-Mar 2023 = 5\nQtr Apr-Jun 2023 = 2\nQtr Jul-Sep 2023 = 3\nTotal = 100\n\nAverage number of months employees retained employment after placement with support through Luminus\u2019 retention case management.\nQtr Apr-Jun 2022 = 4\nQtr Jul-Sep 2022 = 5\nQtr Oct-Dec 2022 = 6\nQtr Jan-Mar 2023 = 6\nQtr Apr-Jun 2023 = 6\nTQtr Jul-Sep 2023 = 6\nTotal = 6 average\n\nNumber of employers in Howard/PG/Anne Arundel Counties who participated in the program.\nQtr Apr-Jun 2022 = 26\nQtr Jul-Sep 2022 = 7\nQtr Oct-Dec 2022 = 7\nQtr Jan-Mar 2023 = 12\nQtr Apr-Jun 2023 = 4\nQtr Jul-Sep 2023 = 4\nTotal = 60\n\nNumber of entry and professional level candidates who were provided training materials and training.\nQtr Apr-Jun 2022 = 18\nQtr Jul-Sep 2022 = 10\nQtr Oct-Dec 2022 = 10\nQtr Jan-Mar 2023 = 8\nQtr Apr-Jun 2023 = 11\nQtr Jul-Sep 2023 = 7\nTotal = 64\n\nNumber of candidates Interviewed and entered their data in the system.\nQtr Apr-Jun 2022 = 46\nQtr Jul-Sep 2022 = 5\nQtr Oct-Dec 2022 = 170\nQtr Jan-Mar 2023 = 35\nQtr Apr-Jun 2023 = 41\nQtr Jul-Sep 2023 = 38\nTotal = 335\n\nNumber of non-Afghan candidates in the system.\nQtr Apr-Jun 2022 = 0\nQtr Jul-Sep 2022 = 22\nQtr Oct-Dec 2022 = 16\nQtr Jan-Mar 2023 = 20\nQtr Apr-Jun 2023 = 14\nQtr Jul-Sep 2023 = 17\nTotal = 89\n\nNumber of work-authorized non-Afghan placed into employment in Howard County employers.\nQtr Apr-Jun 2022 = 0\nQtr Jul-Sep 2022 = 6\nQtr Oct-Dec 2022 = 4\nQtr Jan-Mar 2023 = 9\nQtr Apr-Jun 2023 = 3\nQtr Jul-Sep 2023 = 2\nTotal = 24\n\nNumber of Afghan candidates in the system.\nQtr Apr-Jun 2022 = 46\nQtr Jul-Sep 2022 = 104\nQtr Oct-Dec 2022 = 33\nQtr Jan-Mar 2023 = 15\nQtr Apr-Jun 2023 = 27\nQtr Jul-Sep 2023 = 5\nTotal = 230\n\nNumber of candidates in Howard County.\nQtr Apr-Jun 2022 = 0\nQtr Jul-Sep 2022 = 20\nQtr Oct-Dec 2022 = 22\nQtr Jan-Mar 2023 = 18\nQtr Apr-Jun 2023 = 15\nQtr Jul-Sep 2023 = 3\nTotal = 78\n\nNumber of Afghan refugees supported for certifications in different areas such as nursing, accounting, IT, and interpretation.  (Effective Qtr Apr-Jun 2023)\nQtr Apr-Jun 2023 = 0\nQtr Jul-Sep 2023 = 36\nTotal = 36\n\nNumber of Afghan refugees supported for in-person class close to their home or a specific English class.  (Effective this Qtr Apr-Jun 2023)\nQtr Apr-Jun 2023 = 0\nQtr Jul-Sep 2023 = 4\nTotal = 4</t>
  </si>
  <si>
    <t>TPN-058548</t>
  </si>
  <si>
    <t>HCPSS - School Based Mental Health</t>
  </si>
  <si>
    <t>The Howard County Public School System (HCPSS) offers a School-Based Mental Health Services (SBMHS) program for the elementary, middle, and high school student population.  Student Support Teams provide an organized method for identifying and connecting students with appropriate resources and interventional pathways for their mental health, academic, and behavioral needs, such as with a School Counselor or Social Worker, or refer students and their families to an external community agency.  It is a free benefit to students connecting with any HCPSS-employed Social Workers.\nSBMHS\u2019 workforce has grown and gradually increased its reach to more schools through the years.  At this time, there are 11 Social Workers supporting the school system, but since the COVID-19 pandemic began in March 2020, the need for student mental health services has exponentially spiked because of traumatic impacts from these trying times.  The growing demand for school-based mental health services has resulted in higher case volumes that exceed SBMHS\u2019 current staffing capacity.\nAs the pandemic continues, mental health staff shortage is especially alarming to students and their families who need immediate intervention but cannot afford to receive mental health services from external community agencies or private providers.  This SLFRF program was intended for HCPSS to recruit 4 additional full-time Licensed Clinical Social Workers in SY 2022-2023 and continue to fund 3 in SY 2023-2024 to expand student\u2019s access to counseling services.\n\nIntended Outcomes:\n\u2022\tTo increase Social Work staff by 4 FTE\u2019s to bring the total to 15 employees starting with SY 2022-2023 and then continue to fund 3 in SY 2023-2024.\n\u2022\tTo have adequate Social Work staff to respond timely to increased cases of students adversely impacted by the ongoing COVID-19 pandemic and are seeking accessible mental health services.\n\u2022\tTo reach more school locations in able for students from other sites to have equal access to the HCPSS mental health care program.\n\u2022\tTo eventually cover 77 schools from the current coverage of 45 schools.\n\nThe program concluded with the following measurable outcomes in the Period of Performance from July 1, 2022 to June 30, 2024:\n\nNumber of additional Social Workers recruited by HCPSS SBMHS with the SLFRF funding.\nQtr Jul-Sep 2022 = 4\nQtr Oct-Dec 2022 = 4\nQtr Jan-Mar 2023 = 4\nQtr Apr-Jun 2023 = 4\nQtr Jul-Sep 2023 = 4\nQtr Oct-Dec 2023 = 4\nQtr Jan-Mar 2024 = 4\nQtr Apr-Jun 2024 = 4\nTotal = 4 cumulative\n\nNumber of additional schools and locations served by the HCPSS SBMHS program.\nQtr Jul-Sep 2022 = 17\nQtr Oct-Dec 2022 = 17\nQtr Jan-Mar 2023 = 17\nQtr Apr-Jun 2023 = 17\nQtr Jul-Sep 2023 = 18\nQtr Oct-Dec 2023 = 18\nQtr Jan-Mar 2024 = 18\nQtr Apr-Jun 2024 = 18\nTotal = 18 cumulative\n\nNumber of students accessing SBMH services.\nQtr Jul-Sep 2022 = 414\nQtr Oct-Dec 2022 = 590\nQtr Jan-Mar 2023 = 763\nQtr Apr-Jun 2023 = 778\nQtr Jul-Sep 2023 = 778\nQtr Oct-Dec 2023 = 1,029\nQtr Jan-Mar 2024 = 1,075\nQtr Apr-Jun 2024 = 1,117\nTotal = 1,117 cumulative</t>
  </si>
  <si>
    <t>TPN-066604</t>
  </si>
  <si>
    <t>Small Businesses/Chamber Organizations</t>
  </si>
  <si>
    <t>Small Businesses/Chamber Organizations project was cancelled.</t>
  </si>
  <si>
    <t>TPN-092931</t>
  </si>
  <si>
    <t>Healthcare Townhall</t>
  </si>
  <si>
    <t>The project was for the County to reach out to the community at a Healthcare Townhall held on November 17, 2021 to disseminate information and updates regarding the ongoing COVID-19 pandemic, vaccination efforts, recently approved children\u2019s vaccine, boosters, physical and mental health access issues, and other services.  The Townhall was a collaborative event whereby the County, lead and hosted by the County Executive, along with a panel of health officers from the Maryland State Senate, Howard County Health Department, and Howard County General Hospital, and representatives from Howard County Public School System, Department of Community Resources and Services, and National Alliance on Mental Illness solicited and addressed questions from the general public, underserved communities, and families with children.  The discussions were informative and responsive, referencing guidelines and regulations, current state of the pandemic and practices in place, and recommendations to available resources that the community can use to seek, receive services, and gather further information to aid themselves, their children, and families in tackling healthcare concerns arising from the pandemic.\nA survey was also conducted asking participants give their input to three questions, namely,\n\u2022\tIf they have had their child vaccinated or if they were planning to (Responses were 68% Yes, 32% No);\n\u2022\tTheir level of concern about the spread of COVID-19 in 2021-2022 Winter season compared to the year before (Responses were 20% more concerned, 33% about concerned, 47% less concerned);\n\u2022\tIf they felt that mental health services in the County were readily available (35% readily available, 48% available but difficult to access, 18% not available)\nThe County hosted the Townhall telephonically to have a broader reach to all residents and social distancing regulations necessitated for the event to be held virtually.  Stones\u2019 Phones\u2019 services were contracted as it has proven ability to reach most of the County constituents using a pre-call telephone-based platform during a previously-hosted telephone Townhall meeting for residents about the pandemic.\n\nIntended Outcomes\n\u2022\tTo engage and have meaningful conversations between the County and the community, address their healthcare concerns, and refer them to various services and support systems relative to the pandemic.\n\u2022\tTo reach out to a wider range of audience virtually, telephonically, by Facebook, and by email.\n\u2022\tTo conduct polling questions to gather feedback from the community about their children\u2019s vaccination, pandemic levels of concern, and thoughts on mental health services accessibility.\n\nThe program concluded with the following measurable outcomes in the Period of Performance from November 1, 2021 to November 30, 2021:\n\nNumber of automated pre-calls made the day before the Healthcare Townhall to invite County residents to participate.\nQtr Oct-Dec 2021 = 229,928\nTotal = 229,928\n\nNumber of completed calls to County residents on the day of the Healthcare Townhall.\nQtr Oct-Dec 2021 = 123,500\nTotal = 123,500\n\nNumber of County residents who participated in the Healthcare Townhall.\nQtr Oct-Dec 2021 = 10,516\nTotal = 10,516\n\nNumber of County residents who spoke their questions during the call.\nQtr Oct-Dec 2021 = 15\nTotal = 15\n\nNumber of responses collected from the online survey.\nQtr Oct-Dec 2021 = 700\nTotal = 700</t>
  </si>
  <si>
    <t>TPN-092930</t>
  </si>
  <si>
    <t>Water and Sewer Utilities Business Assistance</t>
  </si>
  <si>
    <t>Many Howard County businesses are experiencing the inability to pay utility bills that accumulated due to financial hardships caused or exacerbated by the COVID-19 pandemic.  SLFRF funding was used for this program\u2019s purpose of providing water and sewer utilities assistance to businesses in the County that had incurred utility arrearages and were facing risks of service disconnection due to nonpayment.  In 2022, the assistance allocation methodology developed identified businesse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businesses in the County.\n\u2022\tTo provide financial relief for businesses so that they can continue to receive water service which is a necessity for these establishments.\n\nThe program concluded with the following measurable outcomes per quarter and totals throughout the Performance Period from May 1, 2022 to June 30, 2022:\n\nNumber of businesses served.\nQtr Apr-Jun 2022 = 9\nTotal = 9\n\nAverage amount of assistance per business served.\nQtr Apr-Jun 2022 = $1,268.26\nTotal = $1,268.26</t>
  </si>
  <si>
    <t>TPN-092928</t>
  </si>
  <si>
    <t>Water and Sewer Utilities Household Assistance</t>
  </si>
  <si>
    <t>Many Howard County residents are experiencing inability to pay utility bills that have accumulated due to financial hardships caused or exacerbated by the COVID-19 pandemic.  Through the County\u2019s use of SLFRF funding, this program provided water and sewer utilities assistance to households in the County that incurred utility arrearages and faced risks of service disconnection due to nonpayment.  In 2022, the assistance allocation methodology developed identified households who had at least $250 in arrears incurred on bills dating back from March 1, 2020 when the COVID-19 public health emergency was federally declared, to March 31, 2022.  In 2023, the County continued to fund this year\u2019s batch of delinquent accounts of any amount.  In 2024, the County funded this year\u2019s batch of delinquent accounts of any amount, including late charges and other fees.\n\nIntended Outcomes:\n\u2022\tTo prevent water and sewer service disruption and termination for households in the County.\n\u2022\tTo provide financial relief for residents so that they can continue to receive water service which is a necessity for every household.\n\nThe program concluded with the following measurable outcomes for the Period of Performance from May 1, 2022 to June 30, 2024:\n\nNumber of households served.\nQtr Apr-Jun 2022 = 282\nQtr Jul-Sep 2022 = 0\nQtr Oct-Dec 2022 = 0\nQtr Jan-Mar 2023 = 0\nQtr Apr-Jun 2023 = 842\nQtr Jul-Sep 2023 = 0\nQtr Oct-Dec 2023 = 0\nQtr Jan-Mar 2024 = 0\nQtr Apr-Jun 2024 = 270\nTotal = 1,394\n\nAverage amount of assistance per household served.\nQtr Apr-Jun 2022 = $571.22 average\nQtr Jul-Sep 2022 = $0\nQtr Oct-Dec 2022 = $0\nQtr Jan-Mar 2023 = $0\nQtr Apr-Jun 2023 = $265.68 average\nQtr Jul-Sep 2023 = $0\nQtr Oct-Dec 2023 = 0\nQtr Jan-Mar 2024 = 0\nQtr Apr-Jun 2024 = $922.64\nTotal = $454.73 average</t>
  </si>
  <si>
    <t>TPN-092925</t>
  </si>
  <si>
    <t>KN95 Face Mask Mailers Shipping Services</t>
  </si>
  <si>
    <t>Howard County advocates for efforts, especially those recommended by the CDC, that help prevent the spread of COVID-19 in the community.  Funding for this project expanded residents\u2019 access to KN95 face masks.  The County utilized SLFRF funds to cover its Mail Services\u2019 cost of shipping KN95 face mask mailers from May 2022 to February 2023 to County residents who requested these personal protective equipment (PPE).  The County Health Department supplied the KN95 face masks free-of-charge.  Each household received four KN95 face masks per mailer which was shipped within 7 to 12 days via USPS after the resident completed an online request form.  Aside from the general population, this provided an opportunity to individuals who could not otherwise afford to buy KN95 face masks, and those with limited mobility, to obtain and use these masks.\n\nIntended Outcomes\n\u2022\tTo mail free KN95 face masks to County residents\u2019 homes to contribute to public safety practices during the pandemic.\n\u2022\tTo reduce the health risk for individuals as well as for the public, especially the immunocompromised and vulnerable populations that they might be in contact with by wearing KN95 face masks.\n\u2022\tTo prevent, or at a minimum, to lessen the spread of COVID-19 throughout the community by wearing KN95 face masks.\n\nThe program concluded with the following measurable outcome  in the Period of Performance from May 1, 2022 to February 28, 2023:\n\nNumber of KN95 face mask mailers shipped to County residents.\nQtr Apr-Jun 2022 = 1,204\nQtr Jul-Sep 2022 = 702\nQtr Oct-Dec 2022 = 438\nQtr Jan-Mar 2023 = 13\nTotal = 2,357</t>
  </si>
  <si>
    <t>TPN-092924</t>
  </si>
  <si>
    <t>COVID-19 At-Home Rapid Test Kit Mailers Shipping Services</t>
  </si>
  <si>
    <t>Howard County advocates for efforts, especially those recommended by the CDC, that help prevent the spread of COVID-19 in the community.  Funding for this project expanded residents\u2019 access to at-home COVID-19 rapid test kits.  The County utilized SLFRF funds to cover its Mail Services\u2019 cost of shipping COVID-19 At-Home Rapid Test Kit mailers from May 2022 to February 2023 to County Residents who applied for these supplies, which were provided by the County Health Department free-of-charge.  Upon the resident\u2019s completion of an online request form, a mailer containing two test kits (total of four tests) was shipped within 7 to 12 days via USPS to the household.  Aside from the general population, this provided an opportunity for individuals who could not otherwise afford to buy these self-test kits, as well as those with limited mobility, to obtain and use these kits in their homes to determine the need to self-isolate or seek further medical treatment.\n\nIntended Outcomes\n\u2022\tTo mail free COVID-19 At-Home Rapid Test Kits to County residents\u2019 homes.\n\u2022\tTo perform the test to know if one is COVID-19 positive to take appropriate actions such as quarantining and/or seek medical attention.  Quarantining will prevent, or at a minimum, lessen the spread of COVID-19 and to protect vulnerable individuals and communities from exposure to the COVID-19 virus.\n\nThe program concluded with the following measurable outcome in the Period of Performance from May 1, 2022 to February 28, 2023:\n\nNumber of COVID-19 at-home rapid test kit mailers shipped to County residents.\nQtr Apr-Jun 2022 = 2,742\nQtr Jul-Sep 2022 = 2,290\nQtr Oct-Dec 2022 = 1,534\nQtr Jan-Mar 2023 = 73\nTotal = 6,639</t>
  </si>
  <si>
    <t>TPN-092764</t>
  </si>
  <si>
    <t>Little Patuxent Wastewater Treatment Plant Cybersecurity</t>
  </si>
  <si>
    <t>Cyberattacks are a growing threat to critical infrastructure sectors, including wastewater systems.  Following the completion of a Cyber Resiliency Review (CRR) with the Department of Homeland Security\u2019s (DHS) Cyber Infrastructure and Security Agency (CISA), Howard County sought to bolster the network security of its Little Patuxent Wastewater Treatment Plant SCADA network, which processes over 20M gallons of wastewater daily.  Using SLFRF funding, the County installed an Operational Technology (OT) ICS security platform to perform asset visibility and inventory, threat detection, vulnerability management, and managed threat hunting.  As part of this implementation, the County will gain access to an anonymized cyberthreat intelligence platform promoting collective defense across critical infrastructure organizations as well as an incident response retainer, should a cyberattack occur within the wastewater treatment SCADA network.  The County\u2019s Department of Technology and Communication Services (DTCS) procured the services of Dragos Inc. for a 12-month term service.  Actual go-live date was November 14, 2022 when the sensor was received.  The sensor is fully tuning, and implementation of the platform and service has been completed.\n\nIntended Outcomes\n\u2022\tTo increase security to further safeguard the County\u2019s wastewater treatment system against cyber threats.\n\u2022\tTo protect the health of the County population for which the facility serves, as well as to protect against any cyber-attacks that could be detrimental to the environment.</t>
  </si>
  <si>
    <t>TPN-092756</t>
  </si>
  <si>
    <t>The County is committed to ensuring that the integrity and security of the flow of data and critical information of government employees and agencies, residents and business populations, and other entities it engages with, remain uncompromised.  Further, the challenges associated with securing critical infrastructure have been heightened by the COVID-19 pandemic. The County will use SLFRF funds for modernization of its cybersecurity program and improving security controls to keep up with the fast-evolving technologies and persistent threats to the County\u2019s network devices.  The County's Department of Technology and Communication Services (DTCS) will procure the services of the vendors listed below.  Funding will secure licenses, subscription, and services of 7 cybersecurity software platforms:\n\u2022\tSecurity Incident and Event Monitoring (SIEM) Platform\n\u2022\tBreach and Attack Simulation (BAS) Platform\n\u2022\tIdentity Threat Protection via User and Entity Behavior Analytics (UEBA)\n\u2022\tNIST Security Assessment\n\u2022\tPrivileged Access Management (PAM)\n\u2022\tLastPass \u2013 Password Security Manager\n\u2022\tGovernance Risk Compliance\n\nIntended Outcomes\n\u2022\tTo implement upgraded cybersecurity software to keep up with evolving technology.\n\u2022\tTo protect the integrity and security of the County\u2019s data and information and the transmission thereof.\n\u2022\tTo improve systems to effectively combat against cybersecurity threats and attempts.</t>
  </si>
  <si>
    <t>TPN-092751</t>
  </si>
  <si>
    <t>Rail Corridor Feasibility</t>
  </si>
  <si>
    <t>Howard County intends to explore ways to stimulate economic growth, expands transit, pedestrian, and cycling infrastructure, and offers space for community programming and recreational areas.  The County will utilize SLFRF funding to cover costs to conduct a feasibility study to explore the acquisition and redevelopment of an out-of-use rail line known as the \u201cRail Line\u201d or \u201cRight Of Way\u201d (\u201cROW\u201d) through the project oversight and administration of the Howard County Economic Development Authority (HCEDA).  The project will be implemented in three stages:\n\n\u2022\tPhysical Site Feasibility \u2013 This initial stage will mainly comprise of desktop and field survey civil engineering analysis that will speak to Right of Way (ROW), topography and environmental factors such as wetlands, etc.\n\u2022\tEconomic Feasibility \u2013 This second stage will include a cost analysis and revenue projections with sensitivity analysis that will inform HCEDA\u2019s overall valuation of the ROW and the income projections related to activation/redevelopment of the ROW.\n\u2022\tCommunity Engagement \u2013 This final stage will include in-person, online and other tactical efforts to engage with the adjacent and broader community members and stakeholders.  The County\u2019s goal is for the redevelopment to be a benefit to the community at large, and therefore HCEDA will be seeking to gain feedback and insights as to what attributes will be most impactful including, but not limited to public parks, internet infrastructure, connectivity and programming.\n\nIntended Outcomes:\n\u2022\tTo conduct a feasibility project to explore from a civil engineering, and financial and community support standpoint.\n\u2022\tTo determine the viability of redeveloping a pedestrian-centric mobility corridor to bring economic and community revitalization to this Howard County locale.</t>
  </si>
  <si>
    <t>TPN-093758</t>
  </si>
  <si>
    <t>DPW Facilities COVID-19 Mitigation Efforts</t>
  </si>
  <si>
    <t>The Howard County\u2019s Department of Public Works (DPW) Facilities is responsible for the operation, maintenance, security and for providing custodial services at most County buildings.  In response to the public health emergency, DPW Facilities implemented a variety of COVID-19 mitigation and prevention efforts for the safe opening and operation for employees working onsite in County offices and buildings.  At the onset of the COVID-19 pandemic, it was not known how long the virus would live on hard surfaces.  COVID-19 virus transmission could occur by touching infected surfaces such as door handles, then touching the face through their mouth, nose and eyes.  This prompted the County to counteract by installing a touchless technology upgrade in its facilities that would help prevent the virus spread from one employee to another.  The work was related to entry into buildings and access to various rooms within buildings.  SLFRF funds were used to cover the upgrade costs from current locks to electronic locks and touchless key access to doors.  This helps protect the Facilities Operations and Maintenance staff as well as security guards who work in these buildings by no longer needing to handle doors, including eliminating the need for individual keys.  Risk Management Consultants, LLC and EAI Security Systems, Inc. were contracted to fill the purchase orders submitted in August and September 2021 respectively, and the last batch of work was completed in January 2022.\nAnother mitigation tactic implemented is upgrading air ventilation filters that have higher filtration efficiency against COVID-19 particles.  SLFRF funds has been used to purchase an annual supply of MERV13 air filters for County buildings.\n\nIntended Outcomes:\n\u2022\tTo provide a safer work environment against COVID-19 for the Facilities employees who work onsite to deliver service and maintenance to the buildings.\n\u2022\tTo provide a safer work environment against COVID-19 in congregate settings such as the County buildings by improving air ventilation systems through the use of upgraded air filters.\n\nMeasurable outcomes for the Period of Performance from May 18, 2022 to December 31, 2026:\n\nNumber of County offices/buildings implemented with touchless technology upgrade.\n(This portion of the project has been completed).\nQtr Apr-Jun 2022 = 23\nTotal = 23\n\nNumber of upgraded air filters delivered for use in County offices/buildings.\n(Effective FY23)\nQtr Apr-Jun 2022 = 0\nQtr Jul-Sep 2022 = 0\nQtr Oct-Dec 2022 = 0\nQtr Jan-Mar 2023 = 1,161\nQtr Apr-Jun 2023 = 0\nQtr Jul-Sep 2023 = 0\nQtr Oct-Dec 2023 = 452\nQtr Jan-Mar 2024 = 0\nQtr Apr-Jun 2024 = 1,185\nQtr Jul-Sep 2024 = 0\nQtr Oct-Dec 2024 = 542\nQtr Jan-Mar 2025 = 0\nQtr Apr-Jun 2025 = 0\nQtr Jul-Sep 2025 = 0\nQtr Oct-Dec 2025 = 3,129\nTotal = 6,469</t>
  </si>
  <si>
    <t>TPN-093883</t>
  </si>
  <si>
    <t>Entrepreneur Accelerator</t>
  </si>
  <si>
    <t>Howard County allocated SLFRF funding to two cohorts of early-stage and historically under-served entrepreneurs and small businesses after completion of the HoCo Higher Spring and Fall 2022 Entrepreneur Accelerator Programs.  Through a partnership program between the County, Howard County Economic Development Authority (HCEDA), and M&amp;T Bank, the Accelerator Program was a 10-week curriculum on learning the essentials of business planning, operations, credit building, digital communication and financial management.  The participants were local companies in the County who received $5K each in seed funding to grow their businesses, and in addition, six winners who participated in an elimination round pitch competition were awarded another $50K in total prize money.  These entrepreneurs comprised of minority-owned and women-owned businesses who operate a variety of industries and only generate $1M or less of annual gross revenue.  Small businesses create the economic engine that pushes Howard County forward and helps our community thrive.  HoCo Higher is an innovative program that has helped entrepreneurs, especially those who are traditionally underserved, reach new heights and access important resources and support structures.  These small businesses have been affected more by the negative economic impacts of the COVID-19 pandemic.\n\nIntended Outcomes\n\u2022\tTo provide seed funding and prize money to early-stage entrepreneurs and historically underserved small businesses to help them innovate and grow their businesses.\n\u2022\tTo provide technical training to early-stage entrepreneurs and historically underserved small businesses through a structured curriculum where they can learn and improve their business practices and find success in the future.\n\nThe program concluded with the following measurable outcomes in the Period of Performance from February 1, 2022 to December 31, 2022:\n\nNumber of minority-owned businesses graduating from the Entrepreneur Accelerator Program supported by this grant.\nQtr Apr-Jun 2022 = 13\nQtr Jul-Sep 2022 = 0\nQtr Oct-Dec 2022 = 4\nTotal = 17\n\nNumber of women-owned businesses graduating from the Entrepreneur Accelerator Program supported by this grant.\nQtr Apr-Jun 2022 = 2\nQtr Jul-Sep 2022 = 0\nQtr Oct-Dec 2022 = 2\nTotal = 4\n\nNumber of minority-owned and are women-owned businesses graduating from the Entrepreneur Accelerator Program supported by this grant.\nQtr Apr-Jun 2022 = 0\nQtr Jul-Sep 2022 = 0\nQtr Oct-Dec 2022 = 10\nTotal = 10\n\nNumber of other small businesses graduating from the Entrepreneur Accelerator Program supported by this grant.\nQtr Apr-Jun 2022 = 0\nQtr Jul-Sep 2022 = 0\nQtr Oct-Dec 2022 = 2\nTotal = 2</t>
  </si>
  <si>
    <t>TPN-024059</t>
  </si>
  <si>
    <t>Foreclosure Assistance</t>
  </si>
  <si>
    <t>The Howard County Department of Housing and Community Development (DHCD) administered a mortgage assistance program for some time using Howard County funding.  Due to the demand of services, the County funds were depleted and the existing program transitioned to a Federal program.  The process did not change significantly as the program was eligible under the SLFRF.  Using SLFRF funding, the purpose of the program was to provide foreclosure assistance to homeowners who were at risk of losing their homes from falling into arrears with mortgage payments caused or exacerbated by the COVID-19 pandemic.  The program served households with the County\u2019s Adjusted Median Incomes that are below 80% of HUD Baltimore limits.  SLFRF funds were to prevent foreclosures for homeowners in the County and to enable them to remain in their homes as they develop, in collaboration with a financial counseling service, long-term strategies that address their housing needs.  DHCD began using SLFRF funds for the program from October 2021 through May 2023.\n\nIntended Outcomes\n\u2022\tTo prevent approximately 50 to 60 home foreclosures.\n\u2022\tTo enable approximately 50 to 60 households to remain in their homes as they develop, in collaboration with a financial counseling service, long-term strategies that address their housing needs.\n\nThe program concluded with the following measurable outcomes:\n\nAverage dollar amount of assistance per cumulative number of unique households served.\nQtr Oct-Dec 2021 = $24,530.99\nQtr Jan-Mar 2022 = $22,214.46\nQtr Apr-Jun 2022 = $23,537.04\nQtr Jul-Sep 2022 = $23,093.88\nQtr Oct-Dec 2022 = $28,381.36\nQtr Jan-Mar 2023 = $30,144.22\nQtr Apr-Jun 2023 = $31,772.82\nTotal = $31,772.82</t>
  </si>
  <si>
    <t>TPN-023941</t>
  </si>
  <si>
    <t>Mobile Crisis Teams Expansion</t>
  </si>
  <si>
    <t>Howard County contracts with Grassroots Crisis Intervention Center, Inc. to run a mobile crisis program that provides mobile crisis services to support individuals experiencing a behavioral crisis.  The Mobile crisis teams responds to behavioral health crisis calls received via the 988 Suicide and Crisis Lifeline and in partnership with the County\u2019s Police Department.  The increased demand for mobile crisis services resulting from or exacerbated by the COVID-19 public health emergency necessitated the Mobile Crisis Team to expand its services.  This has resulted in higher operating costs as well as increased costs for recruitment and retention of clinical staff.  SLFRF funding will offset the increased costs of the Mobile Crisis Team operations from December 2021 to September 2023 and from January to June 2024 to give financial relief in support of the program\u2019s mission to serve those in need.\n\nIntended Outcomes:\n\u2022\tTo increase service capacity responding to crisis phone calls.\n\u2022\tTo provide 24-hour service, 7 days a week of operation.\n\u2022\tTo recruit and retain quality clinicians to provide much needed professional services.\n\u2022\tTo support a program that helps individuals and their families experiencing a behavioral health crisis access timely and appropriate crisis intervention services.\n\nMeasurable outcomes in the Period of Performance from December 1, 2021 to June 30, 2024:\n\nNumber of Crisis Intervention Clinicians funded in part or wholly by this Award.\nQtr Oct-Dec 2021 = 0\nQtr Jan-Mar 2022 = 19\nQtr Apr-Jun 2022 = 18\nQtr Jul-Sep 2022 = 0\nQtr Oct-Dec 2022 = 18\nQtr Jan-Mar 2023 = 17\nQtr Apr-Jun 2023 = 17\nQtr Jul-Sep 2023 = 17\nQtr Oct-Dec 2023 = 0 (not supported by grant)\nQtr Jan-Mar 2024 = 16\nQtr Apr-Jun 2024 = 15\nTotal = 19 unique individuals\n\nNumber of calls to the Grassroots Hotline.\nQtr Oct-Dec 2021 = 4,674\nQtr Jan-Mar 2022 = 14,657\nQtr Apr-Jun 2022 = 14,945\nQtr Jul-Sep 2022 = 16,862\nQtr Oct-Dec 2022 = 18,226\nQtr Jan-Mar 2023 = 19,120\nQtr Apr-Jun 2023 = 17,920\nQtr Jul-Sep 2023 = 18,867\nQtr Oct-Dec 2023 = 0 (not supported by grant)\nQtr Jan-Mar 2024 = 19,953\nQtr Apr-Jun 2024 = 11,966\nTotal = 157,190\n\nPercentage of Grassroots Hotline calls referred to Mobile Crisis Team (MCT).\nQtr Oct-Dec 2021 = Unavailable\nQtr Jan-Mar 2022 = Unavailable\nQtr Apr-Jun 2022 = Unavailable\nQtr Jul-Sep 2022 = 0.27%\nQtr Oct-Dec 2022 = 0.24%\nQtr Jan-Mar 2023 = 0.13%\nQtr Apr-Jun 2023 = 0.13%\nQtr Jul-Sep 2023 = 0.11%\nQtr Oct-Dec 2023 = 0 (not supported by grant)\nQtr Jan-Mar 2024 = 0.17%\nQtr Apr-Jun 2024 = 0.12%\nTotal = 0.17%\n\nNumber of MCT calls dispatched by the Howard County Police Department.\nQtr Oct-Dec 2021 = Unavailable\nQtr Jan-Mar 2022 = Unavailable\nQtr Apr-Jun 2022 = Unavailable\nQtr Jul-Sep 2022 = 162\nQtr Oct-Dec 2022 = 166\nQtr Jan-Mar 2023 = 204\nQtr Apr-Jun 2023 = 169\nQtr Jul-Sep 2023 = 178\nQtr Oct-Dec 2023 = 0 (not supported by grant)\nQtr Jan-Mar 2024 = 191\nQtr Apr-Jun 2024 = 215\nTotal = 1,285\n\nNumber of MCT calls that result in law enforcement intervention (co-response calls).\nQtr Oct-Dec 2021 = Unavailable\nQtr Jan-Mar 2022 = Unavailable\nQtr Apr-Jun 2022 = Unavailable\nQtr Jul-Sep 2022 = 204\nQtr Oct-Dec 2022 = 217\nQtr Jan-Mar 2023 = 249\nQtr Apr-Jun 2023 = 208\nQtr Jul-Sep 2023 = 235\nQtr Oct-Dec 2023 = 0 (not supported by grant)\nQtr Jan-Mar 2024 = 247\nQtr Apr-Jun 2024 = 287\nTotal = 1,647\n\nNumber of clients served by MCT.\nQtr Oct-Dec 2021 = Unavailable\nQtr Jan-Mar 2022 = Unavailable\nQtr Apr-Jun 2022 = Unavailable\nQtr Jul-Sep 2022 = 237\nQtr Oct-Dec 2022 = 275\nQtr Jan-Mar 2023 = 309\nQtr Apr-Jun 2023 = 239\nQtr Jul-Sep 2023 = 256\nQtr Oct-Dec 2023 = 0 (not supported by grant)\nQtr Jan-Mar 2024 = 301\nQtr Apr-Jun 2024 = 318\nTotal = 1,935\n\nNumber of MCT calls that result in a petition for emergency evaluation (EP).\nQtr Oct-Dec 2021 = Unavailable\nQtr Jan-Mar 2022 = Unavailable\nQtr Apr-Jun 2022 = Unavailable\nQtr Jul-Sep 2022 = 42\nQtr Oct-Dec 2022 = 45\nQtr Jan-Mar 2023 = 53\nQtr Apr-Jun 2023 = 44\nQtr Jul-Sep 2023 = 57\nQtr Oct-Dec 2023 = 0 (not supported by grant)\nQtr Jan-Mar 2024 = 47\nQtr Apr-Jun 2024 = 65\nTotal = 353\n\nNumber of MCT calls that result in transport to the hospital.\nQtr Oct-Dec 2021 = Unavailable\nQtr Jan-Mar 2022 = Unavailable\nQtr Apr-Jun 2022 = Unavailable\nQtr Jul-Sep 2022 = 23\nQtr Oct-Dec 2022 = 42\nQtr Jan-Mar 2023 = 50\nQtr Apr-Jun 2023 = 33\nQtr Jul-Sep 2023 = 25\nQtr Oct-Dec 2023 = 0 (not supported by grant)\nQtr Jan-Mar 2024 = 40\nQtr Apr-Jun 2024 = 45\nTotal = 258\n\nNumber of times MCT is dispatched to schools.\nQtr Oct-Dec 2021 = Unavailable\nQtr Jan-Mar 2022 = Unavailable\nQtr Apr-Jun 2022 = Unavailable\nQtr Jul-Sep 2022 = 12\nQtr Oct-Dec 2022 = 35\nQtr Jan-Mar 2023 = 45\nQtr Apr-Jun 2023 = 18\nQtr Jul-Sep 2023 = 9\nQtr Oct-Dec 2023 = 0 (not supported by grant)\nQtr Jan-Mar 2024 = 29\nQtr Apr-Jun 2024 = 44\nTotal = 192\n\nNumber of call types MCT responded to : Psychiatric Emergency (A).\nQtr Oct-Dec 2021 = 128\nQtr Jan-Mar 2022 = 126\nQtr Apr-Jun 2022 = 130\nQtr Jul-Sep 2022 = 119\nQtr Oct-Dec 2022 = 128\nQtr Jan-Mar 2023 = 127\nQtr Apr-Jun 2023 = 93\nQtr Jul-Sep 2023 = 97\nQtr Oct-Dec 2023 = 0 (not supported by grant)\nQtr Jan-Mar 2024 = 88\nQtr Apr-Jun 2024 = 105\nTotal = 1,141\n\nNumber of call types MCT responded to : Suicidal (Non-death) (B).\nQtr Oct-Dec 2021 = 44\nQtr Jan-Mar 2022 = 40\nQtr Apr-Jun 2022 = 56\nQtr Jul-Sep 2022 = 25\nQtr Oct-Dec 2022 = 46\nQtr Jan-Mar 2023 = 80\nQtr Apr-Jun 2023 = 51\nQtr Jul-Sep 2023 = 37\nQtr Oct-Dec 2023 = 0 (not supported by grant)\nQtr Jan-Mar 2024 = 71\nQtr Apr-Jun 2024 = 89\nTotal = 539\n\nNumber of call types MCT responded to : Conflict - Agency (C).\nQtr Oct-Dec 2021 = 4\nQtr Jan-Mar 2022 = 8\nQtr Apr-Jun 2022 = 1\nQtr Jul-Sep 2022 = 5\nQtr Oct-Dec 2022 = 1\nQtr Jan-Mar 2023 = 11\nQtr Apr-Jun 2023 = 2\nQtr Jul-Sep 2023 = 1\nQtr Oct-Dec 2023 = 0 (not supported by grant)\nQtr Jan-Mar 2024 = 5\nQtr Apr-Jun 2024 = 5\nTotal = 43\n\nNumber of call types MCT responded to : Conflict - Minor (D).\nQtr Oct-Dec 2021 = 5\nQtr Jan-Mar 2022 = 13\nQtr Apr-Jun 2022 = 9\nQtr Jul-Sep 2022 = 6\nQtr Oct-Dec 2022 = 11\nQtr Jan-Mar 2023 = 8\nQtr Apr-Jun 2023 = 10\nQtr Jul-Sep 2023 = 8\nQtr Oct-Dec 2023 = 0 (not supported by grant)\nQtr Jan-Mar 2024 = 10\nQtr Apr-Jun 2024 = 9\nTotal = 89\n\nNumber of call types MCT responded to : Conflict - Family (E).\nQtr Oct-Dec 2021 = 29\nQtr Jan-Mar 2022 = 25\nQtr Apr-Jun 2022 = 39\nQtr Jul-Sep 2022 = 45\nQtr Oct-Dec 2022 = 48\nQtr Jan-Mar 2023 = 38\nQtr Apr-Jun 2023 = 50\nQtr Jul-Sep 2023 = 68\nQtr Oct-Dec 2023 = 0 (not supported by grant)\nQtr Jan-Mar 2024 = 34\nQtr Apr-Jun 2024 = 30\nTotal = 406\n\nNumber of call types MCT responded to : Death (F) : Medical.\nQtr Oct-Dec 2021 = 9\nQtr Jan-Mar 2022 = 8\nQtr Apr-Jun 2022 = 4\nQtr Jul-Sep 2022 = 5\nQtr Oct-Dec 2022 = 10\nQtr Jan-Mar 2023 = 6\nQtr Apr-Jun 2023 = 9\nQtr Jul-Sep 2023 = 6\nQtr Oct-Dec 2023 = 0 (not supported by grant)\nQtr Jan-Mar 2024 = 6\nQtr Apr-Jun 2024 = 10\nTotal = 73\n\nNumber of call types MCT responded to : Death (F) : Suicide.\nQtr Oct-Dec 2021 = 1\nQtr Jan-Mar 2022 = 9\nQtr Apr-Jun 2022 = 1\nQtr Jul-Sep 2022 = 1\nQtr Oct-Dec 2022 = 1\nQtr Jan-Mar 2023 = 5\nQtr Apr-Jun 2023 = 3\nQtr Jul-Sep 2023 = 2\nQtr Oct-Dec 2023 = 0 (not supported by grant)\nQtr Jan-Mar 2024 = 10\nQtr Apr-Jun 2024 = 4\nTotal = 37\n\nNumber of call types MCT responded to : Death (F) : Homicide.\nQtr Oct-Dec 2021 = 0\nQtr Jan-Mar 2022 = 1\nQtr Apr-Jun 2022 = 0\nQtr Jul-Sep 2022 = 1\nQtr Oct-Dec 2022 = 0\nQtr Jan-Mar 2023 = 0\nQtr Apr-Jun 2023 = 0\nQtr Jul-Sep 2023 = 0\nQtr Oct-Dec 2023 = 0 (not supported by grant)\nQtr Jan-Mar 2024 = 1\nQtr Apr-Jun 2024 = 1\nTotal = 4\n\nNumber of call types MCT responded to : Death (F) : Trauma.\nQtr Oct-Dec 2021 = 1\nQtr Jan-Mar 2022 = 0\nQtr Apr-Jun 2022 = 1\nQtr Jul-Sep 2022 = 8\nQtr Oct-Dec 2022 = 3\nQtr Jan-Mar 2023 = 5\nQtr Apr-Jun 2023 = 6\nQtr Jul-Sep 2023 = 1\nQtr Oct-Dec 2023 = 0 (not supported by grant)\nQtr Jan-Mar 2024 = 4\nQtr Apr-Jun 2024 = 2\nTotal = 31\n\nNumber of call types MCT responded to : Death (F) : Drug Related.\nQtr Oct-Dec 2021 = 0\nQtr Jan-Mar 2022 = 1\nQtr Apr-Jun 2022 = 1\nQtr Jul-Sep 2022 = 1\nQtr Oct-Dec 2022 = 2\nQtr Jan-Mar 2023 = 0\nQtr Apr-Jun 2023 = 0\nQtr Jul-Sep 2023 = 1\nQtr Oct-Dec 2023 = 0 (not supported by grant)\nQtr Jan-Mar 2024 = 0\nQtr Apr-Jun 2024 = 2\nTotal = 8\n\nNumber of call types MCT responded to : Miscellaneous (G) : Homicidal Ideation\nQtr Oct-Dec 2021 = Unavailable\nQtr Jan-Mar 2022 = Unavailable\nQtr Apr-Jun 2022 = Unavailable\nQtr Jul-Sep 2022 = Unavailable\nQtr Oct-Dec 2022 = 0\nQtr Jan-Mar 2023 = 1\nQtr Apr-Jun 2023 = 0\nQtr Jul-Sep 2023 = 1\nQtr Oct-Dec 2023 = 0 (not supported by grant)\nQtr Jan-Mar 2024 = 6\nQtr Apr-Jun 2024 = 3\nTotal = 11\n\nNumber of call types MCT responded to : Miscellaneous (G) : Self Harm.\nQtr Oct-Dec 2021 = Unavailable\nQtr Jan-Mar 2022 = Unavailable\nQtr Apr-Jun 2022 = Unavailable\nQtr Jul-Sep 2022 = Unavailable\nQtr Oct-Dec 2022 = 0\nQtr Jan-Mar 2023 = 3\nQtr Apr-Jun 2023 = 0\nQtr Jul-Sep 2023 = 1\nQtr Oct-Dec 2023 = 0 (not supported by grant)\nQtr Jan-Mar 2024 = 7\nQtr Apr-Jun 2024 = 3\nTotal = 14\n\nNumber of call types MCT responded to : Miscellaneous (G) : Substance Use Disorder.\nQtr Oct-Dec 2021 = Unavailable\nQtr Jan-Mar 2022 = Unavailable\nQtr Apr-Jun 2022 = Unavailable\nQtr Jul-Sep 2022 = Unavailable\nQtr Oct-Dec 2022 = 1\nQtr Jan-Mar 2023 = 1\nQtr Apr-Jun 2023 = 3\nQtr Jul-Sep 2023 = 3\nQtr Oct-Dec 2023 = 0 (not supported by grant)\nQtr Jan-Mar 2024 = 5\nQtr Apr-Jun 2024 = 3\nTotal = 16\n\nNumber of call types MCT responded to : Miscellaneous (G) : Physical Aggression.\nQtr Oct-Dec 2021 = Unavailable\nQtr Jan-Mar 2022 = Unavailable\nQtr Apr-Jun 2022 = Unavailable\nQtr Jul-Sep 2022 = Unavailable\nQtr Oct-Dec 2022 = 1\nQtr Jan-Mar 2023 = 2\nQtr Apr-Jun 2023 = 0\nQtr Jul-Sep 2023 = 4\nQtr Oct-Dec 2023 = 0 (not supported by grant)\nQtr Jan-Mar 2024 = 9\nQtr Apr-Jun 2024 = 5\nTotal = 21\n\nNumber of call types MCT responded to : Miscellaneous (G) : Property Destruction.\nQtr Oct-Dec 2021 = Unavailable\nQtr Jan-Mar 2022 = Unavailable\nQtr Apr-Jun 2022 = Unavailable\nQtr Jul-Sep 2022 = Unavailable\nQtr Oct-Dec 2022 = 0\nQtr Jan-Mar 2023 = 0\nQtr Apr-Jun 2023 = 1\nQtr Jul-Sep 2023 = 1\nQtr Oct-Dec 2023 = 0 (not supported by grant)\nQtr Jan-Mar 2024 = 1\nQtr Apr-Jun 2024 = 3\nTotal = 6\n\nNumber of call types MCT responded to : Miscellaneous (G) : Oppositional Behavior.\nQtr Oct-Dec 2021 = Unavailable\nQtr Jan-Mar 2022 = Unavailable\nQtr Apr-Jun 2022 = Unavailable\nQtr Jul-Sep 2022 = Unavailable\nQtr Oct-Dec 2022 = 0\nQtr Jan-Mar 2023 = 2\nQtr Apr-Jun 2023 = 2\nQtr Jul-Sep 2023 = 1\nQtr Oct-Dec 2023 = 0 (not supported by grant)\nQtr Jan-Mar 2024 = 10\nQtr Apr-Jun 2024 = 10\nTotal = 25\n\nNumber of call types MCT responded to : Miscellaneous (G) : Eviction.\nQtr Oct-Dec 2021 = Unavailable\nQtr Jan-Mar 2022 = Unavailable\nQtr Apr-Jun 2022 = Unavailable\nQtr Jul-Sep 2022 = Unavailable\nQtr Oct-Dec 2022 = 0\nQtr Jan-Mar 2023 = 6\nQtr Apr-Jun 2023 = 0\nQtr Jul-Sep 2023 = 4\nQtr Oct-Dec 2023 = 0 (not supported by grant)\nQtr Jan-Mar 2024 = 4\nQtr Apr-Jun 2024 = 3\nTotal = 17\n\nNumber of call types MCT responded to : Miscellaneous (G) : Intimate Partner Violence.\nQtr Oct-Dec 2021 = Unavailable\nQtr Jan-Mar 2022 = Unavailable\nQtr Apr-Jun 2022 = Unavailable\nQtr Jul-Sep 2022 = Unavailable\nQtr Oct-Dec 2022 = 0\nQtr Jan-Mar 2023 = 1\nQtr Apr-Jun 2023 = 1\nQtr Jul-Sep 2023 = 2\nQtr Oct-Dec 2023 = 0 (not supported by grant)\nQtr Jan-Mar 2024 = 2\nQtr Apr-Jun 2024 = 0\nTotal = 6\n\nNumber of call types MCT responded to : Miscellaneous (G) : Emotional Dysregulation.\nQtr Oct-Dec 2021 = Unavailable\nQtr Jan-Mar 2022 = Unavailable\nQtr Apr-Jun 2022 = Unavailable\nQtr Jul-Sep 2022 = Unavailable\nQtr Oct-Dec 2022 = 1\nQtr Jan-Mar 2023 = 3\nQtr Apr-Jun 2023 = 1\nQtr Jul-Sep 2023 = 5\nQtr Oct-Dec 2023 = 0 (not supported by grant)\nQtr Jan-Mar 2024 = 11\nQtr Apr-Jun 2024 = 13\nTotal = 34\n\nNumber of call types MCT responded to : Miscellaneous (G) : Other: Food insecurity, Mental Health Assessment, Assessment for Discharge, Third Party Issues, Removal from Shelter, Runaway, Relationship Issues.\nQtr Oct-Dec 2021 = Unavailable\nQtr Jan-Mar 2022 = Unavailable\nQtr Apr-Jun 2022 = Unavailable\nQtr Jul-Sep 2022 = Unavailable\nQtr Oct-Dec 2022 = 22\nQtr Jan-Mar 2023 = 16\nQtr Apr-Jun 2023 = 8\nQtr Jul-Sep 2023 = 17\nQtr Oct-Dec 2023 = 0 (not supported by grant)\nQtr Jan-Mar 2024 = 17\nQtr Apr-Jun 2024 = 18\nTotal = 98</t>
  </si>
  <si>
    <t>TPN-023940</t>
  </si>
  <si>
    <t>HCGH Critical Staffing Needs</t>
  </si>
  <si>
    <t>From December 2021 to January 2022, Howard County General Hospital (HCGH) experienced critical staffing needs due to a spike in hospitalizations caused by the latest surge of COVID-19 Delta and Omicron variants.  The increase in patient volumes and infection risks faced by health care providers for COVID-19 patients put an enormous strain on these employees and caused staffing shortages from sickness, quarantine period, and resignations.  Vacancies have been an industry-wide challenge since the beginning of COVID-19, particularly in nursing positions.  To counteract this issue and ensure safe staffing ratios in clinical areas, HCGH has employed agency staff to temporarily fill positions while working to fill vacancies, but the labor rate for agency staff is significantly higher than the Hospital\u2019s budgeted labor costs.  SLFRF funding was used to support HCGH in offsetting the difference between the Hospital\u2019s budgeted labor costs compared to agency costs to provide critical staffing in January 2022.\n\nIntended Outcomes\n\u2022\tTo support the Hospital\u2019s frontline health providers by offering funding capacity for agency workers to fill-in vacancies/shortages which will give relief to existing overworked workers.\n\u2022\tTo offset the cost impact of using agency staffing to maintain an adequate nursing pool to serve patient volumes amidst the pandemic.\n\nThe program concluded with the following measurable outcomes in the Period of Performance from January 1, 2022 to January 31, 2022:\n\nNumber of FTE\u2019s of Agency Nurses and Nursing Staff who worked at HCGH in January 2022 and were partly supported by this ARP grant.\nQtr Jan-Mar 2022 = 121.40\nTotal = 121.40\n\nNumber of Hours Worked by these Agency Staff at HCGH in January 2022 and were partly supported by this ARP grant.\nQtr Jan-Mar 2022 = 21,488\nTotal = 21,488\n\nThe ARP grant has benefited HCGH as it has allowed HCGH to have the staff needed to keep beds open and provide care to patients during the twin crises of the pandemic and staffing shortages.  Without these dollars, many local patients would have been unable to receive care at HCGH and would have become sicker, had worse outcomes due to delayed care, or would have had to travel farther for their care.</t>
  </si>
  <si>
    <t>TPN-023939</t>
  </si>
  <si>
    <t>COVID-19 Home Tests</t>
  </si>
  <si>
    <t>During the Fall/Winter season of 2021, case rates of COVID-19 rapidly rose and were expected to increase substantially due to holiday gatherings and travel.  Due to this reason, the County used SLFRF funding to procure bulk quantities of at-home COVID-19 self-test kits in December 2021 and January 2022 from select suppliers (The JKF Group, Inc. and KM Printing, LLC) that carried FDA-approved test kits and met the unprecedented demand and quick turnaround.  Several County agencies such as OEM, DCRS, DFRS, DSS, Administration, etc. distributed the kits from January to June 2022 to community members who needed to test themselves and/or their families even if they did not have symptoms and have not had close contact with someone who has COVID-19.  Taking a self-test before joining indoor gatherings can inform individuals about their risk of spreading COVID-19, and can help protect vulnerable populations, such as individuals at risk of severe disease, older individuals, those who are immunocompromised, unvaccinated people, including children who cannot get vaccinated yet, from exposure to the virus.\n\nIntended Outcomes:\n\u2022\tSo that individuals, whether they are symptomatic or not, taking the COVID-19 test at home can determine their status quickly and can take immediate steps to isolate when appropriate.\n\u2022\tTo distribute home-based test kits to underserved communities, business communities, and for the continuity of government.\n\u2022\tTo help slow community spread of the virus.\n\nThe program concluded with the following measurable outcomes in the Period of Performance from December 1, 2021 to June 30, 2022:\n\nNumber of at-home COVID-19 test kit packs ordered.\nQtr Oct-Dec 2021 = 4,460\nQtr Jan-Mar 2022 = 5,370\nQtr Apr-Jun 2022 = 0\nTotal = 9,830\n\nNumber of at-home COVID-19 test kit packs delivered.\nQtr Oct-Dec 2021 = 0\nQtr Jan-Mar 2022 = 9,830\nQtr Apr-Jun 2022 = 0\nTotal = 9,830\n\nNumber of at-home COVID-19 test kit packs distributed to Howard County Public School System (HCPSS).\nQtr Oct-Dec 2021 = 0\nQtr Jan-Mar 2022 = 0\nQtr Apr-Jun 2022 = 2,270\nTotal = 2,270\n\nNumber of at-home COVID-19 test kit packs distributed to underserved communities.\nQtr Oct-Dec 2021 = 0\nQtr Jan-Mar 2022 = 4,320\nQtr Apr-Jun 2022 = 0\nTotal-To-Date = 4,320\n\nNumber of at-home COVID-19 test kit packs distributed to business communities.\nQtr Oct-Dec 2021 = 0\nQtr Jan-Mar 2022 = 2,340\nQtr Apr-Jun 2022 = 106\nTotal = 2,446\n\nNumber of at-home COVID-19 test kit packs distributed for the continuity of government.\nQtr Oct-Dec 2021 = 0\nQtr Jan-Mar 2022 = 320\nQtr Apr-Jun 2022 = 474\nTotal = 794</t>
  </si>
  <si>
    <t>TPN-025577</t>
  </si>
  <si>
    <t>Admin Support (Finance)</t>
  </si>
  <si>
    <t>Howard County has commissioned the services of Hagerty Consulting to provide expert advice on ARPA subject matter and guidance on regulatory use of SLFRF for eligible programs caused by the COVID-19 pandemic.  This consultation is essential to provide support on preliminary eligibility, commentaries, and program design of proposed projects to support the County in its effective management and oversight of SLFRF.  Consultation is also necessary in ensuring that the County is in compliance with legal, regulatory, and other requirements in rolling out various ARPA program activities.  The County needs this administrative service of professionally interpreting Treasury\u2019s guidance so that the County and its prospective subrecipients are well-informed in its processes of reaching appropriate decisions.  SLFRF funding will support consulting services from June 2021 to December 2026.\n\nIntended Outcome:\n\u2022\tTo seek professional consultation on eligibility and justification concerns and advise on structuring programs while adhering to Federal reporting requirements designed for use of SLFRF funding to mitigate the adverse impacts from COVID-19 pandemic.\n\nMeasurable outcomes in the Period of Performance from June 1, 2021 to December 31, 2026:\n\nNumber of programs to-date assisted by SLFRF funding that this consultation service coordinated in part.\nQtr Apr-June 2021 = 0\nQtr Jul-Sep 2021 = 0\nQtr Oct-Dec 2021 = 13\nQtr Jan-Mar 2022 = 23\nQtr Apr-Jun 2022 = 32\nQtr Jul-Sep 2022 = 45\nQtr Oct-Dec 2022 = 54\nQtr Jan-Mar 2023 = 62\nQtr Apr-Jun 2023 = 64\nQtr Jul-Sep 2023 = 68\nQtr Oct-Dec 2023 = 71\nQtr Jan-Mar 2024 = 75\nQtr Apr-Jun 2024 = 79\nQtr Jul-Sep 2024 = 84\nQtr Oct-Dec 2024 = 86\nQtr Jan-Mar 2025 = 86\nQtr Apr-Jun 2025 = 86\nQtr Jul-Sep 2025 = 86\nQtr Oct-Dec 2025 = 86\nTotal = 86 cumulative</t>
  </si>
  <si>
    <t>TPN-025576</t>
  </si>
  <si>
    <t>Finance Position (Grants Manager)</t>
  </si>
  <si>
    <t>The project is designed to employ Fiscal Specialist(s) who will be responsible for overseeing the American Rescue Plan Act (ARPA) grant programs in all Howard County departments to ensure compliance with the requirements of Federal regulations and grant award terms and conditions.  This position ensures that internal control policies and procedures are followed to expend the ARPA grant according to all government regulations in conjunction with the County\u2019s Grants Management policies and procedures.  This position coordinates fiscal activities and ensures adherence to Federal reporting requirements on eligible programs designed for use of ARPA funding to mitigate the adverse impact from COVID-19 pandemic.  SLFRF funding will support this position from November 2021 to December 2026.\n\nIntended Outcomes \n\u2022\tTo coordinate fiscal activities and ensures adherence to Federal reporting requirements on eligible programs designed for use of SLFRF funding to mitigate the adverse impacts from the COVID-19 pandemic.\n\nMeasurable outcomes in the Period of Performance from November 1, 2021, to June 30, 2025:\n\nNumber of programs to-date assisted by SLFRF funding that this position coordinated in part.\nQtr Oct-Dec 2021 = 13\nQtr Jan-Mar 2022 = 23\nQtr Apr-Jun 2022 = 32\nQtr Jul-Sep 2022 = 45\nQtr Oct-Dec 2022 = 54\nQtr Jan-Mar 2023 = 62\nQtr Apr-Jun 2023 = 64\nQtr Jul-Sep 2023 = 68\nQtr Oct-Dec 2023 = 71\nQtr Jan-Mar 2024 = 75\nQtr Apr-Jun 2024 = 79\nQtr Jul-Sep 2024 = 84\nQtr Oct-Dec 2024 = 86\nQtr Jan-Mar 2025 =85\nQtr Apr-Jun 2025 =85\nTotal = 85 cumulative</t>
  </si>
  <si>
    <t>TPN-025500</t>
  </si>
  <si>
    <t>County and Health Department Employees Bonus Pay</t>
  </si>
  <si>
    <t>On July 26, 2021, the County Executive issued Executive Order 2021-13 authorizing a second round of premium pay for essential workers.  These County workers included first responders, emergency workers, staff who are required to work in the front lines to provide public services, and employees who provide support function in their agencies and whose work are not able to perform telework and therefore must report to work onsite either full time or intermittently.  The members of the Health Department, even though not technically County employees, were also included in this program as they have provided critical testing, vaccination services, and other related activities to work towards safety during this health crisis.  These public servants have continued to face risking their own safety in service of the community, and in doing so, many were plagued with sickness due to infections, feeling burnt-out from backfilling staff shortages and taking-on extra shifts, and stress-levels at an all-time high.  The County used SLFRF funding to support premium pay for these essential workers.\n\nIntended Outcomes\n\u2022\tTo compensate the County\u2019s essential workers who have put their physical well-being at heightened risk to meet the daily needs of residents, businesses and the general public, and who have worked for the continuity of County operations throughout the COVID-19 pandemic.\n\u2022\tTo boost morale, encourage employment retention, and reduce service gaps.\n\nThe program concluded with the following measurable outcome in the Period of Performance from March 3, 2021 to January 31, 2022:\n\nNumber of County employees who received premium pay.  = 2,890, of which 2,751 are County Agency employees and 139 are State Health Department Employees.</t>
  </si>
  <si>
    <t>TPN-024399</t>
  </si>
  <si>
    <t>County Procurement - Local Business Support</t>
  </si>
  <si>
    <t>The project was designed to enable the County to engage with the community to identify the economic hardships caused to small businesses.  By understanding the financial insecurity and challenges caused by the COVID-19 pandemic, the County Administration can implement programs that address local economic conditions and support small and minority, woman- and disabled-owned businesses.\nWithin the County Administration, a position was created to be responsible for outreach activities with local businesses, minority enterprises, the Economic Development Authority (EDA), and the Chamber of Commerce.  The role included activities such as attending community events, engaging with EDA, attending Howard County Equal Business Opportunity Commission meetings, and evaluating and analyzing the information obtained from these events.  The role reported to the County Administrator and assisted in designing and implementing outreach programs targeting local and minority businesses adversely affected by the COVID-19 pandemic.  The County Procurement position was filled in late September 2021, however, the position was dissolved and absorbed in January 2022.\n\nIntended Outcomes\n\u2022\tTo execute engagement and outreach actions/activities with local businesses, minority enterprises, the EDA, and the Chamber of Commerce to expand opportunities to local businesses adversely impacted by the COVID-19 pandemic.\n\u2022\tTo develop County relationships with local and minority, woman- and disabled-owned businesses, and identify areas for collaboration and support.\n\nThe program concluded with the following measurable outcome in the Period of Performance from September 1, 2021 to February 28, 2022:\n\nNumber of hours spent on this project.\nQtr Jul-Sep 2021 = 0\nQtr Oct-Dec 2021 = 480.00\nQtr Jan-Mar 2022 = 282.72\nTotal = 762.72</t>
  </si>
  <si>
    <t>TPN-024398</t>
  </si>
  <si>
    <t>The program was designed to provide intervention and relief due to the negative economic impact of the COVID-19 pandemic on nonprofit organizations within the County.  The focus of this program is to grant SLFRF aid to tourism activities through the Howard County Tourism Council, Inc., a nonprofit organization, throughout FY2022 and FY2023.\nWhen a State of Emergency was declared by the Governor of Maryland due to the COVID-19 pandemic, the tourism sector was ordered to shut down or reduce customer capacity, and received lower levels of participation from the public.  The pandemic required the public to exercise social distancing, and therefore large crowds and social gatherings were curtailed. The Howard County Tourism Council, Inc. advocates, promotes, and markets the businesses of its members, which include hotel, restaurant, retailer, transportation, and arts and culture industries. These businesses were affected by decreased visitor spending during the COVID-19 pandemic.  Consequently, businesses negatively impacted by the COVID-19 pandemic did not have the resources available to renew their membership with the Howard County Tourism Council, Inc., which resulted in a significant decrease in revenue for the organization.\n\nIntended Outcomes\n\u2022\tTo increase marketing for recovery of Howard County Tourism.\n\u2022\tTo aid industries impacted by the COVID-19 pandemic.\n\u2022\tTo sustain strong marketing campaigns for the entire County.\n\u2022\tTo support businesses through advertising.\n\nMeasurable outcomes in the Period of Performance from July 1, 2021 to June 30, 2023:\n\nNumber of marketing campaigns  funded in part or wholly by this grant.\nQtr Jul-Sep 2021 = 15\nQtr Oct-Dec 2021 = 27\nQtr Jan-Mar 2022 = 15\nQtr Apr-Jun 2022 = 18\nQtr Jul-Sep 2022 = 14\nQtr Oct-Dec 2022 = 9\nQtr Jan-Mar 2023 = 13\nQtr Apr-Jun 2023 = 12\nTotal = 123\n\nThrough advertising, number of businesses supported in part or wholly by this grant.\nQtr Jul-Sep 2021 = 963\nQtr Oct-Dec 2021 = 4,628\nQtr Jan-Mar 2022 = 903\nQtr Apr-Jun 2022 = 2,040\nQtr Jul-Sep 2022 = 1,592\nQtr Oct-Dec 2022 = 1,575\nQtr Jan-Mar 2023 = 1,670\nQtr Apr-Jun 2023 = 1,459\nTotal = 14,830\n\nUser sessions on visithowardcounty.com.\nQtr Jul-Sep 2021 = 190,294\nQtr Oct-Dec 2021 = 139,597\nQtr Jan-Mar 2022 = 188,983\nQtr Apr-Jun 2022 = 176,882\nQtr Jul-Sep 2022 = 127,394\nQtr Oct-Dec 2022 = 108,425\nQtr Jan-Mar 2023 = 101,865\nQtr Apr-Jun 2023 = 126,036\nTotal = 1,159,476\n\nPage views on visithowardcounty.com.\nQtr Jul-Sep 2021 = 481,390\nQtr Oct-Dec 2021 = 243,471\nQtr Jan-Mar 2022 = 444,738\nQtr Apr-Jun 2022 = 286,516\nQtr Jul-Sep 2022 = 356,908\nQtr Oct-Dec 2022 = 176,020\nQtr Jan-Mar 2023 = 317,274\nQtr Apr-Jun 2023 = 234,904\nTotal = 2,541,221</t>
  </si>
  <si>
    <t>TPN-024397</t>
  </si>
  <si>
    <t>Columbia Festival for the Arts Nonprofit Assistance</t>
  </si>
  <si>
    <t>All nonprofit organizations rely heavily on fundraising, especially through charity events.  As the COVID-19 pandemic began to spread, many organizations had to adjust to remote work and the harsh reality of event cancellations.\n\nAmong the negatively economically impacted by the pandemic are the nonprofit organizations that deliver festivals and events to the community in the County, namely the Columbia Festival Inc., AKA Columbia Festival of Arts (CFA), a 501(c)(3).  CFA festivals are typically held on an annual basis but have been suspended due to the pandemic or have seen a decline in patronage.  CFA experienced a decrease in operating grants, corporate sponsorships, and donor gifts compared to pre-pandemic historical trends. The County provided SLFRF funding to support the Columbia Festival of Arts to deliver community events such as the Long Reach Village Festival held in October 2021.\n\nIntended Outcomes\n\u2022\tTo provide assistance to nonprofit organizations such as the CFA that deliver services in the County, for instance, a festival to highlight the 50th anniversary of one of the County\u2019s oldest neighborhoods, the Long Reach Village - a central hub for art, education, entrepreneurs and economic empowerment.\n\u2022\tTo stimulate and revitalize small businesses, visual artists and food vendors participating in the festival, and provide income to event staff.\n\nThe program concluded with the following measurable outcomes in the Period of Performance from October 1, 2021 to October 31, 2021:\n\nNumber of village businesses/organizations that participated in the Long Reach Festival.\nQtr Oct-Dec 2021 = 11\nTotal = 11\n\nNumber of vendors that participated in the Long Reach Festival.\nQtr Oct-Dec 2021 = 17\nTotal = 17\n\nNumber of performing artists supported by this funding.\nQtr Oct-Dec 2021 = 6\nTotal = 6\n\nNumber of staffing supported by the grant.\nQtr Oct-Dec 2021 = 14\nTotal = 14\n\nNarrative of how the Long Reach event impacted the community.  \nQtr Oct-Dec 2021 = SLFRF funding has supported the successful completion of the Long Reach 50th Anniversary Celebration on October 15 and 16, 2021.  Visitors from the community came to enjoy the music, fine arts &amp; crafts, as well as the food.  Many patrons also visited the local Long Reach businesses that represented their companies outdoors.\nTotal = Same as above.</t>
  </si>
  <si>
    <t>TPN-105902</t>
  </si>
  <si>
    <t>Workstation Storage for Body Worn Camera Footage</t>
  </si>
  <si>
    <t>On August 15, 2022, Howard County initiated a new program to equip all uniformed Howard County Police Department officers who regularly interact with members of the public with body worn cameras (BWCs).  Officer body-worn cameras are devices that record interactions between community members and law enforcement officers.  The video and audio recordings from BWCs can be utilized to validate statements, behaviors, and other evidence; demonstrate transparency to their communities; build trust between uniformed officers and the public; and to deter unprofessional, illegal, and inappropriate behaviors by both law enforcement and the public.  The County utilized SLFRF funds to purchase the computers that will store the recorded video and audio data.\n\nIntended Outcomes\n\u2022\tTo store body-worn camera video footage.\n\u2022\tTo increase public confidence and trust in law enforcement.\n\u2022\tTo promote transparency and improve the reliability of eyewitness testimony.\n\u2022\tTo deter unprofessional, illegal, and inappropriate behaviors of both Police Officers and the public.\n\nThe program concluded with the following measurable outcomes in the Period of Performance from September 23, 2021 to August 31, 2022:\n\nNumber of CPUs Ordered.\nQtr Jul-Sep 2021 = 0\nQtr Oct-Dec 2021 = 0\nQtr Jan-Mar 2022 = 14\nQtr Apr-Jun 2022 = 0\nQtr Jul-Sep 2022 = 0\nTotal = 14\n\nNumber of CPUs Received.\nQtr Jul-Sep 2021 = 0\nQtr Oct-Dec 2021 = 0\nQtr Jan-Mar 2022 = 0\nQtr Apr-Jun 2022 = 0\nQtr Jul-Sep 2022 = 14\nTotal = 14</t>
  </si>
  <si>
    <t>TPN-106372</t>
  </si>
  <si>
    <t>Security Alarm Monitoring System Conversion</t>
  </si>
  <si>
    <t>The Howard County Police Department\u2019s Communications Division, through the 911 Call Center, directly monitors emergency alarms in every County-owned building, which includes alarms within the Howard County Public School System (HCPSS).  The existing alarm receiver housed in the 911 Call Center was installed over twenty years ago and requires additional system backup to support the number of alarm systems located across the County.  The County will utilize SLFRF funding to establish an updated security alarm monitoring system that will provide comprehensive and secure monitoring of alarms located in County-owned buildings.\n\nIntended Outcomes\n\u2022\tTo upgrade the security alarm system to a reliable, centralized system that is capable of receiving alarms and coordinating a timely and effectual response to alarm calls.\n\u2022\tTo ensure the safety of County staff, school workers, students, and other individuals in buildings owned by the County and to protect County property.</t>
  </si>
  <si>
    <t>TPN-106131</t>
  </si>
  <si>
    <t>Roving Radish Food Program Expansion</t>
  </si>
  <si>
    <t>Howard County, through the Office of Community Sustainability and in partnership with the Horizon Foundation, Howard County General Hospital, and many other businesses and organizations, operates the Roving Radish program.  The mission of this program is to promote access to locally grown and healthy foods, support local farms, create sustainable food markets, and provide healthy meals to Howard County residents.  The Roving Radish program is also dedicated to serving families in need and offers a discounted price to households facing food insecurity as a result of the COVID-19 pandemic.  During the pandemic, the Roving Radish program experienced a significant increase in members, customers, and local suppliers participating in the program.  In order to meet the growing demand for this program, the County used SLFRF funding to support the expansion of the program\u2019s storefront location\u2014the Roving Radish Marketplace\u2014through a renovation that increased the storefront\u2019s footprint and the installation of additional freezers to increase their capacity to store local meats, produce, and other items offered at the shop.\n\nIntended Outcomes\n\u25cf\tTo accommodate growing customer needs for food products and store size.\n\u25cf\tTo increase the food storage capacity of the Marketplace.\n\u25cf\tTo promote greater access to locally grown and healthy foods, with a particular focus on serving families experiencing food insecurity.\n\u25cf\tCreate sustainable food markets for local and regional farmers to support farmers and the broader farming industry in this community.\n\nThe program concluded with the following measurable outcomes for the Period of Performance from August 2, 2022 to June 30, 2023:\n\nCumulative number of active non-subsidized members.\nQtr Jul-Sep 2022 = 119\nQtr Oct-Dec 2022 = 131\nQtr Jan-Mar 2023 = 140\nQtr Apr-Jun 2023 = 113\nTotal = 113\n\nCumulative number of active subsidized members.\nQtr Jul-Sep 2022 = 234\nQtr Oct-Dec 2022 = 264\nQtr Jan-Mar 2023 = 302\nQtr Apr-Jun 2023 = 356\nTotal = 356\n\nNumber of purchase transactions by non-subsidized members.\nQtr Jul-Sep 2022 = 247\nQtr Oct-Dec 2022 = 218\nQtr Jan-Mar 2023 = 273\nQtr Apr-Jun 2023 = 250\nTotal = 988\n\nNumber of purchase transactions by subsidized members.\nQtr Jul-Sep 2022 = 1,424\nQtr Oct-Dec 2022 = 1,388\nQtr Jan-Mar 2023 = 1,884\nQtr Apr-Jun 2023 = 1,823\nTotal = 6,519\n\nNumber of Howard County farms suppliers participating at the Marketplace.\nQtr Jul-Sep 2022 = 8\nQtr Oct-Dec 2022 = 9\nQtr Jan-Mar 2023 = 6\nQtr Apr-Jun 2023 = 9\nTotal = 9 unique\n\nDollar Amount of Howard County Farm Products Purchase to be sold at the Marketplace.\nQtr Jul-Sep 2022 = $19,803.20\nQtr Oct-Dec 2022 = $32,167.90\nQtr Jan-Mar 2023 = $11,483.85\nQtr Apr-Jun 2023 = $25,879.92\nTotal = $89,334.87\n\nNumber of regional farm suppliers participating at the Marketplace.\nQtr Jul-Sep 2022 = 2\nQtr Oct-Dec 2022 = 1\nQtr Jan-Mar 2023 = 4\nQtr Apr-Jun 2023 = 4\nTotal = 5 unique\n\nDollar Amount of Regional Farm Produce Purchase to be sold at the Marketplace.\nQtr Jul-Sep 2022 = $7,324.00\nQtr Oct-Dec 2022 = $3,684.80\nQtr Jan-Mar 2023 = $13,855.04\nQtr Apr-Jun 2023 = $6,694.59\nTotal = $31,558.43</t>
  </si>
  <si>
    <t>TPN-106103</t>
  </si>
  <si>
    <t>Roving Radish Mobil Market</t>
  </si>
  <si>
    <t>Howard County, through the Office of Agriculture, will be using SLFRF funding to implement a mobile market program, aptly named \u201cRoving Radish Mobile Market\u201d.  The new program will mimic the County\u2019s existing Roving Radish Marketplace traditional food pantry, but instead of being stationary, the Mobile Market will be a mobile pantry that will visit and distribute healthy foods and locally grown produce to individuals and families across the community.  The mission of this program is to promote greater access to locally grown and healthy foods, support local farms, and create sustainable food markets.  This program is specifically designed to serve residents in need by increasing access to healthy, locally grown food in underserved communities and providing these services at a discounted rate to households facing food insecurity.  The Mobile Market will offer a 50 percent subsidy on all farm products to those households that qualify and will have specials each week that will be sold at cost to all customers.</t>
  </si>
  <si>
    <t>TPN-105932</t>
  </si>
  <si>
    <t>Secured Access for ESJP in Circuit Courthouse</t>
  </si>
  <si>
    <t>In 2021, the County undertook the largest capital project in its history to open a new Circuit Courthouse that could accommodate the increased caseload and technology capabilities that modern judicial systems rely on to serve this community.  The County utilized SLFRF funding to cover costs associated with the installation and maintenance of a secure door access system for the Edgemoor-Star America Judicial Partners (ESJP) Office within the Court House.  ESJP was selected by Howard County as its preferred partner to design, build, finance, operate, and maintain the County\u2019s new Circuit Courthouse.\n\nIntended Outcomes\n\u2022\tTo install a secure door access system for the ESJP Office within the Circuit Courthouse.</t>
  </si>
  <si>
    <t>TPN-106825</t>
  </si>
  <si>
    <t>Repeat Offender Division Relocation</t>
  </si>
  <si>
    <t>The Repeat Offender Division of the Howard County Police Department has dedicated operational teams for crime reduction, fugitive warrants processes, and repeat offender proactive enforcement aimed at protecting and ensuring the safety and security of the Howard County community.  The Division intends to increase its ability to combat crime and address elevated concerns about community violence increases amid the COVID-19 pandemic by relocating personnel currently operating out of separate offices to one larger shared office space.  This transition will increase operational efficiency and provide safer working conditions for employees working on-site during the COVID-19 pandemic.  The County intended to support these efforts by utilizing SLFRF funding to help cover the capital and operational needs associated with relocating this division to a new office.\n\nIntended Outcomes\n\u2022\tTo prevent and reduce community violence and promote public safety in Howard County.\n\u2022\tTo accommodate facility expansion needs of the Division\u2019s workforce and advancement of its operations.\n\u2022\tTo ensure a safer working environment for the Division and its guests.</t>
  </si>
  <si>
    <t>TPN-106652</t>
  </si>
  <si>
    <t>International Overdose Awareness Day Event</t>
  </si>
  <si>
    <t>The County provided SLFRF funding to Sobar, Inc., a 501(c)(3) nonprofit organization that supports activities that promote long-term recovery from alcoholism and addiction.  The COVID-19 pandemic and the resulting economic recession have negatively impacted behavioral health and created new barriers for those suffering from mental health and substance use disorders to access services that provide harm reduction, treatment, recovery and support, and general healthcare.\nThis funding provided Sobar, Inc. with the resources needed to recover from the negative impacts of the COVID-19 pandemic and cover the operational costs associated with supporting the annual recovery celebration and candlelight vigil in honor of the International Overdose Awareness Day held on August 31 in 2022 and 2023 in Ellicott City, Maryland.\n\nIntended Outcomes\n\u2022\tTo hold an event that increases access to behavioral health resources, Naloxone training, substance use and overdose response, prevention, treatment and recovery options for affected individuals and family members in need of support.\n\u2022\tTo promote awareness in the community while healing and remembering those individuals who were lost to overdose, and the pain of families left behind.\n\nThe program concluded with the following measurable outcomes for the Period of Performance from August 1, 2022 to October 31, 2023:\n\nNumber of online registrations to the event.\nQtr Jul-Sep 2022 = 45\nQtr Oct-Dec 2022 = 0\nQtr Jan-Mar 2023 = 0\nQtr Apr-Jun 2023 = 0\nQtr Jul-Sep 2023 = 43\nQtr Oct-Dec 2023 = 0\nQtr Jan-Mar 2024 = 0\nQtr Apr-Jun 2024 = 0\nQtr Jul-Sep 2024 = 49\nQtr Oct-Dec 2024 = 0\nQtr Jan-Mar 2025 = 0\nQtr Apr-Jun 2025 = 0\nQtr Jul-Sep 2025 = 30\nQtr Oct-Dec 2025 = 0\nTotal = 167\n\nNumber of attendances to the event.\nQtr Jul-Sep 2022 = 85\nQtr Oct-Dec 2022 = 0\nQtr Jan-Mar 2023 = 0\nQtr Apr-Jun 2023 = 0\nQtr Jul-Sep 2023 =  100\nQtr Oct-Dec 2023 = 0\nQtr Jan-Mar 2024 = 0\nQtr Apr-Jun 2024 = 0\nQtr Jul-Sep 2024 = 67\nQtr Oct-Dec 2024 = 0\nQtr Jan-Mar 2025 = 0\nQtr Apr-Jun 2025 = 0\nQtr Jul-Sep 2025 = 72 \nQtr Oct-Dec 2025 = 0\nTotal = 324\n\nDescribe the recovery support tools and resources provided or referenced at the event, e.g., Naloxone Training.\nQtr Jul-Sep 2022 = Conducted Naloxone Training.  Provided Dotera Drug Disposal Bags.  Promoted 988 as the new number replacing the National Suicide Hotline and 211.  Demonstrated an overdose response call and speakers discussed overdose.  Listened to family response and journeys of recovery from addiction.\nQtr Oct-Dec 2022 = None.\nQtr Jan-Mar 2023 = None.\nQtr Apr-Jun 2023 = None.\nQtr Jul-Sep 2023 = The event featured a demonstration from Fire &amp; Rescue about overdose response and the administration of Narcan.  The Health Department also attended and spoke with attendees about community resources. Four speakers talked about losing a loved one and the hope of recovery.\nQtr Oct-Dec 2023 = None.\nQtr Jan-Mar 2024 = None.\nQtr Apr-Jun 2024 = None.\nQtr Jul-Sep 2024 = Representatives from several recovery organizations such as halfway houses, treatment programs, and 12 step programs, and the Howard County Health Department were present as community resources.  In addition, Fire and Rescue Department did a Narcan and overdose response demonstration.\nQtr Oct-Dec 2024 = None.\nQtr Jan-Mar 2025 = None.\nQtr Apr-Jun 2025 = None.\nQtr Jul-Sep 2025 = The event featured demonstrations from Fire &amp; Rescue that included Naloxone Training and a demonstration on an overdose response call. Additional program activities included County and State Leaders' Comments, Journeys of Healing and Hope by family members, Memorial slideshows, Healing Art activities, Refreshments and a Candlelight Vigil.\nQtr Oct-Dec 2025 = None.</t>
  </si>
  <si>
    <t>TPN-108756</t>
  </si>
  <si>
    <t>KASA Healthcare Program</t>
  </si>
  <si>
    <t>Project cancelled.</t>
  </si>
  <si>
    <t>TPN-109282</t>
  </si>
  <si>
    <t>Business Revitalization Initiative Through Entrepreneurship (BRITE) Program</t>
  </si>
  <si>
    <t>Business Revitalization Initiative Through Entrepreneurship (BRITE) Program was cancelled.</t>
  </si>
  <si>
    <t>TPN-109246</t>
  </si>
  <si>
    <t>Mental Health Awareness Public Service Announcements</t>
  </si>
  <si>
    <t>The COVID-19 pandemic further exposed and exacerbated the prevalence of behavioral health and addiction challenges in this community and highlighted the heightened need for public service announcements to help build community awareness of the mental health resources available to residents in Howard County.  To meet this goal, the County allocated SLFRF funding for associated costs to disseminate mental health awareness and helpline information using a variety of modes, including broadcast and cable outlets, online digital platforms, social media, movie theatres, and more.  This project was a joint effort by the Howard County Office of Public Information (PIO) and Howard County Health Department\u2019s Communications and Public Information to deliver mental health advisories through media outlets.\nThe PIO shot the PSA\u2019s in October 2022 and placed in a variety of media outlets from November 2022 to February 2023.\n\nIntended Outcomes\n\u2022\tTo use numerous media outlets to reach a vast and diverse range of audiences and promote community-wide awareness of mental health resources.\n\u2022\tTo build awareness of available behavioral health resources that County residents can access.\n\nThe program concluded with the following measurable outcomes in the Period of Performance from September 7, 2022 through February 28, 2023:\n\nNumber of PSA\u2019s advertisements ran, and list each media outlet.\nQtr Jul-Sep 2022 = None.\n\nQtr Oct-Dec 2022 = See below:\n\nMode of Delivery:  Fox Network.  Online Target Campaign.\t\t\t\t\t\nTarget Audience:\t Parents Ages 25-54 with children\t\t\t\t\t\nGeographic Target:  Howard County\t\t\t\t\t\nVolume:  249,975 Impressions\t\t\t\t\t\nScheduled Dates:  11/1/2022 to 11/30/2022 = 30 Days\n\nMode of Delivery:  Hearst.  Rich Media Digital ads, Radio Ads, Short length mobile advertising, Native Content article.\nTarget Audience:  Howard County Residents.  People affected with depression and other mental illness. Influencers of those affected (Parents).\t\nGeographic Target:  Howard County Residents.  Influencers of Howard County residents.\nVolume:  Ravens Play by Play.  100,000 Mobile ticker Units.  433,333 Display ad units.\nScheduled Dates:  11/1/2022 to 12/31/2022 = 61 Days\n\nMode of Delivery:  WWIN-FM Radio.\nTarget Audience:\t Adults 25-54 (Primary).\nGeographic Target:  Metro.\nVolume:  Population of 1,117,700 Avg Daily.\nScheduled Dates:\t11/14/2022 to 12/11/2022\t= 28 Days\n\nMode of Delivery:  In Cinemas/movie theatres in Columbia Mall and Snowden Square.  On Screen PSA Commercials.  Lobby Monitor PSAs.\nTarget Audience:  General public.\nGeographic Target:  Columbia/Howard County.\nVolume:  2 Movie Theatres PSA aired:  Columbia Mall 14 and Snowden Square 14.  28 movie screens PSA aired.\nScheduled Dates:\t 11/18/2022 to 12/31/2022 = 44 Days\n\nQtr Jan-Mar 2023 = See below:\n\nMode of Delivery:  Effectv. Targeted TV Network Spots and Video Impressions.\nTarget Audience:\t Adults 35-64 in Howard.\nGeographic Target:  TV geographic target = Howard County.  Streaming Geographic Target = Baltimore/Howard.\nVolume:  Estimated On Air Impressions: Ages 35-64 = 51,724.  H Households = 88,627.  Estimated Monthly TV Commercials = 436.  Estimated Number of Networks = 30.  Estimated Monthly Streaming Video Impressions = 63,937.\nScheduled Dates:\t 01/30/2023 to 02/26/2023 = 28 Days</t>
  </si>
  <si>
    <t>TPN-109206</t>
  </si>
  <si>
    <t>Drama Learning Center Performance Arts</t>
  </si>
  <si>
    <t>The County used SLFRF funding to support the Drama Learning Center (\u201cDLC\u201d, or Williams Theatre Group, Inc.) in the Arts and Culture Sector to help address the significant negative economic impacts of the COVID-19 pandemic.  The Drama Learning Center relies upon in-person experiences for students and audiences, and transitioning that model to a virtual platform was operationally successful but ultimately not fiscally sustainable.  When the organization had to temporarily cease operations during the COVID-19 pandemic, it lost the bulk of its earning potential, resulting in a roughly 80% loss from which it is still recovering.  DLC is working to pay back debts accrued, regrow their production team, fund improvement projects that have been postponed for the past two years, and cover monthly rent payments for their facility that houses the theater, classroom, studio, and shop space.  DLC used SLFRF funds to address a portion of their fiscal recovery challenges by covering rent expenses and redirecting tuition funds to help grow the program.\n\nIntended Outcomes\n\u2022\tTo offset 8 months of rental property costs which will help in DLC\u2019s efforts in rebounding from lost revenues from business interruption caused by the COVID-19 mandated business closures.\n\nThe program concluded with the following measurable outcomes in the Period of Performance from September 21, 2022 to August 31, 2023.  DLC identified eight months property rent support from January 2023 to August 2023.:\n\nNumber of months' rent supported wholly or in part by this grant.\nQtr Jul-Sep 2022 = 0\nQtr Oct-Dec 2022 = 0\nQtr Jan-Mar 2023 = 3\nQtr Apr-Jun 2023 = 3\nQtr Jul-Sep 2023 = 2\nTotal = 8\n\nEnumerate any resulting success from the funding as it relates to growth in staff and updates to repairs and maintenance.\nQtr Jul-Sep 2022 = None\nQtr Oct-Dec 2022 = None\nQtr Jan-Mar 2023 = Since the Drama Learning Center utilized grant funding towards rent expenses, the entity had funds available to hire a new Production Assistant and 10 new Teaching Artists; and was able to fix a water fountain and install a new bottle refill station, resulting in over 150 single-use plastic water bottles saved in the last month of Q3 alone.\nQtr Apr-Jun 2023 = The relief provided over the quarter of April to June 2023 allowed the DLC to build its biggest Summer ever, with 32 classes and spots for 965 campers, an increase of 54% over Summer 2022 made possible by the flexibility to hire more teaching artists.  The DLC has also contracted eight new theater designers to build high-quality productions.  The goal for July to September 2023 is to replace the carpet throughout the theater and install safer, more accessible seating.\nQtr Jul-Sep 2023 = The balance of this relief funding gave the DLC an additional month of rent coverage during its annual period of largest expense. DLC paid contractors a total of $23,763.50 in the month of July but was unable to find a break in programming that would give enough time to install new carpet or seating and hoped to get it done before the end of the calendar year.</t>
  </si>
  <si>
    <t>TPN-109187</t>
  </si>
  <si>
    <t>Toby\u2019s Dinner Theatre Performance Arts</t>
  </si>
  <si>
    <t>As with many County businesses in the tourism, travel, and hospitality industry that were severely affected at the onset and during the COVID-19 pandemic, Toby\u2019s, The Dinner Theatre of Columbia, Inc. (\u201cToby\u2019s Dinner Theatre\u201d) had to temporarily cease operations from March 13, 2020 through November 11, 2020 and again from January 4, 2021 through March 22, 2021, when the County instituted non-essential business closure orders to prevent the spread of COVID-19.  As a result of these mandatory business closures, Toby\u2019s Dinner Theater experienced a significant reduction of revenue.  Toby\u2019s Dinner Theatre offers guests a dinner-and-a-show-style experience with award-winning Broadway and original musicals.  Although the business has reopened its doors, attendance remains low and operating costs have increased greatly due to the pandemic and inflation.  The County provided SLFRF funding to Toby\u2019s Dinner Theatre to address the significant economic impact of the pandemic on the organization to ensure it had the resources necessary to remain open and continue providing this community with access to live entertainment.  SLFRF funding was used to offset the cost of four (4) payroll cycle expenses in January and February 2023 for staff and servers who transform into show performers as actors, stagehands, and techs, which are all core labor components of the theatre\u2019s productions and are necessary to drive business revenue.\n\nIntended Outcomes\n\u2022\tTo offset payroll costs of up to four 2-week pay-period cycles to maintain adequate staffing to deliver live entertainment.\n\u2022\tTo provide financial assistance to the theatre to address revenue lost from temporarily closing its doors during the pandemic.\n\nThe program concluded with the following measurable outcomes in the Period of Performance from September 21, 2022 to February 28, 2023.:\n\nNumber of payroll cycles supported wholly or in part by this grant.\nQtr Jul-Sep 2022 = 0\nQtr Oct-Dec 2022 = 0\nQtr Jan-Mar 2023 = 4\nTotal = 4\n\nHeadcount of employees supported wholly or in part by this grant.\nQtr Jul-Sep 2022 = 0\nQtr Oct-Dec 2022 = 0\nQtr Jan-Mar 2023 = 415\nTotal = 415\n\nFTE count of employees supported wholly or in part by this grant.\nQtr Jul-Sep 2022 = 0\nQtr Oct-Dec 2022 = 0\nQtr Jan-Mar 2023 = 216.91\nTotal = 216.91\n\nNumber of shows (and show titles) performed within the timeframe supported by the grant.\nQtr Jul-Sep 2022 = 0\nQtr Oct-Dec 2022 = 0\nQtr Jan-Mar 2023 = 53\nTotal = 53.  \u201cIt\u2019s A Wonderful Life\u201d and \u201cSomething Rotten\u201d\n\nNumber of people who attended shows performed within the timeframe supported by the grant.\nQtr Jul-Sep 2022 = 0\nQtr Oct-Dec 2022 = 0\nQtr Jan-Mar 2023 = 12,165\nTotal = 12,165</t>
  </si>
  <si>
    <t>TPN-109142</t>
  </si>
  <si>
    <t>It's My Amphitheatre Performance Arts</t>
  </si>
  <si>
    <t>It\u2019s My Amphitheatre, Inc. (\u201cIMA\u201d) operates the Merriweather Post Pavilion and is the entity booking, promoting, and producing the majority of the shows at the venue.  As with many County businesses in the tourism, travel, and hospitality industry, the IMA experienced significant negative economic losses when they were forced to temporary cease operations when the County instituted non-essential business closure orders to prevent the spread of the COVID-19 virus.  Although the IMA has since reopened its doors and resumed operations, revenues remain low due to decreased show attendance and subsequent concession and merchandise sales.  Further, operational costs have increased greatly due to a sharp rise in inflation due to the pandemic.\nThe County provided SLFRF funding to It\u2019s My Amphitheatre to address the negative economic impacts of the COVID-19 pandemic and offset the increased operational costs the organization experienced during the pandemic associated with procuring PPE, testing and cleaning expenses, and other COVID-19 mitigation efforts, including relocating waste receptacles and using metal detector screens at events.\n\nIntended Outcomes\n\u2022\tTo offer cash flow funding which will give some relief to revenues lost from temporarily closing its operations during the pandemic and after reopening, as well as increased operational costs.\n\u2022\tTo transition the garbage collection area to make way for a hygienic COVID-19 testing location for staff.\n\u2022\tTo fund COVID-19 testing expenses for onsite testing.\n\u2022\tTo procure PPE and cleaning materials to implement COVID-19-safe practices for the protection of cleaning crew and staff.\n\u2022\tTo minimize crew exposure to COVID-19 using metal detectors instead of pat downs to screen patrons.\n\nThe program concluded with the following measurable outcomes in the Period of Performance from July 1, 2021 to December 31, 2022:\n\nNumber of COVID-19 tests performed.\nQtr Jul-Sep 2021 = 1,468\nQtr Oct-Dec 2021 = 145\nQtr Jan-Mar 2022 = 0\nQtr Apr-Jun 2022 = 594\nQtr Jul-Sep 2022 = 1,216\nQtr Oct-Dec 2022 = 0\nTotal = 3,423\n\nNumber of PPEs \u2013 face masks distributed.\nQtr Jul-Sep 2021 = 1,679\nQtr Oct-Dec 2021 = 51\nQtr Jan-Mar 2022 = 0\nQtr Apr-Jun 2022 = 444\nQtr Jul-Sep 2022 = 555\nQtr Oct-Dec 2022 = 51\nTotal = 2,780\n\nNumber of PPEs \u2013 disposable gloves distributed.\nQtr Jul-Sep 2021 = 258\nQtr Oct-Dec 2021 = 42\nQtr Jan-Mar 2022 = 2,000\nQtr Apr-Jun 2022 = 8,000\nQtr Jul-Sep 2022 = 17,800\nQtr Oct-Dec 2022 = 2,200\nTotal = 30,300\n\nNumber of shows (and titles) within the timeframe supported by the grant.\nQtr Jul-Sep 2021 = 18\nQtr Oct-Dec 2021 = 3\nQtr Jan-Mar 2022 = 0\nQtr Apr-Jun 2022 = 12\nQtr Jul-Sep 2022 = 27\nQtr Oct-Dec 2022 = 3\nTotal = 63\n\nNumber of tickets sold from shows performed within the timeframe supported by the grant.\nQtr Jul-Sep 2021 = 168,133\nQtr Oct-Dec 2021 = 26,594\nQtr Jan-Mar 2022 = 0\nQtr Apr-Jun 2022 = 83,117\nQtr Jul-Sep 2022 = 271,076\nQtr Oct-Dec 2022 = 43,414\nTotal = 592,334</t>
  </si>
  <si>
    <t>TPN-117823</t>
  </si>
  <si>
    <t>Provision and administration of rental assistance program to help prevent evictions\u202fand homelessness.</t>
  </si>
  <si>
    <t>TPN-120215</t>
  </si>
  <si>
    <t>Support Strong Partnerships to Optimize Growth</t>
  </si>
  <si>
    <t>Small businesses in the manufacturing industry sector were negatively affected by COVID-19 and need the assistance to bring them back to operating levels they were at prior to COVID-19, as well as to help them with expansion. The program will provide an opportunity for small local manufacturers to collocate with other manufacturers and research and design teams; and access the infrastructure necessary to successfully compete for aerospace and defense contracts.</t>
  </si>
  <si>
    <t>TPN-120205</t>
  </si>
  <si>
    <t>Body Worn Cameras will promote public trust, ensure public safety, and improve transparency. The El Paso Police Department has had a significant increase in staff and overtime demands due to COVID-19 outbreak. Body Worn Cameras will enhance interaction with the public thereby helping achieve public trust and police transparency. Use of body-worn cameras will document interaction with the public.</t>
  </si>
  <si>
    <t>TPN-120200</t>
  </si>
  <si>
    <t>TPN-120190</t>
  </si>
  <si>
    <t>Crisis Intervention Team Program</t>
  </si>
  <si>
    <t>The Covid-19 pandemic and the resulting economic recession have negatively affected many people's mental health and created new barriers for people already suffering from mental illness. The Crisis Intervention Team will intervene in mental health crisis situations, provide guidance and resources and provide a safe outcome for all involved.</t>
  </si>
  <si>
    <t>TPN-120180</t>
  </si>
  <si>
    <t>Full Body Stand Alone Thermometers</t>
  </si>
  <si>
    <t>Maintain and install automatic temperature portals at entrances pf City owned facilities to\nprovide a healthy safe environment. These temperature portals automatically scans\nemployees and visitors to detect high body temperature thus, if necessary, allowing for\nadditional COVID screening.</t>
  </si>
  <si>
    <t>TPN-120168</t>
  </si>
  <si>
    <t>Centralized Marketing Campaign/Information</t>
  </si>
  <si>
    <t>The purpose of this program is to develop and maintain a digital clearinghouse of information/marketing and helpful resources for businesses impacted financially by COVID-19, to include information on federal, state and local financial assistance programs, as well as information impacting businesses\u2019 ability to reopen and return to sustainable operations.</t>
  </si>
  <si>
    <t>TPN-157646</t>
  </si>
  <si>
    <t>TPN-157637</t>
  </si>
  <si>
    <t>Crisis Intervention Team</t>
  </si>
  <si>
    <t>TPN-157624</t>
  </si>
  <si>
    <t>TPN-158589</t>
  </si>
  <si>
    <t>Reconstruct-Resurface-Replace Courts &amp; Playgrounds</t>
  </si>
  <si>
    <t>The main way this project will serve community members needs is that all courts and playgrounds will be free to use.  The fact that use of these facilities is free mitigates some of the economic impact COVID-19 has had on our citizens; this project brings opportunity into neighborhoods where it may be a great need.  The reconstruction of some our courts and the replacement of some of our playgrounds will remove hazards while it enhances users' enjoyment.  The fact that many of these facilities are illuminated and open from 6 am until 10 pm will bring the benefits from sports and exercise activities directly into all of our neighborhoods.</t>
  </si>
  <si>
    <t>TPN-158890</t>
  </si>
  <si>
    <t>Childcare-Community Resilience</t>
  </si>
  <si>
    <t>The project aims to assist the YWCA to provide childcare and related services such as counseling, summer programs and facility improvements to  low-income families who have been affected economically by COVID19.</t>
  </si>
  <si>
    <t>TPN-158857</t>
  </si>
  <si>
    <t>Street Outreach</t>
  </si>
  <si>
    <t>This project is aimed to support Street Outreach services through Project Amistad assisting low-income families who have been affected economically by COVID-19,  creating equity opportunities for the most vulnerable population.</t>
  </si>
  <si>
    <t>TPN-175482</t>
  </si>
  <si>
    <t>Access to Capital and Workforce Needs</t>
  </si>
  <si>
    <t>The project supports many small businesses that were unable to access previous capital to assist their business because they lacked the financial knowledge to be able to prepare financial documentation to prove their loses due to COVID-19. Since these small businesses were unable to prove their negative impact of the pandemic, it disqualified them from receiving much needed assistance.</t>
  </si>
  <si>
    <t>TPN-175480</t>
  </si>
  <si>
    <t>The project is in support of Rapid Rehousing involving Family Endeavors to provide emergency services to households experiencing\nhomelessness or are at risk of experiencing homelessness because of the economic impact of COVID-19. The project promotes objectives based on the Coronavirus State &amp; Local Fiscal Recovery Funds (CSLFRF) based on investing in creating housing opportunities for the most vulnerable population.\nThe</t>
  </si>
  <si>
    <t>TPN-175481</t>
  </si>
  <si>
    <t>Community Resiliency Center</t>
  </si>
  <si>
    <t>The project is to support the United Way with accessibility to the Community Resiliency Center for low-income families and individuals who have been affected economically by COVID-19. The project aligns with equity-focused services as part of the Coronavirus State &amp; Local Fiscal Recovery Funds (CSLFRF) that are authorized under the American Rescue Plan Act (ARPA).</t>
  </si>
  <si>
    <t>TPN-184088</t>
  </si>
  <si>
    <t>City Watch Expansion</t>
  </si>
  <si>
    <t>This project will enhance already established safety measures and will further provide real-time safety situational awareness to First Responders at community and city-sponsored events providing augment public safety in critical areas through the addition of city watch staff, and deployment of camera systems at strategic locations.  The use of Forward-Looking Infrared (FLIR) and drones will be timely deployed at community events such as vaccination sites, test sites, parades, and entertainment districts.</t>
  </si>
  <si>
    <t>TPN-184087</t>
  </si>
  <si>
    <t>Operation Safe Harbor</t>
  </si>
  <si>
    <t>This project addresses the Operation Safe Harbor that will improve housing stabilization among low-income families and individuals who have been affected economically by COVID-19. The Operation Safe Harbor aligns with the focus areas of the Coronavirus State &amp; Local Fiscal Recovery Funds (CSLFRF) that are authorized under\nthe American Rescue Plan Act (ARPA). Specifically, the community development improvements are equity focused, address public health, and reduce economic impacts.</t>
  </si>
  <si>
    <t>TPN-184084</t>
  </si>
  <si>
    <t>P25 Radio Infrastructure</t>
  </si>
  <si>
    <t>The purpose of the P25 infrastructure project is to maintain functionality and reliability of our regional radio communication systems.  Our P25 radio system is the primary communication tool for our police officers and firefighters on the field along with other public safety agencies in the region.  This project can be accomplished within 18 months.</t>
  </si>
  <si>
    <t>TPN-195206</t>
  </si>
  <si>
    <t>Mobile Command post</t>
  </si>
  <si>
    <t>A command post will support every major incident in the El Paso community to include homicides, officer involve shootings and any type of investigation that involves death.  It provides a safe and secure place for officers during major operations to organize and coordinate with other law enforcement agencies for intelligence gathering during a major operation.</t>
  </si>
  <si>
    <t>TPN-195202</t>
  </si>
  <si>
    <t>Community Readiness Center</t>
  </si>
  <si>
    <t>The Community Readiness Center will be used as a multi-purpose readiness and resilience center for the City of El Paso\u2019s Office of Emergency Management (OEM). This facility will allow the OEM to be able to respond and recover quickly to natural, human-caused and technological emergencies and disasters that many include: \u2022 Response to Future Pandemics and Public Health Emergencies - infectious disease outbreaks to create an isolation, quarantine, testing and vaccine facility. \u2022 Emergencies and Disasters - temporary evacuation or emergency shelter, cooling/warming center, family assistance center or alternate emergency operations center.  Mass Migration - temporary sheltering, processing, first-aid, transportation support, and quarantine and isolation due to infectious diseases.\n\u2022 Animal Shelter \u2013 Additional shelter space for the large number of dogs and cats waiting adoption which includes immediate access for pets in need of shelter during disasters. This multi-purpose facility will serve as a turnkey solutio</t>
  </si>
  <si>
    <t>TPN-234945</t>
  </si>
  <si>
    <t>Free Internet (Broadband) Project</t>
  </si>
  <si>
    <t>One of the pandemic impacts was remote learning and teleworking. This affected families with no internet or low speed internet who were not able to sustain a video meeting to take classes or a work meeting or training. Some families require more than one person accessing the internet or having video conferences. This requires high speed internet. The City area has access to high speed internet using internet service providers but unfortunately these families have no resources to pay for those services. The purpose of this project is to develop a plan to provide free internet (broadband) to low income families. This service will deliver broadband to selected low income families. This project will last for approximately five years. We will work with vendors and partners to develop a plan, select solution, implement, manage and maintain.</t>
  </si>
  <si>
    <t>TPN-238561</t>
  </si>
  <si>
    <t>Small businesses in the manufacturing industry sector were negatively affected by COVID-19 and need the assistance to bring them back to operating levels they were at prior to COVID-19 as well as to help them with expansion.</t>
  </si>
  <si>
    <t>TPN-240021</t>
  </si>
  <si>
    <t>Strengthen the Entrepreneurial Support Ecosystem</t>
  </si>
  <si>
    <t>This program focuses on providing more programs for small businesses that were not fully aware and / or educated on the programs to be able to utilize them.</t>
  </si>
  <si>
    <t>TPN-248067</t>
  </si>
  <si>
    <t>Equipment needed to assist COVID responders to assist in mitigating the spread of infection.</t>
  </si>
  <si>
    <t>TPN-254019</t>
  </si>
  <si>
    <t>Education &amp; Information</t>
  </si>
  <si>
    <t>The program was created to cover expenses related to the COVID-19 Hotline for the general public and Education Task Force. The Education Task Force focuses on educating the public in targeted areas such as Nursing Homes, Assisted Living Facilities, City and County Departments.</t>
  </si>
  <si>
    <t>TPN-253962</t>
  </si>
  <si>
    <t>This program was created to assist the small business owner navigate through the covid-19 impact to their businesses to be fully aware and / or educated on the programs to be able to utilize them.</t>
  </si>
  <si>
    <t>TPN-254367</t>
  </si>
  <si>
    <t>Young Women's Shelter</t>
  </si>
  <si>
    <t>The program aims to provide access to a suitable living environment and basic necessities to unhoused youth, with emphasis on youth transitioning out of foster care. This project will assist with renovation and operations of the shelter. This includes repairs, code compliance, kitchen needs and operations.</t>
  </si>
  <si>
    <t>TPN-257997</t>
  </si>
  <si>
    <t>MCA Clinic</t>
  </si>
  <si>
    <t>The City's main Public Health clinic area is being acquired by Texas Tech. In order to maintain and improve services to the underserved community in the area, including COVID response services, the City is acquiring land to build a new Public Health Clinic at 4240 Alamedaa Ave in El Paso, Texas 79905</t>
  </si>
  <si>
    <t>TPN-258002</t>
  </si>
  <si>
    <t>The construction of this new clinic is o one-story Health Clinic of approximately 10,500 SF that will house specialties such as HIV, STDs, TB and COVID19. This project covers in-house engineering costs associated with the project management and contractor oversight.</t>
  </si>
  <si>
    <t>TPN-259078</t>
  </si>
  <si>
    <t>El Paso Computes</t>
  </si>
  <si>
    <t>underserved areas. The program aims to provide students with K-12 educational benefits in Cybersecurity and Artificial Intelligence. It will also assist K-12 area school district teachers in obtaining a certification in computer Science and developing a curriculum to bridge the gap in computer science</t>
  </si>
  <si>
    <t>TPN-292896</t>
  </si>
  <si>
    <t>Funding for the Isolation and Quarantine Support program is utilized to cover expenses related to the\noperations of public buildings\u2019 decontamination where individuals are in isolation to prevent further\noutbreaks of COVID\u201019.</t>
  </si>
  <si>
    <t>TPN-111469</t>
  </si>
  <si>
    <t>Playground Disinfecting</t>
  </si>
  <si>
    <t>This project supports the enhanced cleaning services for over 200 playgrounds including placing COVID19 signage with detailed guidelines for playground use. It will continue to provide the public with safer City Playgrounds.</t>
  </si>
  <si>
    <t>TPN-039006</t>
  </si>
  <si>
    <t>This project supports the enhanced cleaning services for over 200 playgrounds including placing COVID19 signage with detailed guidelines for playground use.</t>
  </si>
  <si>
    <t>TPN-039004</t>
  </si>
  <si>
    <t>Immunization-COVID19 Vaccines</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 Costs include payroll and payroll related expenses for essential personnel.</t>
  </si>
  <si>
    <t>TPN-039003</t>
  </si>
  <si>
    <t>This project focuses on COVID19 and influenza immunization/vaccination program.  This includes but is not limited to personnel vaccination sites, PPE, supplies, equipment, software and contracts such as security, traffic control, medical waste disposal, COVID19 and influenza vaccines, janitorial services and all other services necessary to operate vaccination sites.</t>
  </si>
  <si>
    <t>TPN-039002</t>
  </si>
  <si>
    <t>Epidemiology Investigation &amp; Monitoring</t>
  </si>
  <si>
    <t>This project supports the Epidemiology Investigating and Monitoring program with payroll associated expenses for staff working in in contact tracing.</t>
  </si>
  <si>
    <t>TPN-039000</t>
  </si>
  <si>
    <t>This project supports the Epidemiology Investigating and Monitoring program with payroll associated expenses for staff working in in contact tracing to include but not limited to equipment, supplies, software and contracts necessary for contact tracing purposes.</t>
  </si>
  <si>
    <t>TPN-038999</t>
  </si>
  <si>
    <t>Lab Testing &amp; Specimen Collection</t>
  </si>
  <si>
    <t>This project focuses on COVID19 testing to include but not limited to personnel associated with testing sites, PPE, supplies, equipment, software and contracts such as security, traffic control, medical waste disposal, COVID19 testing, janitorial services and all other services necessary to operate testing sites. Costs include payroll and payroll related expenses for essential personnel.</t>
  </si>
  <si>
    <t>TPN-038993</t>
  </si>
  <si>
    <t>This project supports the lab testing &amp; specimen collection program. It covers payroll and payroll expenses and medical supplies.</t>
  </si>
  <si>
    <t>TPN-038987</t>
  </si>
  <si>
    <t>TPN-038985</t>
  </si>
  <si>
    <t>This project supports the Education &amp; Information program directly responsible for providing general assistance to the public including help and information related to scheduling COVID19 testing appointments. The Education Task Force targets nursing homes, assisted living facilities and City &amp; County Departments. This expenses cover payroll and payroll related expenses.</t>
  </si>
  <si>
    <t>TPN-038984</t>
  </si>
  <si>
    <t>This project supports the Emergency Operations Center and all administrative personnel re-assigned to it. Expenses covered are payroll and payroll related expenses.</t>
  </si>
  <si>
    <t>TPN-038983</t>
  </si>
  <si>
    <t>Expenses related to Texas-New Mexico Newspaper</t>
  </si>
  <si>
    <t>TPN-038982</t>
  </si>
  <si>
    <t>TPN-038977</t>
  </si>
  <si>
    <t>Medical Orders &amp; Compliance Task Force</t>
  </si>
  <si>
    <t>This project focuses on the education, enforcement and mitigation strategies for the COVID-19 mitigation response team. As the COVID19 positive cases significantly increased, enforcement efforts are necessary to minimize the spread of the outbreak within the community. Fire staff-14 and Police Officers -55 IMPORTANT NOTE-PD Officers were not fully dedicated to COVID.  Officers were staffed on a rotating basis.</t>
  </si>
  <si>
    <t>TPN-038975</t>
  </si>
  <si>
    <t>This project focuses on COVID-19 communication and information to the general public. These communications includes publications of emergency ordinances and emergency orders in the El Paso Times newspaper in both English and Spanish, English to Spanish translation services and sign language interpretation during Council meetings and press conferences related to COVID19 .</t>
  </si>
  <si>
    <t>TPN-038974</t>
  </si>
  <si>
    <t>This project supports the Emergency Response program with necessary purchases and furnishes our emergency fleet directly related to COVID-19 responses with supplies, fuel and needed equipment.</t>
  </si>
  <si>
    <t>TPN-038973</t>
  </si>
  <si>
    <t>This project focuses on El Paso Police Department's site security at Test &amp; Vaccination Sites. El Paso Police was deployed to ensure scene security while also providing traffic control at the multiple testing/vaccination locations. Site management includes coordinating with contracted personnel for necessary resources that include but not limited to coordinating power sources,\nsite set up to ensure assigned personnel are protected from exposure from the elements and placement of traffic control devices. IMPORTANT NOTE-PD Officers were not fully dedicated to COVID.  Officers were staffed on a rotating basis.</t>
  </si>
  <si>
    <t>TPN-038972</t>
  </si>
  <si>
    <t>Isolation &amp; Quarantine Support</t>
  </si>
  <si>
    <t>This project supports the expenses related to quarantine &amp; isolation and food for COVID-19 positive indigent population. Citizens are provided food during their testing and during their COVID-19 positive infectious period.</t>
  </si>
  <si>
    <t>TPN-038971</t>
  </si>
  <si>
    <t>Isolation &amp; Quarantine</t>
  </si>
  <si>
    <t>This project focuses on the education, enforcement and mitigation strategies for the COVID-19 quarantine site security. IMPORTANT NOTE-PD Officers were not fully dedicated to COVID.  Officers were staffed on a rotating basis.</t>
  </si>
  <si>
    <t>TPN-038969</t>
  </si>
  <si>
    <t>EOC Logistics &amp; Procurement</t>
  </si>
  <si>
    <t>This project is in support of our Emergency Operations Center which holds reserves and supplies for City functionality using PPE. This includes but is not limited to medical supplies, and office supplies. Also , food and beverage expenses provided to essential personnel working under this program. It also covers payroll and associated benefits for this staff.</t>
  </si>
  <si>
    <t>TPN-038968</t>
  </si>
  <si>
    <t>This project is in support of our Emergency Operations Center which holds reserves and supplies for City functionality using PPE. This includes but is not limited to medical supplies, and office supplies. Also, food and beverage expenses provided to essential personnel working under this program. It also covers payroll and associated benefits for this staff.</t>
  </si>
  <si>
    <t>TPN-039031</t>
  </si>
  <si>
    <t>Product Distribution &amp; Opening City Facilities</t>
  </si>
  <si>
    <t>Dedicated Covid-19 staff will provide personal protective equipment (PPE), sanitization products, and disinfecting services of public spaces and City workplace minimizing exposure to COVID19/Coronavirus. In addition this request will pay utility costs (gas, electricity and water) for buildings use exclusively for COVID-19 response activities.</t>
  </si>
  <si>
    <t>TPN-039030</t>
  </si>
  <si>
    <t>This project supports the distribution of PPE, sanitation products and disinfecting services of public spaces and City workplace minimizing exposure to the COVID19 virus. This project also covers the utility costs for buildings used exclusively for COVID19 response activities.</t>
  </si>
  <si>
    <t>TPN-105484</t>
  </si>
  <si>
    <t>Free Internet Project</t>
  </si>
  <si>
    <t>TPN-108046</t>
  </si>
  <si>
    <t>Welcome Center - Sin Fronteras</t>
  </si>
  <si>
    <t>The Welcome Center-Sin Fronteras offers emergency shelter, food, and social services to individuals and families at risk of homelesness or who have been displaced from their homes because of an economic impact due to COVID-19. The Emergency Shelter scope of work addressing access to emergency shelter, case management, and navigation services. This program includes facility improvements to include repairs, installation of refrigeration units, security system, handicap rails, ceiling tiles, lighting, fire extinguishers, access wall protection, roofing, and electrical connections.</t>
  </si>
  <si>
    <t>TPN-108038</t>
  </si>
  <si>
    <t>The aim is to provide access to a suitable living environment and basic necessities to individuals and families experiencing housing insecurity because of the economic impact of COVID-19. This will be performed in collaboration with the Opportunity Center as a sub-recipient of funding to provide access to emergency shelter, case management, and navigation services.</t>
  </si>
  <si>
    <t>TPN-108548</t>
  </si>
  <si>
    <t>Health Department Relocation</t>
  </si>
  <si>
    <t>Phase 1 consists in the consolidation of the Health dept COVID response staff with COVID testing lab, COVID Response Supply Center, and COVID vaccination clinic. This consolidation of Health dept services will improve operational efficiencies for COVID related services. Phase 2 consists of design and construction of an additional clinic to include COVID Response services to underserved community in El Paso.</t>
  </si>
  <si>
    <t>TPN-111976</t>
  </si>
  <si>
    <t>Lynch Park Improvements</t>
  </si>
  <si>
    <t>Lynch Park, in the heart of a qualified census tract, has been left behind over the years making it a prime candidate for revitalization with these funds. This area is in need of a multi-use park space to provide outdoor recreation to the residents of the surrounding neighborhoods. The diversity of the various spaces will make this one of the most appealing and broad serving parks in the southeast part of the city. A park master plan is nearing completion for a full renovation of the Lynch Park. This will be a multiphase project to include a reset of the baseball field, all roads and parking lots, court spaces, existing open-air shelter, and additional open field space. A later phase will include the addition of a playground, splash pad, restroom building, walking trail, and additional parking. A caretaker/maintenance facility is also being conceived.</t>
  </si>
  <si>
    <t>TPN-111974</t>
  </si>
  <si>
    <t>Fontenelle Park Improvements</t>
  </si>
  <si>
    <t>Centered in the census tract, as one of the main rental spaces in this part of the city, it is critical to ensure the peak function of the facility and year-round access. This park includes a more than 90-year-old pavilion and attached caretaker facility which will be upgrade and remodeled for both structured programming and event rentals. The project scope includes roof, window, paint and interior improvements. A new disc golf course will be established using a portion of the park. Based on project programming, new nature/natural surface trails will be considered for incorporation into the existing hard surface walking paths.</t>
  </si>
  <si>
    <t>TPN-111967</t>
  </si>
  <si>
    <t>North Omaha Music and Arts (NOMA)</t>
  </si>
  <si>
    <t>This project is to provide funding for NOMA to purchase buildings to be used as an educational facility to support musical education for local youth.  This will address educational disparities exacerbated by COVID-19 including: early learning services, increases resources for high-poverty school districts, educational services like tutoring or afterschool programs and support for student's social, emotional and mental health needs as provided in the federal SLFRF guidance.</t>
  </si>
  <si>
    <t>TPN-111956</t>
  </si>
  <si>
    <t>Homeless Services Coordinator</t>
  </si>
  <si>
    <t>The Homeless Services Coordinator will be funded through 2024 with ARPA Funds. This position will design and implement the City's comprehensive strategy to end homelessness. The Coordinator will identify and evaluate gaps in services, working with local providers to respond to the evolving needs of the community. This individual will coordinate, track and build upon outcomes to prevent homelessness and lead the City's Homelessness Task Force.</t>
  </si>
  <si>
    <t>TPN-114269</t>
  </si>
  <si>
    <t>Clarkson Park</t>
  </si>
  <si>
    <t>This project proposes to install a new rubber safety surfacing around the playground equipment, add benches around the playground, increase picnic tables and make minor improvements to the existing shelter. Situated in the vicinity of several apartment complexes and high density neighborhoods, Clarkson Park serves as the primary park for a number of residents. This poured-in-place surface is one of the safest and highest rated available. The existing product has degraded and is at the end of its functional life expectancy. The City does not want to see a deterioration in quality of service to residents, making this project a priority.</t>
  </si>
  <si>
    <t>TPN-114268</t>
  </si>
  <si>
    <t>Hitchcock Pool</t>
  </si>
  <si>
    <t>The focus of this project is on underground piping and operational infrastructure. This will allow for a projected twenty-years of successful function of the facility. The work will include all gutters and grates, caulking and sealing, damaged or decaying pipe, and partial removal of the existing high-dive. A new roof for the main building at the facility is also planned. Pools are critical features during the summer months for allowing people to cool off and maintain good health and wellness. With the return to pre-pandemic numbers, this Hitchcock Pool is critical in that cause. This work will reset the pool for another twenty plus years of service to residents predominantly from qualified census tracts.</t>
  </si>
  <si>
    <t>TPN-114266</t>
  </si>
  <si>
    <t>Paxton John Creighton Boulevard Trail</t>
  </si>
  <si>
    <t>This project addresses one of the few remaining City of Omaha trail sections that is only 8-feet\nwide. The trail surface is showing major wear as it is a frequently used trail section in the middle\nof the city. A 2.3-mile section of the trail will be expanded to 10 feet wide and constructed as a\nconcrete trail. The projected lifespan of the new surface is twenty-plus years of continued use.\nThis section from Fontenelle Park to Adams Park helps keep several other projects currently\nunder construction, and future trail pieces, strategically connected as part of the City\u2019s trail\nnetwork. With the growth of housing and activity near the downtown, the Creighton Trail project will ensure access to other parts of the trail system that many areas of the city already have. New regulations for the building of trails make this current situation out of compliance. Safety of riders and the ability for all users to be provided for is a key issue. Many users come from the south and east which are areas located in qualified census tracts.</t>
  </si>
  <si>
    <t>TPN-114263</t>
  </si>
  <si>
    <t>Pipal Park</t>
  </si>
  <si>
    <t>Using a newly developed park masterplan, a large percentage of the park will receive upgrades.\nThis will include a new inclusive playground, restroom building remodel, and site beautification\nsuch as new signage, flowers, and repaved road and walking paths connecting to the surrounding neighborhood. Future phases of the project (non ARPA) will include a new splash pad and picnic area improvements. This park was identified for improvement and a review started prior to COVID. There was a measurable increase in use during the pandemic. Above average use proved too much for the existing restroom which was not fully ADA accessible. Access to the inclusive playground via the main park road was a challenge due to lack of suitable parking. The reconfiguration of the space will allow the department to create additional ADA access points and increase the usability of the playground. Proposed access improvements will likewise improve safety and offer a range of play experiences to children of varying abilities. The barrier free playground is the closest of its kind to people in the census tract.</t>
  </si>
  <si>
    <t>TPN-114243</t>
  </si>
  <si>
    <t>Mandan Park</t>
  </si>
  <si>
    <t>This can be categorized as a full assessment and evaluation of the functions and potential of the\npark. This includes tree clearing for increased access and viewing through the park (which will\nenhance security and safety), new playground features, and updated picnic areas for both drop-in and reserved use. A Nature Center to house a new youth summer camp is also planned for the southeast corner of the property. There was a measurable increase in the use of Mandan Park during the pandemic. This produced new wear patterns with the use of the nature area and existing equipment. The majority of the equipment is at the end of its use life. The addition of a camp in this location is because it is most reminiscent of the camp at Hummel Park. \n Establishing a camp at this location will ensure equitable access for youth residing in the south and central parts of east Omaha, the heart of the qualified census tracts and an area of concentrated poverty.</t>
  </si>
  <si>
    <t>TPN-166103</t>
  </si>
  <si>
    <t>Building Commission Ventilation</t>
  </si>
  <si>
    <t>The City of Omaha has provided support to the Omaha Public Building Commission to replace the air handling unit civic center. The civic center is a public building utilized primarily by Douglas County and City of Omaha departments to serve the public. The previous air handling unit was 45 years old and a new one was necessary to provide clean, safe air to areas of the civic center occupied by workers.</t>
  </si>
  <si>
    <t>TPN-166091</t>
  </si>
  <si>
    <t>Dreamland Park</t>
  </si>
  <si>
    <t>This project proposal includes refurbishing the existing fountain to include new piping and cleaning of the features. Addition plans include beautification to include new signage, flowers, and a trimming of existing trees to create a welcoming public gathering space and a possible\nlocation for small community events.</t>
  </si>
  <si>
    <t>TPN-177152</t>
  </si>
  <si>
    <t>Omaha Performing Arts</t>
  </si>
  <si>
    <t>The City of Omaha is supporting a campus expansion project for Omaha Performing Arts (OPA). OPA reaches all parts of the community and attracts students from across Nebraska to its extensive education and engagement activities. They bring the arts to diverse populations including K-12 students, low-income households, and the geographically underserved. OPA serves over 100,000\nstudents, teachers and community members through its extensive programs and has seen increased use in its service at its Holland Center facility.\n\nDue to the increased use over recent years, OPA had developed a Campus Expansion Project. Closures from the COVID-19 pandemic severely impacted Omaha Performing Arts. Approximately 75% of their income earned revenue from ticket sales, rentals and events ceased during the pandemic. Additionally, fundraising and construction for the Center for Arts Engagement was not able to proceed as the organization had to focus on mitigating the impact of the pandemic. The City is providing support for this project to proceed and continue to provide educational support to the youth in the Omaha community.</t>
  </si>
  <si>
    <t>TPN-177151</t>
  </si>
  <si>
    <t>Business Improvement Districts</t>
  </si>
  <si>
    <t>The City of Omaha has created a program to assist local Business Improvement Districts (BID) that are primarily located in or primarily serve individuals that reside in a qualified census tract. Several local BIDs requested ARPA funds from the City of Omaha for items such as security systems, lighting, outreach, crime prevention, crosswalks, outdoor space improvements, etc.</t>
  </si>
  <si>
    <t>Security and safety items such as lighting, cameras, crosswalks, sidewalk improvements etc.</t>
  </si>
  <si>
    <t>TPN-177150</t>
  </si>
  <si>
    <t>Street Outreach Community Liaison</t>
  </si>
  <si>
    <t>The Street Outreach Community Liaison will help connect homeless individuals with resources. This individual will collaborate with public, private, non-profit, social service agencies, criminal justice entities, faith based, healthcare, and veteran\u2019s services, and community volunteers to help end homelessness. They will work with street outreach staff from various organizations to ensure unsheltered community members are working towards a permanent housing plan, temporary housing or emergency shelter. This position will be funded by ARPA through 2024.</t>
  </si>
  <si>
    <t>TPN-178083</t>
  </si>
  <si>
    <t>Affordable Housing: Development &amp; Gap Financing Round 3</t>
  </si>
  <si>
    <t>The City of Omaha Affordable Housing projects will focus on maximizing State and Local Fiscal Recovery Funds (SLFRF) to create more affordable housing options through the city. Front Porch Investments is serving as a sub recipient to manage these programs. The Development &amp; Gap Financing program may include finance development, finance the gap between what traditional lenders (banks) will loan to housing developers and the construction/rehab costs. These funds increase affordable and mixed income housing stock by increasing financing resources. Construction or preservation costs for new or existing dedicated affordable housing units. 3Q23, it was decided to organize these up by round for reporting purposes to better show the projects. Each round contains several smaller projects managed by the subrecipient.</t>
  </si>
  <si>
    <t>TPN-178082</t>
  </si>
  <si>
    <t>Affordable Housing: Development &amp; Gap Financing Round 2</t>
  </si>
  <si>
    <t>TPN-187186</t>
  </si>
  <si>
    <t>Martin Luther King Jr Park</t>
  </si>
  <si>
    <t>Reset or replace existing pavers and stonework that surround the memorial / statue. This project will provide an enhanced community gathering space with a focus on the education components highlighting the life and work of Dr. Martin Luther King Jr.</t>
  </si>
  <si>
    <t>TPN-196025</t>
  </si>
  <si>
    <t>Kountze Park</t>
  </si>
  <si>
    <t>This park serves a critical need in this part of the city. With the amount of use in the park several features such as the tennis courts, basketball courts, baseball field, and pavilion have dropped below the standard of function. This funding will support updating these areas while creating the safest, best experience for the neighborhood and residents of the neighborhood.</t>
  </si>
  <si>
    <t>TPN-232684</t>
  </si>
  <si>
    <t>Affordable Housing: Development &amp; Gap Financing Round 24-25</t>
  </si>
  <si>
    <t>TPN-044805</t>
  </si>
  <si>
    <t>Decontamination Technician</t>
  </si>
  <si>
    <t>As part of continued efforts to suppress spread of COVID-19, a grant-funded part-time decontamination technician will be retained. The technician was initially hired and trained under a DOJ\xa0Coronavirus Emergency Supplemental Funding (CESF) grant which expires on 1/31/22.\xa0\xa0\xa0This technician is mobile and assigned to provide decontamination services for city buildings, as well as police and fire vehicles. Assignments are coordinated by the\xa0\xa0Safety Inspector in the City of Omaha Human Resources Department and initiated via notification from departments regarding known or suspected contact with a COVID-19 positive case.\xa0\xa0Staffing this position eliminates the high cost of external services for Coronavirus cleaning.\xa0 The Portable UV Light, Hydrogen Peroxide Sprayer D7, and solution will be used by a trained decontamination technician. There has been extensive research done on the benefits of Hydrogen Peroxide and UV Lanterns for decontamination in the back of ambulances, facilities, and on N95 masks. The city purchased the supplies necessary to perform this service with the CESF grant thus extending the utility of the investment.\xa0 \xa0</t>
  </si>
  <si>
    <t>TPN-092706</t>
  </si>
  <si>
    <t>Premium Pay for city employees</t>
  </si>
  <si>
    <t>The American Rescue Plan Act (ARPA) allows for State and Local Fiscal Recovery Funds (SLFRF) to be used for premium pay to eligible workers. The Final Rule states that premium pay is designed to compensate workers that, by virtue of their employment, were forced to take on additional burdens and make great personal sacrifices as a result of the COVID-19 pandemic. City of Omaha employees fall within this group of workers. The City of Omaha provided $10.00/hour for all full-time employee regularly scheduled hours classified as regular time or limited duty time for the period of July 24, 2022 through November 12, 2022 up to $3,000. The City of Omaha provided $10.00/hour for all part-time or seasonal employee regular hours (up to 28/week for part-time and up to 40/week seasonal) or limited duty hours for the period of July 24, 2022 through November 12, 2022 up to $1,500. Social security and Medicare taxes was withheld from both the employee and the employer as per federal guidelines.</t>
  </si>
  <si>
    <t>TPN-093547</t>
  </si>
  <si>
    <t>Hotel Stimulus Program</t>
  </si>
  <si>
    <t>In 2019, 13.4 million visitors traveled to Omaha and spent $1.4 billion in our community. However, the COVID-19 pandemic created a loss of more than $343 million in visitor spending in 2020. Hotel revenue in the City of Omaha/Douglas County declined by 51% compared to 2019. Hotels were forced to lay off or furlough the majority of their staff. The pandemic-induced losses in the lodging industry brought demand and revenue in 2020 to below 2010 levels, wiping out more than a decade of growth. As a result, the City of Omaha dedicated $4,489,000 from the SLFRF/ARPA funds to reimburse each hotels operational utility invoices up to $800 per room for each hotel property. Covering operational expenses allowed the hotels to remain in business, and utilize their hotel revenue for other recovery needs such as rehiring or facility improvements. Hotel Stimulus Program (HSP) applications were reviewed and approved based on SLFRF guidelines provided by the U.S. Department of Treasury. \n\nFollowing SLFRF guidelines per the U.S. Department of Treasury, the City of Omaha determined a maximum 68 eligible hotels ultimately resulting in 46 eligible applicants. Specific allocation amounts varied from hotel to hotel and were determined by Omaha\u2019s Convention and Visitors Bureau and the City\u2019s ARPA Administrative Team in an amount of $800.00 per hotel room, per hotel. In an effort to disburse funds into the community as soon as possible, the City of Omaha reimbursed operational expenses, specifically utility invoices from OPPD and MUD.</t>
  </si>
  <si>
    <t>TPN-093216</t>
  </si>
  <si>
    <t>Public Space Improvements- Parks Planner II</t>
  </si>
  <si>
    <t>This project is to track the costs associated with a position we hired to manage the public space improvement projects funded by ARPA. This was a necessary hire to ensure all of the projects are handled in accordance with the federal guidelines and the work is performed as expected and in a timely and efficient manner.</t>
  </si>
  <si>
    <t>TPN-007299</t>
  </si>
  <si>
    <t>Deloitte Consulting</t>
  </si>
  <si>
    <t>This is the project for tracking the administrative fees paid to our consultant, Deloitte. Deloitte is serving as our consultant on to ensure that we are spending ARPA dollars in ways that are allowable.</t>
  </si>
  <si>
    <t>TPN-009009</t>
  </si>
  <si>
    <t>This project is to track the employees rehired per the final rule. We are using the first option to claim employees hired after March 3, 2021 that were part of the filled headcount on January 27, 2020, but were no longer filled as of March 3, 2021. This has allowed us to rehire some employees that we lost during the pandemic. It will also help to ensure that we are able to retain those employees through the term of the grant, even as we are still working to recover from the pandemic.</t>
  </si>
  <si>
    <t>TPN-008973</t>
  </si>
  <si>
    <t>ARPA Admin Employee Costs- Law</t>
  </si>
  <si>
    <t>This project is to track the expenses associated with a law intern that we hired to help manage the ARPA funds and ensure compliance with the final rule.</t>
  </si>
  <si>
    <t>TPN-008963</t>
  </si>
  <si>
    <t>City of Omaha Revenue Loss</t>
  </si>
  <si>
    <t>This project is to track the expenses allowed for revenue losses over the term of the grant. We used our revenue loss funds to pay for Police &amp; Fire wages and benefits as allowed in  the final rule. This is extremely helpful to ensure that we can keep our public safety staff employed and maintain the level of service our citizens deserve.</t>
  </si>
  <si>
    <t>TPN-105619</t>
  </si>
  <si>
    <t>The Community Grant Program will directly benefit nonprofit agencies providing programs and services to disproportionately impacted communities. The Program will stabilize Omaha nonprofits allowing them to address physical, social, and mental health impacts of the pandemic. This includes assistance with food, housing, and other needs; employment programs for people who faced negative economic impacts from the pandemic (such low-income residents, minorities, disconnected youth, the unemployed, formerly incarcerated, veterans, and people with disabilities); long-term housing security and housing supports, educational disparities, or out-of-school time supports and supervision.</t>
  </si>
  <si>
    <t>TPN-105602</t>
  </si>
  <si>
    <t>Community Grants Indirect Costs</t>
  </si>
  <si>
    <t>Each of the two agencies selected to administer the Community Grants Program on behalf of the City of Omaha were allowed to charge up to a 4% administrative fee.</t>
  </si>
  <si>
    <t>TPN-105599</t>
  </si>
  <si>
    <t>Housing Manager</t>
  </si>
  <si>
    <t>A Housing Manager was hired to coordinate and oversee the use of ARPA funds for the Affordable Housing Program. They will coordinate and oversee the use of ERA funds provided to the City by the Treasury. This individual will also be involved in the creation of a citywide affordable action housing plan and the establishment of a HUD Section 108 loan program. This position will be funded by ARPA through 2024.</t>
  </si>
  <si>
    <t>TPN-107233</t>
  </si>
  <si>
    <t>Affordable Housing: Predevelopment Activities</t>
  </si>
  <si>
    <t>The City of Omaha Affordable Housing projects will focus on maximizing State and Local Fiscal Recovery Funds (SLFRF) to create more affordable housing options through the city. Front Porch Investments is serving as a sub recipient to manage these programs. The Predevelopment Activities program will support feasibility assessments, property acquisition, planning, permits and entitlements, demolition, remediation, site preparation, and/or infrastructure improvements to increase affordable and mixed income housing stock by supporting work needed to prepare lots for housing units.</t>
  </si>
  <si>
    <t>TPN-107229</t>
  </si>
  <si>
    <t>Affordable Housing: Capacity Building &amp; Operations</t>
  </si>
  <si>
    <t>The City of Omaha Affordable Housing projects will focus on maximizing State and Local Fiscal Recovery Funds (SLFRF) to create more affordable housing options through the city. Front Porch Investments is serving as a sub recipient to manage these programs. The Capacity Building &amp; Operations program will support one-time investments in operating funding for nonprofit affordable housing providers who serve households under 80% AMI. Use of funds may include the increased capacity needed to administer current affordable housing programs and adhere to state or federal regulations, launch additional programs for increased access or production of affordable housing, or support of nonprofit-led affordable housing projects.</t>
  </si>
  <si>
    <t>TPN-107228</t>
  </si>
  <si>
    <t>Affordable Housing: Housing Supportive Programs</t>
  </si>
  <si>
    <t>The City of Omaha Affordable Housing projects will focus on maximizing State and Local Fiscal Recovery Funds (SLFRF) to create more affordable housing options through the city. Front Porch Investments is serving as a sub recipient to manage these programs. Housing Supportive Programs will support access for vulnerable populations or expand workforce opportunities in affordable housing. Support for seniors, technical assistance for emerging developers, job training programs for trades and construction related to housing.</t>
  </si>
  <si>
    <t>TPN-107366</t>
  </si>
  <si>
    <t>Affordable Housing: Indirect Admin Costs</t>
  </si>
  <si>
    <t>Front Porch Investments is serving as a subrecipient to manage the affordable housing program. This project is set up to track their indirect expenses as agreed to in the agreement with the entity.</t>
  </si>
  <si>
    <t>TPN-107362</t>
  </si>
  <si>
    <t>Affordable Housing: Development &amp; Gap Financing Round 1</t>
  </si>
  <si>
    <t>Affordable Housing Projects</t>
  </si>
  <si>
    <t>TPN-107360</t>
  </si>
  <si>
    <t>Affordable Housing: Homebuyer Support</t>
  </si>
  <si>
    <t>The City of Omaha Affordable Housing projects will focus on maximizing State and Local Fiscal Recovery Funds (SLFRF) to create more affordable housing options through the city. Front Porch Investments is serving as a sub recipient to manage these programs. The Homebuyer Support program will provide down payment support, closing cost assistance and programs that support home ownership for households under 120% AMI to make homeownership more accessible for families.</t>
  </si>
  <si>
    <t>TPN-107358</t>
  </si>
  <si>
    <t>Affordable Housing: Preservation &amp; Rehabilitation</t>
  </si>
  <si>
    <t>The City of Omaha Affordable Housing projects will focus on maximizing State and Local Fiscal Recovery Funds (SLFRF) to create more affordable housing options through the city. Front Porch Investments is serving as a sub recipient to manage these programs. The Preservation &amp; Rehabilitation program will support major or minor repairs to existing housing units. Assistance to low-to-moderate income households to maintain their homes and as an investment in the quality of the current affordable housing stock. Assistance to property owners for the preservation of renovation or reuse of existing rental housing units or naturally occurring affordable housing units, with the expectation that those units become or remain dedicated affordable housing units willing to accept public housing vouchers and/or participate in other affordable housing supportive programs.</t>
  </si>
  <si>
    <t>TPN-113088</t>
  </si>
  <si>
    <t>City of Boise/Interfaith Sanctuary</t>
  </si>
  <si>
    <t>Provide temporary hotel housing to mitigate and prevent COVID outbreak in congregate shelter setting for at-risk individuals and families. Includes support for isolation or quarantine; supports vulnerable populations to access medical or public health services.</t>
  </si>
  <si>
    <t>TPN-112968</t>
  </si>
  <si>
    <t>UV-c Light Installation</t>
  </si>
  <si>
    <t>Install UV-c disinfecting lights in the recirculated air intake to eliminate/reduce viral spread of Covid through air ducts in jail congregate setting.</t>
  </si>
  <si>
    <t>TPN-113095</t>
  </si>
  <si>
    <t>EMS Ambulances</t>
  </si>
  <si>
    <t>Purchase 10 ambulances and 1 Battalion Chief vehicle, due to aging and increased calls for service during and following the public health crisis.</t>
  </si>
  <si>
    <t>TPN-127168</t>
  </si>
  <si>
    <t>Juvenile Services Water Main Replacement</t>
  </si>
  <si>
    <t>Update: This project replaced the entire line of service from main to building for a total of 89.77ft. The water main from the meter to the building needs to be replaced due to trace amounts of lead being detected in the detention area domestic water when tested. The project will be to remove approximately one hundred feet of 4\u201d copper water main and replace it with a lead-free alternative.  This will require the removal and replacement of asphalt and landscaping. Also, the water main is located approximately seven to eight feet deep. Project will be completed in two phases. The second phase will occur in the spring/summer 2024.</t>
  </si>
  <si>
    <t>TPN-127159</t>
  </si>
  <si>
    <t>Expo Idaho Park Design and Construction</t>
  </si>
  <si>
    <t>In response to negative impacts during and following the pandemic, this project will design and develop an 88-acre parcel of underutilized/underdeveloped space adjacent the Boise river. This is a two-phase design to create an outdoor space that promotes healthy outcomes, recreational access, open green space, while restoring the site's connection to the river floodplain. The plan includes hydraulic and topographic interventions to reintroduce historic watercourses, create wetland habitats, and provide flood storage. while improving water quality.</t>
  </si>
  <si>
    <t>TPN-127091</t>
  </si>
  <si>
    <t>CDH - Screening, Brief Intervention, Referral to Treatment (SBIRT)</t>
  </si>
  <si>
    <t>Update: 10 participants have completed two, hour-long sessions. \nThe proposed 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127078</t>
  </si>
  <si>
    <t>Parents as Teachers Program (CDH)</t>
  </si>
  <si>
    <t>Home visiting (HV) is a voluntary service provided by trained professionals to expecting parents, new parents, caregivers, and their young children through five years of age. The program is focused on community members who are considered \u2018at-risk\u2019 based on income level and other social determinants of health. HV helps keep children safe by engaging with families to help them learn how to better care for their children and themselves and to understand and navigate their child\u2019s development. CDH uses the Parents as Teachers (PAT) home visiting model. PAT is an evidence-based parent and family education model to provide personal visits in the family\u2019s home from certified parent educators. This model also engages at-risk families through group meetings; developmental, health, hearing and vision screenings; and linkages with other community support resources.</t>
  </si>
  <si>
    <t>TPN-127060</t>
  </si>
  <si>
    <t>Nurse Family Partnership (CDH)</t>
  </si>
  <si>
    <t>Q1 2024: Adjustment made to expenditure amount. Errors noted in previous quarters.\n\nUpdate: Program had to be paused due to loss of staffing. New Coordinator will take over and new nurses are currently in the training process. Will resume in October, 2023.\nCentral District Health (CDH) will work with community partners to share the program and establish referral patterns, including Ada County Jail, Ada County Juvenile Detention, Child Protection Services, Idaho Department of Health and Welfare, and regional healthcare systems and clinics.</t>
  </si>
  <si>
    <t>TPN-127029</t>
  </si>
  <si>
    <t>Student &amp; Family Assistance Program (CDH)</t>
  </si>
  <si>
    <t>DH will partner with BPA Health to bring the Student and Family Assistance Program (SFAP) to the three major Ada County school districts (Boise, West Ada, and Kuna). Similar to an Employee Assistance Program (EAP), the SFAP will allow students and family members of students (including legal guardians) to utilize five free sessions of behavioral health services. BPA Health has created an independent network of providers throughout Idaho, with both in-person and telehealth options available. Schools or parents may self-refer their children to providers within BPA\u2019s service network. BPA will provide quarterly reporting on program utilization.</t>
  </si>
  <si>
    <t>TPN-127012</t>
  </si>
  <si>
    <t>Central District Health PROVIDE Program</t>
  </si>
  <si>
    <t>Providing\u202foverdose prevention and response education and\u202faccess to\u202frescue supplies\u202fcan help\u202flimit\u202fthe increase in drug-related overdose deaths in Ada County.\u202fExpanding CDH\u2019s Drug Overdose Prevention Program\u202f(DOPP)\u202fto include the distribution of overdose response supplies meets a need and\u202ffills a gap left unaddressed in regional\u202fhealth programs.\u202f</t>
  </si>
  <si>
    <t>TPN-126957</t>
  </si>
  <si>
    <t>Drug Court HVAC</t>
  </si>
  <si>
    <t>Existing HVAC System, which was determined as not meeting the Ada County Standard for Clean Air - Merv Rating of 13.  Moreover, the existing units utilized R-22 refrigerant that is currently phased out due to global warming.  Upgrading the existing HVAC and filtration system will significantly improve the air quality in the building, allowing for the increasing population of Drug Court participants.  An upgraded system will phase out the R22 refrigerant, provide new warranties, and provide substantial cost savings to the County, long-term.\u200b</t>
  </si>
  <si>
    <t>TPN-173877</t>
  </si>
  <si>
    <t>Terry Reilly Meridian Clinic</t>
  </si>
  <si>
    <t>TR intends to renovate a recently purchased building to open a new Terry Really clinic offering medical, dental, behavioral health, pharmacy and enabling services in Meridian.  While previously used as a medical clinic, the facility needs significant improvements to update the structure, integrate a pharmacy, and build out dental operatories.   This will provide necessary services to low income residents residing in this region reducing travel hardships.</t>
  </si>
  <si>
    <t>TPN-173821</t>
  </si>
  <si>
    <t>Landfill Leachate Treatment Facility</t>
  </si>
  <si>
    <t>After survey, the project scope was changed to leachate treatment facility. This is a sustainable and cost effective solution to mitigate excess leachate and overflow. Pretreatment and treatment of leachate for reuse reduces on site environmental impact, reduces stored leachate in ponds, and supplies potable water for onsite use including soil suppression.</t>
  </si>
  <si>
    <t>TPN-175254</t>
  </si>
  <si>
    <t>Benjamin HVAC/RTU Replacement</t>
  </si>
  <si>
    <t>\u200b\u200bThe scope of work will be replacing the old units with new units. There are a total of three (3) units, Updating the HVAC to current Ada County Clean Air requirement will provide a better ventilation and a safer public gathering environment.\u200b</t>
  </si>
  <si>
    <t>TPN-175244</t>
  </si>
  <si>
    <t>County Jail HVAC/RTU Replacement</t>
  </si>
  <si>
    <t>The scope of work will be replacing the old units with new units. There are a total of three (3) units, Updating the HVAC to current Ada County Clean Air requirement will provide a better ventilation and a safer congregate environment.\u200b</t>
  </si>
  <si>
    <t>TPN-175242</t>
  </si>
  <si>
    <t>Expo Idaho HVAC/RTU Replacement</t>
  </si>
  <si>
    <t>\u200b\u200bThe scope of work will be replacing the old units with new units. There are a total of eight (8) units, relating to all three (3) bays of the Expo Building.  Updating the HVAC to current Ada County Clean Air requirement will provide a better ventilation and a safer public gathering environment.\u200b</t>
  </si>
  <si>
    <t>TPN-187315</t>
  </si>
  <si>
    <t>Treasure Valley Water Users, Dist #63</t>
  </si>
  <si>
    <t>Provide water and land use managers data and analytical tools to assess, forecast, manage, and mitigate for the continuing impacts of urbanization on Treasure Valley water supplies. Increased urbanization and population have significantly impacted ground water supplies.</t>
  </si>
  <si>
    <t>TPN-192834</t>
  </si>
  <si>
    <t>Hubbard Ground Water Flow Model</t>
  </si>
  <si>
    <t>\u200b\u200bThe project is to create a detailed groundwater flow model for potential aquifer recharge. The goal of the modeling is to correlate ground water levels with water flow into the reservoir to quantif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830</t>
  </si>
  <si>
    <t>Hubbard Well Monitoring</t>
  </si>
  <si>
    <t>\u200b\u200bThe project is to install (2) 100\u2019 deep monitoring wells just downstream of Hubbard Reservoir. The monitoring wells would be equipment with real time water level monitoring equipment. The goal of the monitoring is to correlate ground water levels with water flow into the reservoir to quantity the potential benefits of Hubbard Reservoir as an aquifer recharge location. Recharging in this location could have domestic source water benefits in both the water quantity and quality categories. The project could determine that more flow to the reservoir could increase groundwater levels and lengthen the life of existing wells in the area. The project could determine recharging through the wetland/vegetation area has water quality benefits.\u200b</t>
  </si>
  <si>
    <t>TPN-192531</t>
  </si>
  <si>
    <t>Veolia Wells to Water Main</t>
  </si>
  <si>
    <t>Additional scope added to include required fire hydrant placement along new water main line. \nA southwest Boise development was seeing high instance of wells drying up. The options were to pay extremely high costs to keep digging deeper, which may not solve the problem, or hook up homes to a water main line extension installed by Veolia water. At the date of approval of this award, nearly 15 wells were completely dried up with residents bringing in water or hooking up hoses to neighbors wells. After extension evaluation by Ada Co. development services in collaboration with Veolia water, the decision to drop a main line extension was made, which will benefit 108 residents while providing an infrastructure for future expansion.</t>
  </si>
  <si>
    <t>TPN-232482</t>
  </si>
  <si>
    <t>Elections Remodel</t>
  </si>
  <si>
    <t>Remodel County elections office due to current and future growth, storage of historical records, technology changes, and elections integrity and security.\nIncludes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601,846.</t>
  </si>
  <si>
    <t>TPN-234188</t>
  </si>
  <si>
    <t>EMS Ventilaters</t>
  </si>
  <si>
    <t>Replace aging ventilators in ambulances.</t>
  </si>
  <si>
    <t>TPN-243064</t>
  </si>
  <si>
    <t>PPE/Covid Test - Operations</t>
  </si>
  <si>
    <t>Purchase various personal protective equipment and Covid tests for county personnel.</t>
  </si>
  <si>
    <t>TPN-243055</t>
  </si>
  <si>
    <t>Screening, Brief Intervention, Referral to Treatment (SBIRT)</t>
  </si>
  <si>
    <t>Project would offer two sessions of train-the-trainer educational opportunities to school personnel and youth-serving organizations located in Ada County. The educational opportunities would allow for 20 people to become trainers of SBIRT techniques and create the ability for further training to be done within our own community. This project would increase capacity in prevention and screening efforts among youth and their families and leverage existing staff that are already in close contact with youth on a day-to-day basis.</t>
  </si>
  <si>
    <t>TPN-243363</t>
  </si>
  <si>
    <t>TPN-246708</t>
  </si>
  <si>
    <t>Weed &amp; Pest HVAC/RTU Replacement</t>
  </si>
  <si>
    <t>\u200b\u200bThe project will be replacing the old units with new units. There are a total of five (5) units, Updating the HVAC to the current Ada County Clean Air requirement will provide better ventilation and a safer working environment. Additionally, the new units mitigate the spread of new and evolving COVID variants as well as other inhalants. \u200b</t>
  </si>
  <si>
    <t>TPN-246711</t>
  </si>
  <si>
    <t>Barber Park Admin HVAC/RTU Replacment</t>
  </si>
  <si>
    <t>\u200b\u200bThe project will be replacing the old units with new units. There are a total of four (4) units, Updating the HVAC to the current Ada County Clean Air requirement will provide better ventilation and a safer working environment. Additionally, the new units mitigate the spread of new and evolving Covid variants as well as other inhalants. \u200b</t>
  </si>
  <si>
    <t>TPN-246689</t>
  </si>
  <si>
    <t>Emergency Medical Services HVAC/RTU Replacement</t>
  </si>
  <si>
    <t>\u200b\u200bThe scope of work will be replacing the old units with new units. There are a total of fourteen (14) units, Updating the HVAC to the current Ada County Clean Air requirement will provide better ventilation and a safer working environment. Additionally, the new units mitigate the spread of new and evolving COVID variants as well as other inhalants. \u200b</t>
  </si>
  <si>
    <t>TPN-247589</t>
  </si>
  <si>
    <t>Coroner Photovoltaic Project</t>
  </si>
  <si>
    <t>Install PV system on the Ada County Coroner Facility as part of energy conservation plan.</t>
  </si>
  <si>
    <t>TPN-249999</t>
  </si>
  <si>
    <t>IT Security Audit</t>
  </si>
  <si>
    <t>This Security Audit is a critical initiative focused on enhancing the integrity and security of Ada County\u2019s digital infrastructure. As part of its deliverables, the audit will provide a comprehensive set of recommendations and a strategic roadmap to inform future planning and budgeting efforts.\n\nThe primary objective is to strengthen our internal cybersecurity. However, these efforts will also directly benefit the public. Residents and visitors will ultimately have a more secure experience when accessing County websites, digital services, and public Wi-Fi networks, significantly reducing the opportunity for security breaches.</t>
  </si>
  <si>
    <t>TPN-249993</t>
  </si>
  <si>
    <t>Weed, Pest, &amp; Mosquito Abatement Equipment</t>
  </si>
  <si>
    <t>Purchase of new and replacement equipment, tractor and transport trailer for noxious week abatement in our Weed, Pest and Mosquito department.</t>
  </si>
  <si>
    <t>TPN-252091</t>
  </si>
  <si>
    <t>WPM Warehouse Photovoltaic Project</t>
  </si>
  <si>
    <t>Install a 95KW PV system on the roof of the vehicle storage facility at the Weed, Pest and Mosquito facility in Meridian. This system should offset 100% of the electricity cost at this facility.\u200b</t>
  </si>
  <si>
    <t>TPN-252087</t>
  </si>
  <si>
    <t>Remington St. widening project</t>
  </si>
  <si>
    <t>Installation of parking at the end of Remington Street. Internal traffic studies and direction from ACHD dictated widening Remington Street to the ACHD standard of 36\u2019. Our project assumes 18\u2019 of roadway improvement adjacent to our property (1/2 the total width of the roadway).\u200b</t>
  </si>
  <si>
    <t>TPN-252083</t>
  </si>
  <si>
    <t>Courtroom 400 Technology/Audio Visual Upgrades</t>
  </si>
  <si>
    <t>Provide video capabilities in the largest county courtroom to enable live streaming. This courtroom is used for large televised proceedings.</t>
  </si>
  <si>
    <t>TPN-253641</t>
  </si>
  <si>
    <t>EMS Ambulance Supplies and Durable Goods</t>
  </si>
  <si>
    <t>Purchase of durable goods and supplies for 10 new ambulances and graphics. Includes gurneys, NARC boxes, IV kits, blood pressure monitors, and other equipment necessary to outfit each ambulance and required decals.</t>
  </si>
  <si>
    <t>TPN-253633</t>
  </si>
  <si>
    <t>Filtered Water Fountains</t>
  </si>
  <si>
    <t>Purchase new filtered drinking fountains to provide visitors to county facilities clean drinking water, mitigating the risks of waterborne diseases by removing pathogens.</t>
  </si>
  <si>
    <t>TPN-253631</t>
  </si>
  <si>
    <t>Allumbaugh House Treatment Services and Plant Upgrades</t>
  </si>
  <si>
    <t>Allumbaugh House is a short-term, medically monitored detoxification and behavioral health crisis center. Ada County will provide funds to support behavioral services, physical plant repairs (HVAC, new flooring, appliances, electrical, etc.) and paint, patient supplies, and design for expansion.</t>
  </si>
  <si>
    <t>TPN-253627</t>
  </si>
  <si>
    <t>Victims Services Training, Security, and Program Materials</t>
  </si>
  <si>
    <t>The center is a place where people affect by interpersonal violence can go to and receive assistance. This location offers "Through one door" specialized multi-disciplinary team of wrap around services to stabilize and support victims and families. Funds are for SART nurse training, security cameras for the center, training materials, and resource cards and vouchers for victims and families.</t>
  </si>
  <si>
    <t>TPN-253623</t>
  </si>
  <si>
    <t>Prosecutors Office Software</t>
  </si>
  <si>
    <t>Procure Everlaw\u2019s SaaS e-discovery platform for ingestion, organization, search, review, analysis, and production of electronically stored information for purposes of fulfilling public records requests and discovery obligations in litigation.</t>
  </si>
  <si>
    <t>TPN-253563</t>
  </si>
  <si>
    <t>Clerks Office Service Monitor</t>
  </si>
  <si>
    <t>Purchase and installation of 65" monitor to serve as wayfinding for visitors to the Court Assistance Office, Civil and Criminal counters, Recorder's office and the Treasurer's office.</t>
  </si>
  <si>
    <t>TPN-253560</t>
  </si>
  <si>
    <t>Operations Heavy Equipment</t>
  </si>
  <si>
    <t>Ada County Operations has several pieces of heavy equipment that exceeds the useful life and are very costly to maintain.  This further impacts service delivery to county buildings. In addition to the purchase of replacement equipment, Ada County will purchase an additional forklift to reduce the need for outside service vendor contracts.</t>
  </si>
  <si>
    <t>TPN-253558</t>
  </si>
  <si>
    <t>Elections Voting Equipment</t>
  </si>
  <si>
    <t>Upgrade existing elections specific equipment, and add additional equipment, to ensure the appropriate modern equipment is used and to accommodate for the increased population growth in the County (expected increase of 28.4% by 2050).</t>
  </si>
  <si>
    <t>TPN-253551</t>
  </si>
  <si>
    <t>Elections IT/AV</t>
  </si>
  <si>
    <t>Replace outdated equipment and audio visual for the Ada County Elections building. New equipment meets minimum processing and security standards.</t>
  </si>
  <si>
    <t>TPN-253541</t>
  </si>
  <si>
    <t>Courthouse Fire Alarm System Replacement</t>
  </si>
  <si>
    <t>Replace outdated fire alarm system. The current system is outdated and not up to current code. Ada County must utilize used components as no new parts are being made. Locating specific parts is increasingly difficult to procure, which could cause gaps in coverage.\nIncludes project contingency: Carrying contingency funds helps cover unexpected costs that arise during the project, such as hidden structural issues or material price increases. It ensures we can complete the project without delays or quality compromises due to unforeseen expenses. Contingency is usually calculated as a percentage of the total construction budget. Calculating the exact percentage of contingency can vary depending on the project's complexity, the age of the building, and the level of risk involved. We\u2019ve considered all these factors to determine the final contingency budget. Estimated amount = $403,249.</t>
  </si>
  <si>
    <t>TPN-254620</t>
  </si>
  <si>
    <t>Assessors Conference Room Setup</t>
  </si>
  <si>
    <t>Provide larger monitor and Webex capability for Assessor's Office conference room.</t>
  </si>
  <si>
    <t>TPN-254614</t>
  </si>
  <si>
    <t>Commissioners Public Hearing Room Monitors</t>
  </si>
  <si>
    <t>Provide larger monitors for public hearing room to accommodate varying meeting sizes.</t>
  </si>
  <si>
    <t>TPN-254576</t>
  </si>
  <si>
    <t>Coroner's Hazardous PPE</t>
  </si>
  <si>
    <t>Purchase of hazardous personal protective equipment.</t>
  </si>
  <si>
    <t>TPN-041673</t>
  </si>
  <si>
    <t>Ada County Operations PP</t>
  </si>
  <si>
    <t>The Operations Department is critically impacted during COVID19 response in ensuring that all county facilities, including critical 24/7 facilities such as the Coroner\u2019s Office Sheriff\u2019s Office, Juvenile Detention, and EMS, remain operational.   The Operations Department Staff does not telework but instead has regular in-person interactions with the public and coworkers and/or handles items that were handled by others.  COVID19 mitigation and exposure response efforts have increased unique demands on staff and increased direct exposures and hazards as related to COVID19.</t>
  </si>
  <si>
    <t>TPN-041601</t>
  </si>
  <si>
    <t>Expo Idaho Roof Replacement</t>
  </si>
  <si>
    <t>Expo Idaho is utilized by a wide variety of vendors for a wide variety of purposes and saw significant revenue loss during the pandemic.  It is also used as a venue for weddings and other community gatherings. People come to Expo Idaho from the surrounding states depending on whether it is for a car show, the Western Idaho Fair, a music show, etc.  Two of the main facilities utilized are the Expo Building and the neighboring Turf Club Building.  The roofs are currently leaking which in turn is limiting the use and causing damage to the facilities.  The leaks are significantly impeding facility usage for tourism, travel, and hospitality in the Treasure Valley.  During the pandemic, the space could not be used for its traditional functions.  Instead, buildings were utilized to provide court services that could function around the leaks and puddling water.  To get the facility to be fully operational and hold the maximum number of events, the roofs need to be replaced and are at the end of life and warranties. Roof replacements were directly delayed due to the Covid-19 pandemic and related income reduction.</t>
  </si>
  <si>
    <t>TPN-041590</t>
  </si>
  <si>
    <t>Barber Park Trail Enhancement</t>
  </si>
  <si>
    <t>Current pedestrian and bicycle forest loop \u201cpathway\u201d contains two bridges for crossing a seasonal side channel of the Boise River but the bridges do not contain any safety railings nor ADA compatible decking and are beyond repair/refurbishment. The entire loop and associated features are currently a safety concern for the hundreds of thousands of annual visitors to Barber Park.  The COVID-19 pandemic created a significant increase to park visitation given that outdoor public recreation and park areas have become refuges for those seeking safer havens for emotional and physical health activities free from indoor virus spreading venues.</t>
  </si>
  <si>
    <t>TPN-041582</t>
  </si>
  <si>
    <t>Greenbelt Flood &amp; Erosion Control</t>
  </si>
  <si>
    <t>First phase complete. Next phase to be bid and completed by fall. The current 1.64 mile segment managed by Ada County via 5 separate deeds of easement for construction, operation, and maintenance on the south side of the Boise River between Garden City\u2019s western boundary and Boise City\u2019s wastewater treatment facility property is in a state of disrepair as a result of damages that occurred during the 2017 flood fight. Response to COVID19: The result is a narrow, cracking, saw cut, potholed pathway with unstable riverside cut banks that erode unpredictably and negatively impact water quality during storm events.</t>
  </si>
  <si>
    <t>TPN-041575</t>
  </si>
  <si>
    <t>Expo Idaho Stable Removal-Water Protection</t>
  </si>
  <si>
    <t>No new construction is allowed in the floodway and the horse barn removal will decrease potential non-point sources of pollution and will create a new green space and erosion control area. The new grass green space will serve as a buffer for any runoff from the expo area and will stabilize the area for future extreme weather events.</t>
  </si>
  <si>
    <t>TPN-041563</t>
  </si>
  <si>
    <t>Juvenile Services Outdoor Recreation Area</t>
  </si>
  <si>
    <t>Viral spread is significantly reduced in open-air settings and the addition to this facility would allow more activities to take place outside. The current spaces are small, have low ceilings, no green space and inadequate shade.  Thus, they are not often used for open air recreation and programming.   Further, there is little to no natural light in most of the facility and the indoor recreation facility has no natural light. Many of the youth we serve were negatively impacted by the pandemic and a reduction in recreation, so this facility would provide beneficial recreation opportunities as well as safer (open air) interactions with other youth and staff. The health benefits of exercise are well known and natural light boosts vitamin D absorption, improves concentration and academic performance, wards off seasonal depression and improves sleep.  Viral spread is significantly reduced in open air settings and the addition of this facility would allow more activities to take place outside.</t>
  </si>
  <si>
    <t>TPN-041556</t>
  </si>
  <si>
    <t>Groundwater Treatment - Hidden Hollow</t>
  </si>
  <si>
    <t>There is a small plume of contamination beneath the capped Hidden Hollow landfill cell.  There is a current treatment system in place that has reached its maximum capacity.  This has allowed us to meet all compliance milestones and pull the plume back to landfill property.  The addition of a larger water treatment plant will allow us to retire the old system while also being able to filter emerging contaminants such as PFAS and PFOS which, while not currently regulated, are the emerging contaminants that we have been notified will soon be regulated.  Currently, several states are already regulating PFAS in water systems.  It is the goal of the landfill to already be performing this mitigation prior the official regulations going into effect.  The water will be drawn for our existing well system, be treated, and then be reinjected into the groundwater for usage by downgradient residents.  Although all of the homes that could have been affected by the plume are now on city water for drinking, the ground water is still being used for irrigation at these residences.</t>
  </si>
  <si>
    <t>TPN-041422</t>
  </si>
  <si>
    <t>Ada County Trial Court Counselor Retention Pay</t>
  </si>
  <si>
    <t>\u200bAda County Drug Courts provide evidenced based rehabilitative services recognized by the National Registry of Evidence-Based Program and Practices to offenders with medium to high criminogenic risk factors1.  The program has 14 counselor staff, and a supervising clinician, positions. However, the staffing shortages and hiring problems resulting from the pandemic have impacted the response in our substance abuse clinic. As a result, the remaining counselors provide services to 225 drug court participants.  \n\nThe work of substance abuse counselors has also increased because drug use has been on the rise during and after the lockdowns caused by COVID 19. Indeed, the CDC estimates that \u201cmore than 100,000 Americans have died of drug overdoses during the 12 months following COVID-19 lockdowns\u201d (Altucker, 2021,2 USA TODAY).  \n\nRetention of substance abuse counselors is also problematic because these professionals work with a population that is immunocompromised and as a result, they are at a higher risk of contracting COVID. Indeed, an informal study we conducted a few months ago, showed that 9 out of 10 defendants coming out of the jail were Covid positive. Because of that, staff was exposed and had to quarantine. Others got sick for long periods of time. Sadly, some continue to fight long-term effects from Covid.  \n\nThe pandemic and the current job market have made it impossible for us to compete with other clinics. We cannot fill open positions and are struggling to retain current employees. The situation is not sustainable, and we cannot afford to lose more staff.</t>
  </si>
  <si>
    <t>TPN-041407</t>
  </si>
  <si>
    <t>Sheriff's Contract Nurse Services</t>
  </si>
  <si>
    <t>Contract with national nursing agency to fill jail nurse vacancies before a crisis and liability occur. Covid19 created a nursing shortage and Ada County does not have the competitive wages to attract new nurses to the program. Currently, half of nursing positions remain vacant.</t>
  </si>
  <si>
    <t>TPN-041383</t>
  </si>
  <si>
    <t>Central District Health</t>
  </si>
  <si>
    <t>Support CDH's COVID19 support, testing, education, and outreach efforts.</t>
  </si>
  <si>
    <t>TPN-041369</t>
  </si>
  <si>
    <t>Ada County Trial Court - Bailiffs</t>
  </si>
  <si>
    <t>Due to backlog of court cases caused by the COVID19 shutdown, additional bailiffs are needed as sessions are being held simultaneously to get caught up on cases.</t>
  </si>
  <si>
    <t>TPN-041356</t>
  </si>
  <si>
    <t>Ada County Coroner Pathologist</t>
  </si>
  <si>
    <t>Hired additional Pathologist due to excessive growth and increase in cases due to the pandemic.</t>
  </si>
  <si>
    <t>TPN-041347</t>
  </si>
  <si>
    <t>Ada County EMS Covid Tests</t>
  </si>
  <si>
    <t>Award closed, returned $8750 to the grant. \nProvide rapid test kits to County departments for employee testing.</t>
  </si>
  <si>
    <t>TPN-041344</t>
  </si>
  <si>
    <t>Ada County Operations PPE</t>
  </si>
  <si>
    <t>Provide personal protective equipment to County offices and the public visiting County buildings.</t>
  </si>
  <si>
    <t>TPN-041338</t>
  </si>
  <si>
    <t>Ada County Development Services Premium Pay</t>
  </si>
  <si>
    <t>Premium pay for Development services employees who were required to work during COVID while other county employees were able to work from home. County employees were responsible for building inspections continuing their normal work at significant personal risk to themselves and their families.</t>
  </si>
  <si>
    <t>TPN-044939</t>
  </si>
  <si>
    <t>Ada County Grant Administration</t>
  </si>
  <si>
    <t>Administer the life cycle of the ARPA funding during the performance period from June 2021 through December 31, 2026, including proposals, review, resolution, award, compliance reporting, and implementation through closeout. One grant position is fully funded under this grant and will continue through the grant period of performance.</t>
  </si>
  <si>
    <t>TPN-095303</t>
  </si>
  <si>
    <t>Provide clinical services, education, food, and counseling to low-income community members.</t>
  </si>
  <si>
    <t>TPN-098355</t>
  </si>
  <si>
    <t>Ada County Emergency Medical Service Premium Pay: Overtime Incentive</t>
  </si>
  <si>
    <t>Emergency Medical Services EMTs, AEMTs, Paramedics, FTOs, Field Captains,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98760</t>
  </si>
  <si>
    <t>Emergency Medical Services Hazard Pay</t>
  </si>
  <si>
    <t>Premium pay for field employees.  EMS field employees have been responding directly to the pandemic since March of 2020.  Increase demand on employees with the additional PPE requirements on every call for service.</t>
  </si>
  <si>
    <t>TPN-098754</t>
  </si>
  <si>
    <t>Health Insurance Plan</t>
  </si>
  <si>
    <t>Provide relief to Ada County for self-funded "excess" insurance costs directly resulting from COVID-19.</t>
  </si>
  <si>
    <t>TPN-001795</t>
  </si>
  <si>
    <t>Ada County Indigent Services</t>
  </si>
  <si>
    <t>Specific funding for indigent services to address medical and mental heath needs not generally covered under indigent services specific to the COVID19 pandemic.</t>
  </si>
  <si>
    <t>TPN-001517</t>
  </si>
  <si>
    <t>Ada County Sheriff's Office Health Unit Premium Pay</t>
  </si>
  <si>
    <t>Ada County has identified significant threats to the County\u2019s ability to respond to the unprecedented impacts of COVID19 and the resulting ability to protect both staff and the community we serve.  The Board of Commissioners of Ada County has identified three categories of workers who are needed to maintain continuity of operations of essential critical infrastructure sectors to protect the health and well-being of the residents of Ada County, which include Sheriff's health services.</t>
  </si>
  <si>
    <t>TPN-001515</t>
  </si>
  <si>
    <t>Ada County Emergency Medical Service Premium Pay</t>
  </si>
  <si>
    <t>Emergency Medical Services EMTs, AEMTs, Paramedics, FTOs, Field Captain, and Battalion Chiefs are critically impacted by the workload created by the COVID19 pandemic. Providing coverage 24/7 is increasingly difficult because of the high call volume as a result of COVID19.   Providing premium pay similar to those offered by local health care service providers and the state of Idaho is necessary to maintain staffing levels to meet demand.  Premium pay will be offered for field staff to pick up overtime shifts to fill staffing vacancies and be available to ensure necessary ambulance services to respond to the increased demand.</t>
  </si>
  <si>
    <t>TPN-001505</t>
  </si>
  <si>
    <t>Ada County Coroner's Office Premium Pay</t>
  </si>
  <si>
    <t>Ada County Coroner\u2019s Office staff are directly impacted by the increase in workload resulting from COVID19 and are severely hampered in providing services during this unprecedented increase in caseload.   In order to recognize the risk that the Coroner's staff are faced with during this pandemic, incentive pay will be paid  in 4 lump sum amounts six months apart which is calculated at 10% of the employee\u2019s base pay.</t>
  </si>
  <si>
    <t>TPN-001499</t>
  </si>
  <si>
    <t>Ada County Juvenile Services Bonus</t>
  </si>
  <si>
    <t>Ada County has recognized significant threats to the County\u2019s ability to respond to the unprecedented impacts of COVID19 and the resulting ability to protect both staff and the community we serve.  The Board of Commissioners of Ada County has identified that detention facility officers, shift supervisors, and medical assistants at the Juvenile Services Detention Facility are essential staff needed to maintain continuity of operations of critical infrastructure sectors to protect the health, safety and well-being of the residents of Ada County.   Staff will receive 4 lump sum payments of $1,500 every six-months.</t>
  </si>
  <si>
    <t>TPN-030002</t>
  </si>
  <si>
    <t>Ada County Trial Court Clerks</t>
  </si>
  <si>
    <t>2 full time (temporary) administrative assistant positions to manage paperwork needs in court to comply with the September 22, 2021 Idaho Supreme Court Order</t>
  </si>
  <si>
    <t>TPN-106029</t>
  </si>
  <si>
    <t>Health Insurance Plan Reimbursement</t>
  </si>
  <si>
    <t>Reimburse Ada Co. for reimbursable \u201cexcess\u201d health insurance costs due to COVID\u201319.</t>
  </si>
  <si>
    <t>TPN-108185</t>
  </si>
  <si>
    <t>Survey to determine viability of Ada County to acquire its own fiber optic network throughout the territory, which would allow us to provide new forms of services to our constituents. Options in the future once built, would be back hauled internet access for schools, free municipal Wi-Fi/private LTE networking for internet access \u2013 all while helping to bring broadband into areas of the county that are currently underserved with regards to connected broadband services.</t>
  </si>
  <si>
    <t>TPN-109649</t>
  </si>
  <si>
    <t>IT Security and Service Upgrades</t>
  </si>
  <si>
    <t>A few important items were missed in the initial proposal. The Board approved an increase on 3/12/24. Substantially complete, expect closeout in Q4.\nAll products have been ordered; however, there are major delays in obtaining items.\nImprove the security posture of Ada County as follows: 1. Use of an always on VPN to improve security. This project will replace the core switching in each of our datacenters.  These core switches are the brains of the Ada County network routing traffic to the required destinations within the county, as well as external partners; Replace 130 switches and a few routers: In order to continue to be secure and continue to provide network services to our internal and external stakeholders and community.</t>
  </si>
  <si>
    <t>TPN-109642</t>
  </si>
  <si>
    <t>SW Boise Wells Feasibility Survey</t>
  </si>
  <si>
    <t>The project is to contract with a consultant to provide a feasibility study for connecting the at-risk homes to the public water system nearest the homes. The area to be studied is the area bound by Cole Road, Lake Hazel, Cloverdale Road and Franklin Road. The study would include sections describing Existing Conditions, Project Conditions and Funding Recommendations. The project would not include final engineering drawings for construction.\xa0Approximately 500 private wells may be impacted.</t>
  </si>
  <si>
    <t>TPN-115923</t>
  </si>
  <si>
    <t>ARPA - Rain Incubator - Waterversity</t>
  </si>
  <si>
    <t>Funding for Rain Incubator Waterversity job training program. RAIN Incubator brings Equity Diversity and Inclusion in science through increased opportunities and access to science education for all people.</t>
  </si>
  <si>
    <t>TPN-175499</t>
  </si>
  <si>
    <t>ARPA - Broadband - Comcast</t>
  </si>
  <si>
    <t>Funding recipient will deploy and operate infrastructure that will provide reliable, affordable, and equitable high-speed broadband internet access to residents, businesses, and/or anchor institutions in unincorporated areas of Pierce County where such service is not available or is inadequate, as currently defined by state or federal broadband standards.</t>
  </si>
  <si>
    <t>TPN-175497</t>
  </si>
  <si>
    <t>ARPA - Broadband - Nisqually</t>
  </si>
  <si>
    <t>In coordination with the Nisqually Indian Tribe, form a partnership to expand broadband services to underserved/unserved areas throughout Pierce County by partnering on state and other grant opportunities through the Tribe's partnership with broadband providers. Funding includes support for pre-engineering and planning expenses.</t>
  </si>
  <si>
    <t>TPN-175494</t>
  </si>
  <si>
    <t>ARPA - Sewer/Municipal Partnerships - Town of Wilkeson</t>
  </si>
  <si>
    <t>Davis and Rousher street sewer replacement.</t>
  </si>
  <si>
    <t>TPN-175493</t>
  </si>
  <si>
    <t>ARPA - Sewer/Municipal Partnerships - City of Lakewood 3</t>
  </si>
  <si>
    <t>American Lake Townhomes - Sewer and Water Extension</t>
  </si>
  <si>
    <t>TPN-175495</t>
  </si>
  <si>
    <t>ARPA - Sewer/Municipal Partnerships - City of University Place</t>
  </si>
  <si>
    <t>57th Avenue Sewer Project</t>
  </si>
  <si>
    <t>TPN-175492</t>
  </si>
  <si>
    <t>ARPA - Sewer/Municipal Partnerships - City of Lakewood 2</t>
  </si>
  <si>
    <t>Wadsworth St, Silcox Dr &amp; Boat Rd Sewer Extension</t>
  </si>
  <si>
    <t>TPN-175491</t>
  </si>
  <si>
    <t>ARPA - Sewer/Municipal Partnerships - City of Lakewood 1</t>
  </si>
  <si>
    <t>Rose Rd. and Forest Rd. Sewer Extension</t>
  </si>
  <si>
    <t>TPN-184154</t>
  </si>
  <si>
    <t>ARPA - Sewer/Municipal Partnerships - City of Lakewood</t>
  </si>
  <si>
    <t>Grant Ave &amp; Orchard St. ARPA</t>
  </si>
  <si>
    <t>TPN-184153</t>
  </si>
  <si>
    <t>ARPA - Sewer/Municipal Partnerships - City of Tacoma</t>
  </si>
  <si>
    <t>Madison District Water Infrastructure Project</t>
  </si>
  <si>
    <t>TPN-184152</t>
  </si>
  <si>
    <t>ARPA - Sewer/Municipal Partnerships - City of Puyallup</t>
  </si>
  <si>
    <t>Salmon Springs Main Replacement</t>
  </si>
  <si>
    <t>TPN-184151</t>
  </si>
  <si>
    <t>ARPA - Sewer/Municipal Partnerships - Town of Eatonville</t>
  </si>
  <si>
    <t>Project  Mashel River Streamback Armor Repair</t>
  </si>
  <si>
    <t>TPN-184150</t>
  </si>
  <si>
    <t>ARPA - Sewer/Municipal Partnerships - Town of Carbonado</t>
  </si>
  <si>
    <t>Design &amp; Feasibility of Carbonado WWTP</t>
  </si>
  <si>
    <t>TPN-184149</t>
  </si>
  <si>
    <t>ARPA - Sewer/Municipal Partnerships - Town of South Prairie</t>
  </si>
  <si>
    <t>Design, Feasibility &amp; Const. of Outfall Pipe</t>
  </si>
  <si>
    <t>TPN-218569</t>
  </si>
  <si>
    <t>ARPA - Young Adult Internship and Employment Opportunities</t>
  </si>
  <si>
    <t>Funding for Workforce Central for workforce development initiatives across the County to support young adult paid internships and employment opportunities.</t>
  </si>
  <si>
    <t>TPN-218553</t>
  </si>
  <si>
    <t>ARPA - Small Business Strengthening and Security Grant Program</t>
  </si>
  <si>
    <t>The Pierce County Small Business Strengthening &amp; Security Matching Grant program helps small businesses located in unincorporated* Pierce County and certain cities and towns recover from the Covid-19 pandemic become more resilient. The grant can assist with projects that will help businesses improve the security of their facilities.</t>
  </si>
  <si>
    <t>TPN-218525</t>
  </si>
  <si>
    <t>ARPA - Sheriff Department Hiring Incentives - Law Enforcement</t>
  </si>
  <si>
    <t>Funding shall be used by the Sheriff\u2019s Department for employment incentives for commissioned law enforcement officers.</t>
  </si>
  <si>
    <t>TPN-218519</t>
  </si>
  <si>
    <t>ARPA - Sheriff Department Hiring Incentives - Corrections</t>
  </si>
  <si>
    <t>Funding shall be used by the Sheriff\u2019s Department for employment incentives for commissioned law enforcement officers and Correction officers.</t>
  </si>
  <si>
    <t>TPN-218497</t>
  </si>
  <si>
    <t>ARPA - Eviction Prevention Legal Services</t>
  </si>
  <si>
    <t>Funding shall be used by a nonprofit civil and legal services organization located in Pierce County, with experience providing civil legal aid to low-income individuals in the County, for the sole purpose of providing professional civil legal services in the form of legal education, advice, representation, outreach and associated wraparound services in the area of landlord-tenant law to low-income County residents outside the Cities of Lakewood and Tacoma who are at risk of housing insecurity and homelessness.</t>
  </si>
  <si>
    <t>TPN-218486</t>
  </si>
  <si>
    <t>ARPA - Community Spring Cleaning Program</t>
  </si>
  <si>
    <t>Funding shall be used for the Planning and Public Works Department to conduct an annual community cleanup program beginning in the spring of 2024. This program shall focus on unincorporated Pierce County roadside clean up; seek to leverage opportunities for the community to partner with the County for roadside clean-up projects; and provide opportunities for drop-off waste collection (dumpsters) to accommodate a variety of waste-types.</t>
  </si>
  <si>
    <t>TPN-218493</t>
  </si>
  <si>
    <t>ARPA - Domestic Violence Services</t>
  </si>
  <si>
    <t>Program provides access to low cost, or no cost, professional civil legal assistance. Additionally, program will provide an Advocate Coordinator at the courthouse for individuals experiencing or fleeing from domestic violence or sexual assault.</t>
  </si>
  <si>
    <t>TPN-237720</t>
  </si>
  <si>
    <t>ARPA - Broadband - Astound</t>
  </si>
  <si>
    <t>Broadband expansion in the South Key Peninsula and Nisqually Broadband Incentive Districts. This incentive program will encourage the development of broadband service in areas of the County designated as Broadband Development Districts where broadband internet access service is not currently available or is limited. The project is estimated to offer broadband internet access service to no less than 3,213 homes passed.</t>
  </si>
  <si>
    <t>TPN-237573</t>
  </si>
  <si>
    <t>ARPA - Rental and Utility Assistance</t>
  </si>
  <si>
    <t>Funding will be used to provide rent and utility assistance for individuals in Pierce County at risk of eviction. Program is in the contracting phase and is expected to be completed soon. Expectation of the funding is to provide services to at least 130 households, include 624 hours of service delivery, and provide 78 outreach events.</t>
  </si>
  <si>
    <t>TPN-237568</t>
  </si>
  <si>
    <t>ARPA - Unified Regional Approach</t>
  </si>
  <si>
    <t>The County will contract with a third-party consultant to advance a Unified Regional Approach (URA) to coordinate homelessness response throughout Pierce County.</t>
  </si>
  <si>
    <t>TPN-237441</t>
  </si>
  <si>
    <t>ARPA - TPCHD - Septic System Review</t>
  </si>
  <si>
    <t>Funding supports the reduction of backlog experienced during the COVID-19 pandemic. Water Quality and Protection Program conducts evaluations of septic systems for property sales. We call these evaluations Report of System Status (RSS). This program also follows up with property owners when homes with septic systems are sold without this evaluation (SRSS) and incomplete RSS evaluations (HRSS).</t>
  </si>
  <si>
    <t>TPN-243401</t>
  </si>
  <si>
    <t>ARPA - Sewer/Municipal Partnerships Admin</t>
  </si>
  <si>
    <t>Administration for the sewer/municipal partnership projects. Recreated as original project was not allowing entries in the expenditure screen of the portal.</t>
  </si>
  <si>
    <t>TPN-244505</t>
  </si>
  <si>
    <t>ARPA - Juvenile Court Detention Hiring Incentives</t>
  </si>
  <si>
    <t>This program is designed to address the critical need for retaining skilled detention officers within the Juvenile Court Detention facility. This program aims to enhance the stability and effectiveness of the juvenile justice system by providing financial incentives and support to current detention officers, ensuring a consistent and experienced workforce dedicated to the care of the youth residing in the facility.</t>
  </si>
  <si>
    <t>TPN-254359</t>
  </si>
  <si>
    <t>ARPA - Administration Estimate</t>
  </si>
  <si>
    <t>Funding to support administration of Human Services programming through the end of 2026. See estimate information in the subaward section.</t>
  </si>
  <si>
    <t>TPN-254346</t>
  </si>
  <si>
    <t>ARPA - Food Insecurity</t>
  </si>
  <si>
    <t>Funding will support the procurement and distribution, through community partners, of nutritious food and meals to individuals and families experiencing food insecurity in Pierce County.</t>
  </si>
  <si>
    <t>TPN-254345</t>
  </si>
  <si>
    <t>ARPA - Justice Center Facilities Improvements</t>
  </si>
  <si>
    <t>Funding will support updates to building, plumbing fixtures, and exhaust fans for cells in the Pierce County Main Jail. Additionally, a second project will upgrade the fire alarm system in the County-City building.</t>
  </si>
  <si>
    <t>TPN-254344</t>
  </si>
  <si>
    <t>ARPA - Broadband Professional Services</t>
  </si>
  <si>
    <t>Funding will be used to hire a vendor to coordinate the Washington State Broadband Office's (WSBO) Broadband Equity Access and Deployment grant process.</t>
  </si>
  <si>
    <t>TPN-254343</t>
  </si>
  <si>
    <t>ARPA - Broadband Thun Field</t>
  </si>
  <si>
    <t>Project will extend services via fiber optic network that will provide broadband internet service at Pierce County Airport Thun Field.</t>
  </si>
  <si>
    <t>TPN-254342</t>
  </si>
  <si>
    <t>ARPA - Broadband Digital Literacy</t>
  </si>
  <si>
    <t>Program will host and facilitate bi-monthly training workshops with in-person help desk support to teach basic to advanced digital skills.</t>
  </si>
  <si>
    <t>TPN-254364</t>
  </si>
  <si>
    <t>ARPA - Unified Regional Approach Estimate</t>
  </si>
  <si>
    <t>Funding will support the administration of the Unified Regional Support Program.</t>
  </si>
  <si>
    <t>TPN-254363</t>
  </si>
  <si>
    <t>ARPA - SewerMunicipal Partnerships Admin Estimate</t>
  </si>
  <si>
    <t>Funding will support the administration of the sewer programming through the end of 2026.</t>
  </si>
  <si>
    <t>TPN-254362</t>
  </si>
  <si>
    <t>ARPA - Program Coordinators - Economic Stabilization Estimate</t>
  </si>
  <si>
    <t>Program supports the administration of economic development programming through the end of 2026.</t>
  </si>
  <si>
    <t>TPN-254361</t>
  </si>
  <si>
    <t>ARPA - Broadband Estimate</t>
  </si>
  <si>
    <t>Program provides administrative support for the Broadband contracts through the end of 2026.</t>
  </si>
  <si>
    <t>TPN-062274</t>
  </si>
  <si>
    <t>ARPA - Workforce Development Upskilling</t>
  </si>
  <si>
    <t>Funding provided for Workforce Central upskilling for individuals experiencing work impacts due to the COVID-19 pandemic.</t>
  </si>
  <si>
    <t>TPN-097176</t>
  </si>
  <si>
    <t>ARPA - Sheriff Department Incentive Program</t>
  </si>
  <si>
    <t>Retention bonuses will be provided to Sheriff's department employees in two distributions.</t>
  </si>
  <si>
    <t>TPN-097170</t>
  </si>
  <si>
    <t>ARPA - TPCHD - COVID Response Contingency and Staff Resiliency</t>
  </si>
  <si>
    <t>Funding supports the Tacoma-Pierce County Health Department (TPCHD) to recover from the impacts of the public health emergency set forth by the COVID-19 pandemic. Program provides funding for salaries and benefits of TPCHD staff to provide service to the public.</t>
  </si>
  <si>
    <t>TPN-097168</t>
  </si>
  <si>
    <t>Pierce County has elected to take the standard Revenue Replacement deduction of $10,000,000 to use towards general government services. 100% of funding was fully spent and obligated towards Sheriff salaries and wages to support the public safety of residents impacted by the COVID-19 pandemic.</t>
  </si>
  <si>
    <t>TPN-002315</t>
  </si>
  <si>
    <t>ARPA - Animal Control</t>
  </si>
  <si>
    <t>The unprecedented court backlog caused by the pandemic created an influx in animal control related events. Funding assisted with housing and veterinary costs caused by court delays. Many of the animals were victims of animal abuse and were housed until trials were completed and animals were either returned to their owners or adopted by new owners.</t>
  </si>
  <si>
    <t>TPN-003508</t>
  </si>
  <si>
    <t>ARPA - COVID-19 Operational Impacts</t>
  </si>
  <si>
    <t>Funding to support administration of ARPA funding and other COVID-19 operational impacts.</t>
  </si>
  <si>
    <t>TPN-003507</t>
  </si>
  <si>
    <t>ARPA - Program Coordinators - Council</t>
  </si>
  <si>
    <t>Program Coordinator for County Council to assist with functions directly related to American Rescue Plan allocations.</t>
  </si>
  <si>
    <t>TPN-003505</t>
  </si>
  <si>
    <t>ARPA - Domestic &amp; Family Violence Support</t>
  </si>
  <si>
    <t>The COVID-19 pandemic displaced people from their employment, resulting in the need for emergency assistance for victims and survivors of domestic violence who may be forced to remain in homes with their abusers and/or flee from an unsafe situation. Funding for Crystal Judson Family Justice Center, YWCA, Rebuilding Hope, Catherine Place and Our Sister\u2019s House provided support to those who experienced domestic violence as a direct result of the COVID-19 pandemic. Support included phone cards, hotel stays, domestic violence advocacy services, enhanced legal support, emotional support, emergency vouchers, and Children\u2019s Advocacy and therapy.</t>
  </si>
  <si>
    <t>TPN-003501</t>
  </si>
  <si>
    <t>ARPA - Comprehensive Plan to End Homelessness</t>
  </si>
  <si>
    <t>According to the Pierce County Department of Human Services,\n10,971 people passed through Coordinated Entry, emergency shelter, and transitional housing or enrolled in a rapid rehousing program in 2020.  In order to address homelessness in Pierce County, Resolution No. R2021-82 established the Comprehensive Plan to End Homelessness. The Comprehensive Plan designs a system to end homelessness and achieve \u201cfunctional zero,\u201d a state where any person starting a new homeless episode has immediate access to shelter and a permanent\nhousing intervention. The Plan shall serve as a guiding policy for county operations going forward.</t>
  </si>
  <si>
    <t>TPN-003498</t>
  </si>
  <si>
    <t>ARPA - Shelter Facility - Tiny House</t>
  </si>
  <si>
    <t>Pierce County Tiny Home Communities have helped to sustain temporary housing for households that fall under 50% of the local AMI. Onsite, each property includes homes for previously homeless households, laundry facilities, and access to essential needs. In addition, Homeless Diversion services are offered with hopes of residents obtaining and maintaining permanent, stable housing. To assist with an equitable recovery, one Tiny Home Community has been placed within a neighborhood that traditionally occupies a strong Native American presence. Although opened for all qualified households, this location has been mostly utilized by its neighborhood, thus helping to simultaneously address homelessness and gaps of equity in our overall system.</t>
  </si>
  <si>
    <t>TPN-003497</t>
  </si>
  <si>
    <t>ARPA - Hotel/Motel Acquisition - Pierce County</t>
  </si>
  <si>
    <t>Pierce County will acquire (and if needed make property improvements) an existing hotel or motel for use as a non-congregate emergency shelter for homeless persons. The target area for the shelter is in the City of Fife. Pierce County will coordinate the project with the City of Fife and other Cities and Towns in east Pierce County that wish to contribute funding to the project, with an overall goal to identify a geographic location that will be easily accessible to the targeted population. Individuals utilizing the housing will be those meeting the federal definition of homelessness. The vision for the project's shelter staff will be to include them in Pierce County's dedication to Coordinated Entry/Diversion. This heavily implemented intervention has proven to streamline permanent housing options and prioritize resources to appropriate programs.</t>
  </si>
  <si>
    <t>TPN-003503</t>
  </si>
  <si>
    <t>ARPA - Comprehensive Life Resources - HYPE Center</t>
  </si>
  <si>
    <t>The Helping Young People Excel (HYPE) center provides a crucial component of the Pierce County services landscape for Youth and Young Adult Homelessness. HYPE Center is a low barrier drop-in center and a life-skills building program for people between the ages of 12 and 24. HYPE Center provides services such as group meetings on various topics, case management, supported employment and housing and mental health and substance use support. Funds will be used to support annual operational costs of the program.</t>
  </si>
  <si>
    <t>TPN-003496</t>
  </si>
  <si>
    <t>ARPA - Hotel/Motel Acquisition</t>
  </si>
  <si>
    <t>Pierce County Human Services (PCHS) will partner with City of Tacoma and City of Lakewood to support the purchase of the Comfort Inn hotel property by Low Income Housing Institute (LIHI).  This project will bring online approximately 90 units for homeless individuals, couples, and/or small families.</t>
  </si>
  <si>
    <t>TPN-003495</t>
  </si>
  <si>
    <t>ARPA - Homelessness Services</t>
  </si>
  <si>
    <t>Pierce County continues to focus on supporting unhoused communities through multiple homelessness services. Funding will go towards supporting homeless services including enhanced outreach, camper relocation, site restoration, hygiene services, day centers, and youth homelessness support through Comprehensive Life Resources programs.</t>
  </si>
  <si>
    <t>TPN-003499</t>
  </si>
  <si>
    <t>ARPA - Community First Village</t>
  </si>
  <si>
    <t>Support for a microhome village modeled after the Austin, Texas \u201cCommunity First! Village.\u201d Planning is in the initial stages and funding was recently appropriated for the proposal and site analysis of the program. The funding provided under this contract will address homelessness by funding the initial proposal and site analysis for a Community First Village that will serve chronically homeless individuals in Pierce County. The final proposal is due to Pierce County Human Services by August 26, 2022. The proposal will include information on site acquisition, project location, architectural master plan, and other associated costs.</t>
  </si>
  <si>
    <t>TPN-003494</t>
  </si>
  <si>
    <t>ARPA - Community Land Trust</t>
  </si>
  <si>
    <t>As Pierce County looks to recover from COVID-19, there is a crucial opportunity to rebuild more equitably than before and realize many new units of affordable housing. Land Trusts serve as a repository for land to support existing organizations in addressing the longstanding affordable housing needs that have plagued Pierce County for decades efficiently, justly, and effectively as well as contracting for development to add large numbers of units to the affordable housing inventory quickly.  This stewardship furthers stability and equity in communities across Pierce County. Funds will support the production of housing, in partnership with non- and for-profit developers, ensuring quality, project speed, and cost to the future homeowners to ensure long-term affordability.</t>
  </si>
  <si>
    <t>TPN-003491</t>
  </si>
  <si>
    <t>ARPA - 2021 Affordable Housing Services</t>
  </si>
  <si>
    <t>Human Services in partnership with the Pierce County Community Development Corporation provides financing via a competitive Notice of Funding Availability (NOFA)  for the development and preservation of affordable rental housing and the development of homeownership opportunities all to benefit low-income households in Pierce County. In 2021 affordable housing allocations were provided to rehabilitate and preserve existing affordable housing and to build new affordable housing.</t>
  </si>
  <si>
    <t>TPN-003500</t>
  </si>
  <si>
    <t>ARPA - Emergency Shelter Services</t>
  </si>
  <si>
    <t>The Rescue Mission will renovate and expand their Men\u2019s Shelter Building (which contains a kitchen, dining hall, and men\u2019s shelter) to increase overnight shelter capacity from 90 beds to 160 beds without the use of floor mats or bunk beds. By moving away from bunk beds and sleeping mats toward semi-private sleeping spaces (with more storage for personal items), guests will be provided with more dignified, hygienic, and physically distanced accommodations in the congregate shelter setting. The conversion of the dining hall from temporary dorms back to its intended use will increase the size of the dining area to safely accommodate more guests as they eat. Funding will also ensure the kitchen continues to serve an increase of guests; and increase bathroom square footage and HVAC capacity.</t>
  </si>
  <si>
    <t>TPN-003490</t>
  </si>
  <si>
    <t>ARPA - Changing Rein EAAT</t>
  </si>
  <si>
    <t>Changing Rein offers Equine Assisted Learning (EAL) as a therapeutic process for individuals of all ages, specializing with at-risk youth. EAL promotes understanding healthy connections and how those connections are the foundation of healthy relationships. Funding will support outdoor enclosure improvements to more than double the number of individuals that can be served at one time.</t>
  </si>
  <si>
    <t>TPN-003489</t>
  </si>
  <si>
    <t>ARPA - Tacoma Boat Builders</t>
  </si>
  <si>
    <t>Tacoma Boat Builders (TBB) creates transformational opportunities for marginalized and underserved youth through positive mentorship, woodworking, and traditional wooden boat building. Funds will be used to support prevention and diversion programs for court-connected youth. Results include diverting youth away from further entanglement with the justice system and increased protective factors such as positive adult mentors, increased belonging in the community, social emotional learning, soft and hard skills for trade related work. TBB programs are aimed at violence prevention and are designed to be trauma responsive and culturally sensitive to the unique needs of marginalized youth, including those who are court-connected. As a result of the pandemic, the social-emotional development and mental health of young people have been severely impacted. TBB provides a unique opportunity to youth who are typically excluded from programs due to barriers of access such as low income, behavior and mental health challenges, and systemic inequalities that lead to their exclusion.</t>
  </si>
  <si>
    <t>TPN-003488</t>
  </si>
  <si>
    <t>ARPA - Foundation for Tacoma Students</t>
  </si>
  <si>
    <t>Funds allocated to the Foundation for Tacoma Students will support programming that focuses on children's social-emotional, mental health, and academic needs. Expanding learning opportunities will be offered with a focus on social-emotional learning outcomes for low-income youth and children and youth of color throughout Pierce County. Resources will be provided for a variety of program types, (e.g., academics, arts, STEAM, athletics, leadership development), and programs will be prioritized to support the holistic social-emotional learning (SEL) needs of children and youth. The intended result for this program is to narrow the gaps in access and participation in summer programming across lines of race, income, and geography in Pierce County.</t>
  </si>
  <si>
    <t>TPN-003506</t>
  </si>
  <si>
    <t>ARPA - Community Navigator Program</t>
  </si>
  <si>
    <t>The Community Navigator Program was designed to reach disadvantaged and marginalized business communities throughout Pierce County.  Through the administering of CARES funding, it was identified that the marginalized business community was not gaining access to traditional channels of financial and professional resources.  This program's mission is to reach out to these communities via established non-profit organizations that represent those communities affected.  The organizations will be given training and connections to business resources with the goal to reaching out to businesses that have not accessed assistance in the past to assist with business growth throughout the area.</t>
  </si>
  <si>
    <t>TPN-003485</t>
  </si>
  <si>
    <t>ARPA - First Five FUNdamentals - Diaper Bank</t>
  </si>
  <si>
    <t>The Help Me Grow Pierce County Diaper Bank Network is made up of 10 locations across Pierce County that collectively serves approximately 500 families and 1,000 children per month with diapers, wipes, and referrals to additional community resources. Nine of the 10 locations are embedded at Family Resource Centers (FRCs), and free diapers have become a key outreach strategy to reaching additional families through the additional services provided by FRCs. As the COVID-19 pandemic continues to create economic instability for families with young children, the need continues to grow.</t>
  </si>
  <si>
    <t>TPN-003493</t>
  </si>
  <si>
    <t>ARPA - Affordable Housing Action Strategy Consultant</t>
  </si>
  <si>
    <t>The ongoing pandemic paired with increasing costs of living continues to greatly impact the pre-existing affordable housing crisis facing low-income households. In order to successfully assess affordable housing opportunities, funding has been provided for County Council to hire an Affordable Housing Action Strategy Consultant.</t>
  </si>
  <si>
    <t>TPN-003484</t>
  </si>
  <si>
    <t>ARPA - Youth Diversion Programs</t>
  </si>
  <si>
    <t>Funding for Pierce County Juvenile Court (PCJC) to provide services for justice involved youth through multiple programs. The goal of the program is to provide beneficial services and accountability from Juvenile Court and Community Based Organizations within 24-48 hours of law enforcement contact for family related violence. Programs will increase positive social engagement, learn strategies and tools to help them succeed, create relationships with caring mentors, and create a safe place to facilitate growth while breaking down barriers to help participants identify their full potential.</t>
  </si>
  <si>
    <t>TPN-003492</t>
  </si>
  <si>
    <t>ARPA - 2022-23 Affordable Housing Services</t>
  </si>
  <si>
    <t>Human Services in partnership with the Pierce County Community Development Corporation provides financing for the development and preservation of affordable rental housing and the development of homeownership opportunities to benefit low-income households in Pierce County. Funding is allocated through a competitive Notice of Funding Availability (NOFA).</t>
  </si>
  <si>
    <t>TPN-003487</t>
  </si>
  <si>
    <t>ARPA - WSU PC Extension - 4H</t>
  </si>
  <si>
    <t>Funding will help supplement the renewal of the longstanding partnership between Washington State University Extension and Pierce County in support of WSU faculty and staff to conduct outreach programs for the citizens of Pierce County. Washington State University Pierce County Extension provides outreach and applied research in agriculture and natural resources, 4-H Youth Development, Master Gardeners, and nutrition programs.  As the outreach arm of the WSU College and Agriculture, Human and Natural Resource Sciences, WSU Extension brings the resources of Washington State University to address local issues in Pierce County.</t>
  </si>
  <si>
    <t>TPN-003483</t>
  </si>
  <si>
    <t>ARPA - Youth Summer Programs</t>
  </si>
  <si>
    <t>To support our youth throughout the COVID-19 pandemic funding provided to Graduate Tacoma includes more than 350 community partners aligning together with Tacoma schools to impact student success. To address the impact of the COVID-19 pandemic on students, funding provided to support the Graduate Tacoma program. Additionally, funding provided for Pierce County Parks and Recreation to administer a program named Kids Need to Play! to provide discounts for kids\u2019 summer camps and programs. While remaining safety-conscious, many camps and programs for preschool (ages 3-4) and school-age (ages 5-18) kids were discounted at 60-90% off for all youth across Pierce County. Several public and private recreation providers collaborated on the initiative to bring kids accessible opportunities to learn, socialize, create, explore, and compete.</t>
  </si>
  <si>
    <t>TPN-003482</t>
  </si>
  <si>
    <t>ARPA - Child Care Resources - Homeless Child Care Program</t>
  </si>
  <si>
    <t>Child Care Resources (CCR) will provide resources and referral services for families living homeless, essential personnel and families impacted by COVID-19 in Pierce County. The program will provide outreach to families and child care providers in Pierce County, provide childcare subsidies for families experiencing homelessness and ineligible for Washington State's Working Connections Child Care (WCCC) subsidy.</t>
  </si>
  <si>
    <t>TPN-003502</t>
  </si>
  <si>
    <t>ARPA - Shelter Facility - Safe Parking</t>
  </si>
  <si>
    <t>The Safe Parking Program provides safe parking spaces for unsheltered families and individuals who are living in their vehicles. Parking spaces, bathroom, and hand washing stations are available through partnerships and collaboration with faith-based organizations and non-profit agencies. Participants are provided a safe place to sleep, and connection to mainstream services as well as the homeless Coordinated Entry System. The goal of the Safe Parking Network Program is to connect households to permanent housing and out of their vehicles. As the program progresses the plan is to be extremely intentional with equity in providing aid to underserved populations.</t>
  </si>
  <si>
    <t>TPN-003481</t>
  </si>
  <si>
    <t>ARPA - Metro Parks Tacoma Programs</t>
  </si>
  <si>
    <t>Metro Parks Tacoma (MPT), Tacoma Public Schools (TPS), and the education and advocacy nonprofit Greentrike are directing a new initiative with community partners to create a comprehensive childcare solution on-site at elementary and middle schools during out-of-school-time. The "Beyond the Bell" elementary program and "Club Beyond" middle school program, which launched in September 2021, are intended to serve as a model to be expanded by Greentrike and other school districts and providers in the county which will have a special emphasis on children in marginalized and disadvantaged circumstances. Funding will directly support service delivery and go towards training for high school mentors, financial aid, and therapeutic recreation.</t>
  </si>
  <si>
    <t>TPN-003486</t>
  </si>
  <si>
    <t>ARPA - Multicultural Child and Family Hope Center</t>
  </si>
  <si>
    <t>Multicultural Child and Family Hope Center (MCFHC) is a non-profit human services agency with a mission to provide culturally relevant support services to children and families. Funding will help support basic needs and distribution to hungry, low-income, and often homeless individuals and families throughout Pierce County. The current vehicle used for transportation has 350,000 and if lost would pause distribution of meals to Pierce County families. Funding will go towards purchase of a new vehicle for food deliveries and for HVAC filtration improvements to facility.</t>
  </si>
  <si>
    <t>TPN-003480</t>
  </si>
  <si>
    <t>ARPA - Program Coordinators - Community Response</t>
  </si>
  <si>
    <t>Resources to connect residents to federal and state funded programs and assist with the application process.</t>
  </si>
  <si>
    <t>TPN-003479</t>
  </si>
  <si>
    <t>ARPA - City of Buckley - Learning Lab</t>
  </si>
  <si>
    <t>The Learning Lab at the Buckley Youth Activities Center is a place for teens to finish schoolwork, expand knowledge and work on job-based skill development. The funds associated with this project will upgrade the facility to provide more resources for youth to use at the center. The goal for the space is to make it accessible to all youth to be able to participate in learning activities and programs. Updated equipment will open opportunities for youth to engage in county and statewide support and leadership groups related to mental health, substance abuse, and areas of special interest.</t>
  </si>
  <si>
    <t>TPN-003478</t>
  </si>
  <si>
    <t>ARPA - Communities in Schools</t>
  </si>
  <si>
    <t>Communities in Schools (CIS) is committed to equity for all students and works to ensure every student, regardless of race, zip code, or socioeconomic background has what they need to realize their potential in school and beyond. CIS connects students to caring adults and community resources that assist them in confronting and overcoming barriers that stand between them and a brighter future. Funding will provide support to four CIS affiliates who are working collaboratively to serve over 11,000 students across the schools and neighborhoods of Key Peninsula, Lakewood, Puyallup, and Tacoma.</t>
  </si>
  <si>
    <t>TPN-003476</t>
  </si>
  <si>
    <t>ARPA - Foreclosure Prevention Housing Counseling</t>
  </si>
  <si>
    <t>The purpose of the funding is to expand capacity among our local Department of Housing and Urban Development (\u201cHUD\u201d) and Washington State Housing Finance Commission (\u201cWSHFC\u201d) approved housing counseling agencies. The goal is to enable local housing counseling agencies in Pierce County to recruit, hire, and train staff to expand foreclosure prevention counseling and foreclosure mediation services. This will be especially critical for Pierce County homeowners in need of foreclosure prevention and/or mediation assistance but are limited by technology hardware and/or literary, and those with limited English language proficiency.</t>
  </si>
  <si>
    <t>TPN-003475</t>
  </si>
  <si>
    <t>Project includes general Human Services administration, processing, and reporting of COVID-19 relief funding. Limited duration positions are included in the project costs, along with costs associated with Workers Compensation claims. Positions were added to manage the ARPA workload and overhead for existing staff administering ARPA funds.</t>
  </si>
  <si>
    <t>TPN-003473</t>
  </si>
  <si>
    <t>ARPA - Broadband Admin</t>
  </si>
  <si>
    <t>Program will leverage partnerships, grant opportunities, franchise language, and Broadband Development District incentives to expand access to broadband in the unserved and underserved areas of Pierce County. In July 2019, Pierce County Council passed R2019-74 declaring Broadband an essential infrastructure. In April 2022, the first ARPA Broadband partnership award was made. This project is just for the administration, as projects are assigned they are split out into their own ARPA project ID.</t>
  </si>
  <si>
    <t>TPN-003472</t>
  </si>
  <si>
    <t>ARPA - Sewer/Municipal Partnerships</t>
  </si>
  <si>
    <t>Ordinance No. 2021-115s outlines a two-part sewer and water program to financially partner with cities and other local units of government, tribal governments, and qualified housing organizations to make strategic investments in infrastructure to improve public health, preserve existing infrastructure, support an increase in affordable housing options, and create jobs to ensure more equitable recovery and mitigate long-term effects of the pandemic.\n\nThis project is only for the administration portion of the allocation, individual projects are split out under different project ids. Moved to ARPA-55admin as portal was not allowing entry in the expenditure screen.</t>
  </si>
  <si>
    <t>TPN-003468</t>
  </si>
  <si>
    <t>ARPA - Rebuilding Together South Sound</t>
  </si>
  <si>
    <t>Rebuilding Together seeks to advance health equity by improving health and housing outcomes for neighbors in need in economically distressed communities. Funds will be used to provide free home repairs and modifications for 70 low-income (at or below 50% of Area Median Income) homeowners/families who are seniors, have a disability or have children in the home with the intention of keeping them safe in their homes.</t>
  </si>
  <si>
    <t>TPN-003467</t>
  </si>
  <si>
    <t>ARPA - Transportation Services</t>
  </si>
  <si>
    <t>Harbor Hope Center (HHC) will provide pre-paid gas cards in response to the COVID-19 impact to individuals. HHC is a nonprofit organization focused on providing housing and support services to homeless students and families living in the Gig Harbor/Key Peninsula area.</t>
  </si>
  <si>
    <t>TPN-003466</t>
  </si>
  <si>
    <t>ARPA - Court Services</t>
  </si>
  <si>
    <t>As a result of the COVID-19 pandemic, the court system experienced an unprecedented court backlog. To offset the impacts experience by the court backlog, funding was put forth for Phone Tree Translation Services, and additional support personnel to assist with COVID related issues.</t>
  </si>
  <si>
    <t>TPN-003465</t>
  </si>
  <si>
    <t>ARPA - Live Streaming Project</t>
  </si>
  <si>
    <t>Live Streaming Project to support remote capabilities for services to mitigate COVID-19 spread by reducing in person services that are not necessary to be in person.</t>
  </si>
  <si>
    <t>TPN-003464</t>
  </si>
  <si>
    <t>ARPA - Court Backlog</t>
  </si>
  <si>
    <t>As a result of the COVID-19 pandemic, the court system experienced an unprecedented court backlog. To offset the impacts experience by the court backlog, funding was put forth for the Department of Assigned Counsel, Prosecuting Attorney and Superior Court to assist with reducing the court backlog and increasing its total staffing during the pandemic period.</t>
  </si>
  <si>
    <t>TPN-003463</t>
  </si>
  <si>
    <t>ARPA - Financial Coaching</t>
  </si>
  <si>
    <t>Program will implement the Bethel Center for Strong Families program. Centers for Strong Families (CSFs) focus on improving the financial bottom line for low- to moderate-income families and helping people in a way that encourages a long-term commitment to increasing income, decreasing expenses, building credit, and acquiring assets. Families receive high-quality, one-on-one financial and employment coaching services. Coaching may be offered virtually or in-person. Funding will be used to serve Pierce County residents at the Bethel Center for Strong Families to provide employment coaching and financial coaching services.</t>
  </si>
  <si>
    <t>TPN-003462</t>
  </si>
  <si>
    <t>ARPA - Tacoma Farmers Market</t>
  </si>
  <si>
    <t>Support will be provided to the Tacoma Farmers Market to purchase the "Farmers Truck," a vehicle designed for mobile markets that will help Tacoma Farmers Market's Fresh Express Mobile Farmers Market increase sales of Pierce County produced farm and processed products. By decreasing set up/break down time, displaying products in cold cases, and facilitating cooking demonstrations and sampling with built-in food safety infrastructure, the Farmers Truck will allow the Fresh Express to visit more communities each week and present consumers with both higher quality products and improved education about how to use them. Not only producers and processors will benefit, but the Low-Income, Low-Supermarket Access communities visited by the Fresh Express will also have an improved shopping experience, and more communities can be visited. By providing a new wholesale outlet, Tacoma Farmers Market is helping small and beginning farmers diversity their outreach while making high quality, locally made and sustainably grown products affordable for income-constrained community members. Total expected capital expenditure to be updated once program begins.</t>
  </si>
  <si>
    <t>TPN-003461</t>
  </si>
  <si>
    <t>ARPA - Fairs and Community Events</t>
  </si>
  <si>
    <t>Funding provided to support the safe re-opening of the Pierce County Fair. In 2020 the Pierce County Fair was held virtually and received minimal revenue. To help offset the closure impacts, funding was provided for entertainment, security, equipment, and maintenance items.</t>
  </si>
  <si>
    <t>TPN-003460</t>
  </si>
  <si>
    <t>ARPA - Farmers Market Support</t>
  </si>
  <si>
    <t>Funding provided for Tacoma Farmers Market and Other Farmers Markets to assist with offsetting the negative economic impacts of the pandemic on the food industry. Assistance provided to offset decrease in attendance at farmers markets and lost revenue due to periods of closure.</t>
  </si>
  <si>
    <t>TPN-003459</t>
  </si>
  <si>
    <t>ARPA - Food Bank Support</t>
  </si>
  <si>
    <t>The COVID-19 pandemic disproportionately impacted groups that were already vulnerable, including those food insecure. Individuals were unable to maintain employment, homelessness increased, and food insecurity rose at high rates. Funding was provided to local food banks to support the disproportionately impacted communities. The Emergency Food Network (EFN) supports members of Pierce County and had over 1.9 million visits and 19.5 million pounds of food distributed in 2020. EFN experienced a 40% increase in visits during 2020 compared to 2019.</t>
  </si>
  <si>
    <t>TPN-003458</t>
  </si>
  <si>
    <t>ARPA - Compassion Connect Puget Sound</t>
  </si>
  <si>
    <t>Compassion Connect Puget Sound unites community members to serve together to address issues throughout their communities. Funding will allow Compassion Connect Puget Sound to provide the community with free medical/dental services &amp; combat human trafficking. Funding will also help to remove barriers to housing, food, clothing, and transportation for clients.</t>
  </si>
  <si>
    <t>TPN-003457</t>
  </si>
  <si>
    <t>ARPA - Washington Horsemen</t>
  </si>
  <si>
    <t>The Washington Horsemen Tacoma Unit provides a place for youth programs such as 4-H, Washington and High School Equestrian teams as well as disability programs like Rascal Rodeo which helps those with physical and developmental disabilities discover unknown abilities in a unique, safe and modified rodeo environment. Funding will assist with general maintenance and operating costs to allow the facility to continue operating through the challenges of the COVID-19 pandemic.</t>
  </si>
  <si>
    <t>TPN-003456</t>
  </si>
  <si>
    <t>ARPA - Lindquist Dental Clinic</t>
  </si>
  <si>
    <t>Lindquist Dental Clinic for Children (LDCC) is a non-profit dental clinic that provides care for children and youth 0-20 years old. LDCC's programs and services provide a safety net for the most vulnerable Pierce County children and youth and help them receive the dental care they need to be healthy. LDCC is the only local private non-profit dental clinic solely dedicated to serving children 0-20, as well as offering the unique combination of treatment in affordable dental clinics and through the community and school-based dental outreach services. Funding will be used to support the general operational needs along with other COVID-19 driven expenses such as PPE and recovering from a backlog due to youth that were not regularly visiting the dentist throughout the pandemic.</t>
  </si>
  <si>
    <t>TPN-003455</t>
  </si>
  <si>
    <t>ARPA - Key Peninsula Partnership for a Healthy Community</t>
  </si>
  <si>
    <t>The KP Healthy Community project connects Key Peninsula non-profits, social service organizations, community members, and governmental departments and agencies for the purpose of assessing challenges, leveraging resources, and developing community-driven visions and solutions. In total, the KP Healthy Community group works in concert with more than 20 agencies and organizations to overcome obstacles faced by the residents in the Key Peninsula community. Funding will assist with filling community gaps in transportation, health and wellness, and food insufficiency. Many residents have been unable to meet basic needs for dental and health care, have had limited access to social services and are unemployed.</t>
  </si>
  <si>
    <t>TPN-003454</t>
  </si>
  <si>
    <t>ARPA - Professional Services for Small Businesses</t>
  </si>
  <si>
    <t>Grants to small businesses in unincorporated Pierce County to provide professional services, including bookkeeping, tax advice, graphic design, web design, marketing strategies, and legal advice.</t>
  </si>
  <si>
    <t>TPN-003453</t>
  </si>
  <si>
    <t>ARPA - Innovation Grants</t>
  </si>
  <si>
    <t>Grants to small businesses in unincorporated Pierce County for one-time capital expenditures. Grants will be based on a match from the business applying. Additional funding will be set aside for childcare businesses in unincorporated Pierce County.</t>
  </si>
  <si>
    <t>TPN-003452</t>
  </si>
  <si>
    <t>ARPA - Rollback Relief Grant</t>
  </si>
  <si>
    <t>To provide financial support to qualifying businesses impacted by modified COVID-19 restrictions in May 2021, Pierce County created a grant program to help offset the costs of business disruption. Small businesses were eligible to receive a need-based grant of up to $10,000 to use towards negative economic impacts.</t>
  </si>
  <si>
    <t>TPN-003451</t>
  </si>
  <si>
    <t>ARPA - Entrepreneur &amp; Technical Assistance Grants</t>
  </si>
  <si>
    <t>In response to the pandemic and the adverse impacts on underserved communities in Pierce County, funding was allocated to launch the Pierce County Business Accelerator (PCBA) program. The goal of the program is to foster innovation and create wealth-building opportunities in Pierce County. The PCBA will provide business training to 200 business owners with an emphasis on BIPOC, veteran, and women entrepreneurs. Instructors are representative of the diversity of each cohort. Upon graduation, participants will be equipped to raise external funding, connected to the PCBA network, financially resourced, professionally coached and empowered to accelerate their business.</t>
  </si>
  <si>
    <t>TPN-003450</t>
  </si>
  <si>
    <t>ARPA - Program Coordinators - Economic Stabilization</t>
  </si>
  <si>
    <t>Funding supported the resources to connect business to federal and state funded programs and assist with the application process. Funding includes an administrative position that supports the American Rescue Plan Act programming within the Economic Development department.</t>
  </si>
  <si>
    <t>TPN-003448</t>
  </si>
  <si>
    <t>ARPA - Workforce Development Internship</t>
  </si>
  <si>
    <t>Workforce Central champions a comprehensive approach to workforce development as a vital component to a strong economy. Funding provided for Workforce Central internships for individuals experiencing work impacts due to the COVID-19 pandemic.</t>
  </si>
  <si>
    <t>TPN-003447</t>
  </si>
  <si>
    <t>ARPA - Washington Service Corps</t>
  </si>
  <si>
    <t>The Parks and Recreation Service Corp work crew supports forest management, restoration activities, invasive weed control and outreach for Specialized Recreation. Program provides workforce training for young adults, helping them qualify for living wage jobs by providing experience as well as an educational stipend.</t>
  </si>
  <si>
    <t>TPN-003446</t>
  </si>
  <si>
    <t>ARPA - Workforce Development</t>
  </si>
  <si>
    <t>Workforce Central champions a comprehensive approach to workforce development as a vital component to a strong economy. Funding provided for a summer jobs program through Pierce County Recovery Corp and for Reskill-Upskill-Business Fund, Rapid Employer-Driven Cohort Training for individuals experiencing work impacts due to the COVID-19 pandemic.</t>
  </si>
  <si>
    <t>TPN-003421</t>
  </si>
  <si>
    <t>ARPA - Isolation and Quarantine</t>
  </si>
  <si>
    <t>Continued support for the Tacoma Pierce County Health Department's COVID-19 Isolation &amp; Quarantine services.</t>
  </si>
  <si>
    <t>TPN-003420</t>
  </si>
  <si>
    <t>ARPA - COVID-19 After Action Report</t>
  </si>
  <si>
    <t>Funding to complete a COVID-19 After Action Report on the County's pandemic response.</t>
  </si>
  <si>
    <t>TPN-003419</t>
  </si>
  <si>
    <t>ARPA - Family Resource Centers</t>
  </si>
  <si>
    <t>The Tacoma Pierce County Health Department (TPCHD) Family Resource Centers assist communities with getting the help and resources they need to achieve family goals. TPCHD Family Resource Centers provide resources such as parenting classes and support groups, health and well-being programs, food needs, domestic violence referrals, behavioral health and social connections.</t>
  </si>
  <si>
    <t>TPN-003418</t>
  </si>
  <si>
    <t>ARPA - TPCHD - Other Public Health Emergency Response Costs</t>
  </si>
  <si>
    <t>Additional funding provided to the Tacoma-Pierce County Health Department (TPCHD) to cover ongoing public health response costs. TPCHD is in the process of providing a detailed project plan that will be submitted within the first 2 months of 2022, though public health response continues at very high levels due to new variants and the COVID-19 impact on local school systems.</t>
  </si>
  <si>
    <t>TPN-003417</t>
  </si>
  <si>
    <t>ARPA - TPCHD Support</t>
  </si>
  <si>
    <t>The Tacoma Pierce County Health Department (TPCHD) experienced an increase in demand, along with periods of closure. To combat the challenges experience by TPCHD, funding for this project went towards the reopening of TPCHD to the public, treatment services related to COVID-19 for staff and patients, wrap-around services related to COVID-19 isolation and quarantine and other public health needs as they evolve throughout the pandemic.</t>
  </si>
  <si>
    <t>TPN-003416</t>
  </si>
  <si>
    <t>ARPA - Law Enforcement Activities</t>
  </si>
  <si>
    <t>As a result of the COVID-19 pandemic the need for security services increased to address public safety and improve working conditions for public safety employees. Funding was put forth to add additional patrols at North Lake Tapps Park due to an increase in visitors, additional patrols were provided anti-street racing and enhancements were made to group training equipment for 7 shared locations.</t>
  </si>
  <si>
    <t>TPN-003415</t>
  </si>
  <si>
    <t>ARPA - Facilities Building Adaptations</t>
  </si>
  <si>
    <t>As a result of the COVID-19 pandemic, additional COVID-19 prevention and mitigation strategies were required. To meet these new requirements, funding was put forth for modifications to County facilities. The modifications allowed for reduced spread throughout County facilities.</t>
  </si>
  <si>
    <t>TPN-003414</t>
  </si>
  <si>
    <t>ARPA - Personal Protective Equipment</t>
  </si>
  <si>
    <t>Project covers the expenses associated Personal Protective Equipment (PPE). To accommodate the increase in PPE inventory, funding will go towards the storing of PPE in a storage facility. Additionally, PPE for COVID-19 related investigations and autopsies provided within the Medical Examiner's office with be covered.</t>
  </si>
  <si>
    <t>TPN-003413</t>
  </si>
  <si>
    <t>ARPA - Jail Remote Court Appearance</t>
  </si>
  <si>
    <t>As a result of the COVID-19 pandemic, the court system experienced an unprecedented court backlog along with an increased need for mitigation and prevention tactics. To assist with mitigation, rooms will be created, and equipment installed for remote court appearances. This will allow individuals to safely attend court appearances without increased exposure or spread of COVID-19.</t>
  </si>
  <si>
    <t>TPN-003412</t>
  </si>
  <si>
    <t>ARPA - TPCHD - COVID-19 School Assistance</t>
  </si>
  <si>
    <t>Funding provided to the Tacoma-Pierce County Health Department to provide COVID-19 testing, case, and contact investigation to school districts in Pierce County to help them meet Washington State school guidance under the "Test to Stay" and "Learn to Return" programs.</t>
  </si>
  <si>
    <t>TPN-003410</t>
  </si>
  <si>
    <t>ARPA - Technology Equipment and Support for Offsite Locations</t>
  </si>
  <si>
    <t>As a result of the COVID-19 pandemic, the court system experienced an unprecedented court backlog. To offset the impacts experienced by the court backlog, alternate locations were required to move court services forward. Funding provided for technology equipment and support for offsite Superior Court locations.</t>
  </si>
  <si>
    <t>TPN-003409</t>
  </si>
  <si>
    <t>ARPA - Jail Quarantine Backfill</t>
  </si>
  <si>
    <t>As a result of COVID-19 related absences, functions of the corrections services were negatively impacted. Funding provided to the Sheriff's corrections services for quarantine staff backfill.</t>
  </si>
  <si>
    <t>TPN-003408</t>
  </si>
  <si>
    <t>ARPA - Corrections Electronic Home Detention</t>
  </si>
  <si>
    <t>To help reduce the jail population that has been overwhelmed throughout the COVID-19 pandemic, funding has been put forth to the Electronic Home Detention program. The jail confinement alternative program allows us to maintain public health and safety during the pandemic, stem the spread of the virus by controlling the population coming through the jail, and ensure individuals are held accountable to court-imposed sanctions while alleviating pressure from the backlog of cases in the courts.</t>
  </si>
  <si>
    <t>TPN-003407</t>
  </si>
  <si>
    <t>ARPA - Facilities Security Services</t>
  </si>
  <si>
    <t>As a result of the COVID-19 pandemic, the court system experienced an unprecedented court backlog. To offset the impacts experienced by the court backlog, funding was put forth for a Security Mobile Patrol. The additional support will allow court services to continue safely. Additionally, funding was provided for security at Temporary Court Locations (Armory, Lakewood Community Center, and Remann Hall)</t>
  </si>
  <si>
    <t>TPN-003406</t>
  </si>
  <si>
    <t>ARPA - Off-Site Court Locations</t>
  </si>
  <si>
    <t>As a result of the COVID-19 pandemic, the court system experienced an unprecedented court backlog. To offset the impacts experienced by the court backlog, alternate locations were required to move court services forward. Funding provided to backfill for Lakewood Senior Center rental costs due to court backlog and for Armory rental costs to allow off-site Jury Orientation.</t>
  </si>
  <si>
    <t>TPN-003405</t>
  </si>
  <si>
    <t>ARPA - Facilities Janitorial Services</t>
  </si>
  <si>
    <t>As a result of the COVID-19 pandemic, additional COVID-19 prevention and mitigation strategies were required. To meet these new requirements, funding was put forth to increase Janitorial Services for County buildings and temporary court locations. The additional Janitorial Services allowed for reduced spread throughout County and temporary court buildings.</t>
  </si>
  <si>
    <t>TPN-003404</t>
  </si>
  <si>
    <t>ARPA - Safety Ambassador</t>
  </si>
  <si>
    <t>As a result of the COVID-19 pandemic, the court system experienced an unprecedented court backlog. To offset the impacts experienced by the court backlog, funding was put forth for a Safety Ambassador within the District Court. The additional support will allow court services to continue safely and efficiently.</t>
  </si>
  <si>
    <t>TPN-003403</t>
  </si>
  <si>
    <t>ARPA - Courts Electronic Home Monitoring</t>
  </si>
  <si>
    <t>Pretrial Services has been contracting with Friendship Diversion for electronic home monitoring since 2016. In March 2020, when the pandemic impacted the jail population and court procedures and processing, the referrals to Pretrial Services more than doubled the budgeted capacity. The referrals continue at a rate above budgeted capacity. Electronic home monitoring is provided to persons charged in Pierce County Superior Court with felony cases who are deemed indigent. Without this service, indigent persons would be remanded into custody with a monetary bail requirement that disproportionately impacts those who do not have the financial means to secure monetary release.</t>
  </si>
  <si>
    <t>TPN-003402</t>
  </si>
  <si>
    <t>ARPA - Bailiffs for Jury Orientation</t>
  </si>
  <si>
    <t>As a result of the COVID-19 pandemic, the court system experienced an unprecedented court backlog. To offset the impacts experience by the court backlog, funding was put forth to hire additional Bailiffs for Jury Orientation within the Superior Court. The additional support allowed Superior Court to work through the court backlog at a faster rate.</t>
  </si>
  <si>
    <t>TPN-003401</t>
  </si>
  <si>
    <t>ARPA - COVID-19 Testing</t>
  </si>
  <si>
    <t>Additional funding put forth to continue testing efforts throughout Pierce County. To ensure the broadest access to testing, Pierce County continues to support mobile and mass testing sites. Mobile testing allows greater access to testing and support throughout underserved and vulnerable populations. Testing locations are open to all members of the community.</t>
  </si>
  <si>
    <t>TPN-003400</t>
  </si>
  <si>
    <t>ARPA - Fair COVID-19 Testing</t>
  </si>
  <si>
    <t>Rapid COVID-19 testing at the Washington State Fairgrounds to allow for a safe re-opening of the fairgrounds to the public. Testing support provided each day the fair was operating.</t>
  </si>
  <si>
    <t>TPN-115716</t>
  </si>
  <si>
    <t>ARPA - Arivva - Medical Technician Training Program</t>
  </si>
  <si>
    <t>Funding supports a Medical Technician Training Program. Arriva connects high school students and adults-in-transition to opportunities to build a better future for themselves. Arriva provides a second chance for community's unemployed, underemployed, and transitioning adult workers. Career training for occupations that have strong demand in the local market to allow workers to achieve financial self-sufficiency with a living wage job.</t>
  </si>
  <si>
    <t>TPN-115709</t>
  </si>
  <si>
    <t>ARPA - Pilot Program - Community Transition Services</t>
  </si>
  <si>
    <t>Funding provides a low-barrier, transitional employment approach to move participants into work that is structured, monitored, and allows for the ability to focus on barrier reduction while transitioning (back) into the workforce. Participants are referred through Pre-Trial Services and must have all court ordered community service and financial obligations satisfied prior to being eligible for paid Work Crew+ participation.</t>
  </si>
  <si>
    <t>TPN-115706</t>
  </si>
  <si>
    <t>ARPA - Equity Action Collaborative</t>
  </si>
  <si>
    <t>Contribution to participate in the Equity Action Collaborative, a collection of more than 80 community partners that work together to amplify the voices, experiences, and solutions of communities most affected by systemic racism.</t>
  </si>
  <si>
    <t>TPN-115705</t>
  </si>
  <si>
    <t>ARPA - Affordable Housing and Treatment Homecare</t>
  </si>
  <si>
    <t>Funding provided to Affordable Housing and Treatment Homecare (AHAT) for capital expenditures.</t>
  </si>
  <si>
    <t>TPN-115698</t>
  </si>
  <si>
    <t>ARPA - Temporary Non-Congregate Shelter</t>
  </si>
  <si>
    <t>Funding provided for temporary non-congregate housing for unhoused individuals.  Agreement provides funding to acquire properties to be used as non-congregate emergency shelter for occupancy by homeless individuals and households.</t>
  </si>
  <si>
    <t>TPN-251330</t>
  </si>
  <si>
    <t>Topeka/Santa Fe</t>
  </si>
  <si>
    <t>Street improvements including curb, gutter, storm drain, streetlighting, sewer, domestic water facilities, sidewalk, and curb ramps.</t>
  </si>
  <si>
    <t>TPN-257939</t>
  </si>
  <si>
    <t>Sylvan</t>
  </si>
  <si>
    <t>This project is proposing to construct sidewalk (including Americans with Disabilities Act (ADA) facilities and misc. driveway approaches). Providing pedestrian connectivity to other existing sidewalk facilities. This project will create a safer neighborhood and encourage physical activity, leading to healthier residents. Healthier individuals are less susceptible to long term negative impacts and death from COVID-19 and other illnesses.</t>
  </si>
  <si>
    <t>TPN-257937</t>
  </si>
  <si>
    <t>Talent Development</t>
  </si>
  <si>
    <t>The project will offer grants and technical assistance to local education and workforce institutions for programs that advance strategies identified in the Stanislaus County Manufacturing Strategic Workforce Plan. The plan includes strategies to enhance industry and education collaboration, advance job quality, expand apprenticeships and other \u201cearn &amp; learn\u201d models, pilot and test innovative strategies to reduce time to certificate / credential completion, and to develop career pathways. The eligible organizations provide education and training to many residents from low-income households and households located in qualified census tracts.</t>
  </si>
  <si>
    <t>TPN-257934</t>
  </si>
  <si>
    <t>Small Business Suports</t>
  </si>
  <si>
    <t>This project will assist unemployed or underemployed individuals start their own small business. Technical and financial support will allow residents to acquire higher paying jobs Low-income households were some of the most vulnerable populations during COVID-19 and experienced a higher negative economic impact.</t>
  </si>
  <si>
    <t>TPN-257931</t>
  </si>
  <si>
    <t>Childcare Entrepreneurship</t>
  </si>
  <si>
    <t>Technical and financial support for childcare entrepreneurs to attain certification and start childcare businesses. Also, provide outreach to ensure qualified residents are aware of childcare subsidies available for them.</t>
  </si>
  <si>
    <t>TPN-257928</t>
  </si>
  <si>
    <t>National Farmworker Jobs Program</t>
  </si>
  <si>
    <t>Expand the National Farmworker Jobs Program to include\nfarmworkers and their family members who currently do not qualify for the program.  The NFJP offers vocational training, job readiness, and more, free of charge, for low-income farmworkers and their families so they are able to get better paying jobs.</t>
  </si>
  <si>
    <t>TPN-257926</t>
  </si>
  <si>
    <t>BEAM Circular</t>
  </si>
  <si>
    <t>Create work opportunities for the most vulnerable populations, as they were the most impacted by COVID-19, and make the tools and resources necessary to get those jobs accessible.</t>
  </si>
  <si>
    <t>TPN-257916</t>
  </si>
  <si>
    <t>Administrative Obligation</t>
  </si>
  <si>
    <t>Salaries, CAP, and overheard costs that cannot be obligated through normal County policies or procedures.</t>
  </si>
  <si>
    <t>TPN-257883</t>
  </si>
  <si>
    <t>Crows Landing Industrial Business Park</t>
  </si>
  <si>
    <t>"Emergency repairs on a Well and water facility improvements including construction of a new water storage tank, a new pump station, new yard piping, valving and appurtenances, and a new emergency generator to provide reliable access to clean water for residents in a small town relying on unreliable and unstable wells."</t>
  </si>
  <si>
    <t>TPN-257882</t>
  </si>
  <si>
    <t>Valley Home</t>
  </si>
  <si>
    <t>"Street improvements including curb, gutter, storm drain, streetlighting, sewer, domestic water facilities, sidewalk, and curb ramps"</t>
  </si>
  <si>
    <t>TPN-257881</t>
  </si>
  <si>
    <t>Hickman</t>
  </si>
  <si>
    <t>TPN-257880</t>
  </si>
  <si>
    <t>Parklawn</t>
  </si>
  <si>
    <t>TPN-257879</t>
  </si>
  <si>
    <t>Bret Harte</t>
  </si>
  <si>
    <t>TPN-257878</t>
  </si>
  <si>
    <t>Herndon</t>
  </si>
  <si>
    <t>TPN-257877</t>
  </si>
  <si>
    <t>Colorado/Rouse</t>
  </si>
  <si>
    <t>TPN-257876</t>
  </si>
  <si>
    <t>Riverdale Park Tract</t>
  </si>
  <si>
    <t>TPN-257848</t>
  </si>
  <si>
    <t>Kenwood/Starr</t>
  </si>
  <si>
    <t>This project is proposing to design and construct sidewalk (including Americans with Disabilities Act (ADA) ramps and misc. driveway approaches), storm drain (including curb &amp; gutters), domestic water, and sanitary sewer facilities.</t>
  </si>
  <si>
    <t>TPN-061769</t>
  </si>
  <si>
    <t>Urban Pockets &amp; Communities Public Outreach Project</t>
  </si>
  <si>
    <t>Stanislaus County contracted with NBS to perform public outreach regarding the $50 million allocated for investment in county islands and county communities. A survey was developed in both English and Spanish to assist in soliciting comments and feedback from the residents, landowners, and stakeholders in the 53 unincorporated urban pockets and communities to determine how and where to allocate the available funding.\n\nWith the help of the NBS survey and outreach, seven County Communities have been chosen for infrastructure projects. The County has now contracted with engineering consultants and is in the planning and design phase for each of the projects.</t>
  </si>
  <si>
    <t>TPN-072076</t>
  </si>
  <si>
    <t>Benefit Navigation Services</t>
  </si>
  <si>
    <t>Stanislaus County contracted services with 4 contractors and contracts were executed March 1, 2022 to provide navigation and case management services to our community to build-up supports for those in need of safety net services and to remove the social inequities that were created by the COVID-19 pandemic.</t>
  </si>
  <si>
    <t>TPN-086583</t>
  </si>
  <si>
    <t>Stanislaus County is electing to use the standard allowance of revenue replacement due to the COVID-19 public health emergency. The flexibility of claiming these funds will allow the County to continue to operate county services without considering reductions that could affect operations and will allow the County to continue to address the needs of the community. The $10 million will help offset the cost to fund the Sherriff\u2019s Office, Probation, Veterans\u2019 Services, Parks and Recreation, and other county operations in Fiscal Year 2023.  The Board of Supervisors approved this plan on March 28, 2023.</t>
  </si>
  <si>
    <t>TPN-100492</t>
  </si>
  <si>
    <t>Stanislaus County's administrative expenses to administer the SLFRF program.</t>
  </si>
  <si>
    <t>TPN-003192</t>
  </si>
  <si>
    <t>Job Creation and Economic Development</t>
  </si>
  <si>
    <t>Project team has continued data analysis of our local economy, with both qualitative and quantitative data collection. A local consultancy has been secured to manage community engagement process. The project team has conducted individual presentations for all Stanislaus County municipalities and established elective officials roundtable. In terms of leadership infrastructure for the Stanislaus 2030 initiative, SCF has convened both Executive Committee and Leadership Council and begun to review data findings and implications for future strategy development that will lead to new or scaled workforce and economic development programs. Communications platforms, including a website for the initiative, have been developed and several community presentations have been made thus far. The initial SCF research and analysis phase has been completed, resulting in five strategic focus areas identified for the economic recovery and success of Stanislaus County. The County has now contracted for specific plans and projects related to the five strategic focus areas with a goal of promoting equity and success for County residents.</t>
  </si>
  <si>
    <t>TPN-004308</t>
  </si>
  <si>
    <t>Community Development Corporation</t>
  </si>
  <si>
    <t>Stanislaus Equity Partners, Inc. (Subrecipient) has begun activities as follows: it has engaged in establishing and operating the Stanislaus County Community Development Corporation, and to run its two core Initiatives (\u201cPathways to Homeownership\u201d and \u201cEconomic &amp; Resource Development\u201d). Stanislaus Equity Partners (STEP) has purchased and developed a seven unit property which now houses Stanislaus County Behavioral Health &amp; Recovery Services (BHRS) clients who are extremely low-income (ELI) and at risk or experiencing homelessness . STEP is in the process of developing 70 additional housing units. They are in various stages of the planning and development phases. STEP has also developed two Accessory Dwelling Units (ADU) for low-income residents.</t>
  </si>
  <si>
    <t>TPN-063882</t>
  </si>
  <si>
    <t>Revenue Replacement/Provision of Government Services</t>
  </si>
  <si>
    <t>From base year 2019, Cuyahoga County incurred revenue loss in excess of the award allocation and chose to use this amount to fund government services.</t>
  </si>
  <si>
    <t>TPN-063577</t>
  </si>
  <si>
    <t>Public Health Facilities Improvement</t>
  </si>
  <si>
    <t>Due to the COVID-19 pandemic and the additional federal resources made available, additional space is necessary for the Public Health Department. With numerous public-facing services, additional space is necessary to ensure accessibility to the public for all the Public Health programs.</t>
  </si>
  <si>
    <t>TPN-063095</t>
  </si>
  <si>
    <t>Essential Government Service Programs (Revenue Loss)</t>
  </si>
  <si>
    <t>The U.S. Department of the Treasury allows local governments to utilize $10 million of their SLFRFA allocation for regular government services such as road construction and improvement. The Commissioners Court has not made any decisions regarding the allocation of the $10 million for essential government services.</t>
  </si>
  <si>
    <t>TPN-063728</t>
  </si>
  <si>
    <t>Enhance Radio Networks for First Responders</t>
  </si>
  <si>
    <t>This project enhances the radio networks for first responders in Tarrant County. First responders have been at the forefront of the pandemic response, and programs under this project ensure emergency communications networks have the necessary resources to facilitate the delivery of effective, efficient, and equitable emergency response service.</t>
  </si>
  <si>
    <t>TPN-063599</t>
  </si>
  <si>
    <t>Public Health Informatics Systems</t>
  </si>
  <si>
    <t>This project improves Tarrant County Public Health informatic systems through a comprehensive modernization program focused on increasing access to available data and integrating disparate local, state, and federal systems.</t>
  </si>
  <si>
    <t>TPN-064724</t>
  </si>
  <si>
    <t>Reduce Public Health Disparities in Disproportionately Impacted Communities</t>
  </si>
  <si>
    <t>Through a community call for proposals, five proposals were awarded funding to improve public health programs in Tarrant County. This project funds program expansions to address disparities in health outcomes in areas of cancer care screening and detection support, HIV/AIDS care, and other preventative care programs for Tarrant County residents. Funded subrecipients: AIDS Outreach Center, Cancer Care Services, HELP Center, United Way of Tarrant County/Community-Based Doulas, and Black Heart Association.</t>
  </si>
  <si>
    <t>TPN-065399</t>
  </si>
  <si>
    <t>Mental Health Programs</t>
  </si>
  <si>
    <t>Tarrant County allocated significant funding to programs which will address the increased need for mental health care within the community. Funded subrecipients: My Health My Resources (MHMR) of Tarrant County for Help Me Thrive Program, and ACH Child &amp; Family Services for Secure Assessment Facility project.</t>
  </si>
  <si>
    <t>TPN-065961</t>
  </si>
  <si>
    <t>Enhance Access to Youth Services</t>
  </si>
  <si>
    <t>Through a community call for proposals, five programs were chosen to enhance access to youth services. Funded programs include facility enhancements, mentoring programs, mobile engagement activities, educational success, and youth resilience efforts. Funded subrecipients: YMCA of Metro Fort Worth; Lena Pope; Girls, Inc.; Boys and Girls Club of Greater Tarrant County; and RevTarrant County.</t>
  </si>
  <si>
    <t>TPN-065887</t>
  </si>
  <si>
    <t>Provide Support for the Aging Population</t>
  </si>
  <si>
    <t>In conjunction with local community organizations, Tarrant County will provide support for the aging population. Programs within this project include transportation and caregiver programs. Funded subrecipients: Helping Restore Ability and Catholic Charities of Fort Worth.</t>
  </si>
  <si>
    <t>Catholic Charities purchased vehicles to transport and better serve the increased need of clients who are most vulnerable to the impacts of the COVID-19 pandemic.</t>
  </si>
  <si>
    <t>TPN-065877</t>
  </si>
  <si>
    <t>Support Innovative Business Support Programs</t>
  </si>
  <si>
    <t>The University of North Texas Health Science Center (UNTHSC) Next SBIR Phase 0 Program assists Tarrant County-based small businesses with the preparation and submission of proposals for federal Small Business Innovation Research (SBIR) funding. The program provides mentoring, market research information, technology assessments, and grant writing assistance to small businesses as they emerge from the pandemic. The program facilitates the submission of 150 SBIR proposals during the project term. The combined impact will be the growth of small businesses, the creation of jobs, and an increase in physical therapy providers.</t>
  </si>
  <si>
    <t>TPN-065853</t>
  </si>
  <si>
    <t>Create Workforce Development Opportunities</t>
  </si>
  <si>
    <t>To ensure a strong economic recovery, Tarrant County is funding job training and workforce development in the community with the goal of reducing unemployment and benefitting disproportionately impacted individuals. Funded subrecipients: Taste Project, Camp Fire First Texas, and Presbyterian Night Shelter. Capital expenditures included renovations to a warehouse for Presbyterian Night Shelter\u2019s UpSpire program.</t>
  </si>
  <si>
    <t>TPN-065832</t>
  </si>
  <si>
    <t>Increase Post Secondary Completion Programs</t>
  </si>
  <si>
    <t>This project ensures a strong economic recovery from the pandemic by investing in post-secondary programs. Partnerships under this project include a persistence coach program with the TCC Foundation and a Bachelor of Nursing program (BSN) with Texas Tech Health Science Center in Mansfield.</t>
  </si>
  <si>
    <t>TPN-065893</t>
  </si>
  <si>
    <t>Provide Support for the Aging Population-Call for Projects</t>
  </si>
  <si>
    <t>Through a community call for proposals, five SLFRF grants were awarded to support the aging population in Tarrant County. Initiatives under this focus area include:  bilingual dementia programs, homebound library services, programs to reduce social isolation, healthy aging, and community re-engagement. Funded subrecipients: Guardianship Services, Inc.; James L. West Center for Dementia Care; Sixty and Better; United Way of Tarrant County; and City of Arlington.</t>
  </si>
  <si>
    <t>TPN-065780</t>
  </si>
  <si>
    <t>Expand Family and Individual Support Programs</t>
  </si>
  <si>
    <t>This project supplies funding for the purpose of providing critical support to Tarrant County residents with a family member who has an intellectual and/or development disability. My Health My Resources (MHMR) of Tarrant County is the funded subrecipient.</t>
  </si>
  <si>
    <t>TPN-065712</t>
  </si>
  <si>
    <t>Strengthen Tarrant County Businesses</t>
  </si>
  <si>
    <t>United Way of Tarrant County\u2019s BRAVE/R Together project will meet the County's goal of helping small, disproportionately impacted businesses to remain open and grow in the aftermath of the COVID-19 pandemic. BRAVE/R helps small businesses in the 76104 zip code gain their minority business certification, giving them increased access to capital and technical assistance. The program will also provide business coaching to help overcome COVID-19.</t>
  </si>
  <si>
    <t>TPN-065702</t>
  </si>
  <si>
    <t>Direct Grant Program for Businesses &amp; Non-Profits</t>
  </si>
  <si>
    <t>Grant funds were awarded to eligible businesses and non-profits that were impacted by the COVID-19 pandemic. Eligible businesses and non-profits could receive up to $27,500 in funding ($2,500 base grant with an additional $1,000 per employee). The grants provided financial assistance to eligible small businesses and non-profits whose workforces were adversely affected by the COVID-19 pandemic. Awarded funds were used for workforce recovery, retention, recruitment, and development.</t>
  </si>
  <si>
    <t>TPN-065693</t>
  </si>
  <si>
    <t>Provide a Safe Environment</t>
  </si>
  <si>
    <t>This project allows the County to provide a safe environment for residents and the public through additional cleaning and non-PPE mitigation measures. This project funds COVID-19 mitigation measures for common areas, elections, and high-contact spaces.</t>
  </si>
  <si>
    <t>TPN-065681</t>
  </si>
  <si>
    <t>Keep the Work Force Safe</t>
  </si>
  <si>
    <t>Due to the spread of COVID-19 and to meet CDC and OSHA guidelines, many Tarrant County employees have taken pandemic leave for cases of COVID-19 for themselves or a dependent. Costs of COVID-19 quarantines for employees are included in this project. Employees were able to take the time off they needed through this program and maintain their current level of pay.</t>
  </si>
  <si>
    <t>TPN-065413</t>
  </si>
  <si>
    <t>Mental Health Programs - Youth &amp; Adult</t>
  </si>
  <si>
    <t>Through a community call for proposals, three proposals were awarded funding for mental health programs in Tarrant County. This project will fund program expansions for substance abuse services and behavioral health programs for County youth. Funded subrecipients: Alliance Child &amp; Family Services, Communities in Schools of Greater Tarrant County, and Lena Pope.</t>
  </si>
  <si>
    <t>TPN-065967</t>
  </si>
  <si>
    <t>Resource Connection Infrastructure Broadband</t>
  </si>
  <si>
    <t>This project includes investments into the infrastructure at the Resource Connection campus. The campus serves as a centralized location for the provision of critical socioeconomic services by Tarrant County staff and local non-profit organizations.</t>
  </si>
  <si>
    <t>TPN-065950</t>
  </si>
  <si>
    <t>Alleviate Food Insecurity</t>
  </si>
  <si>
    <t>This project will develop additional community infrastructure to alleviate food insecurity in Tarrant County. This project will assist in the expansion of a school-based food program and the expansion of meal deliveries in Tarrant County. Funded subrecipients: Meals On Wheels, Inc. of Tarrant County, and Texas A&amp;M AgriLife Extension Service.</t>
  </si>
  <si>
    <t>TPN-065954</t>
  </si>
  <si>
    <t>Alleviate Food Insecurity - Call for Projects</t>
  </si>
  <si>
    <t>Increase resources available in the community to alleviate food insecurity. This project will implement programs to address the serious and growing food insecurity needs of the\nTarrant County community through partnerships with area agencies. Funded subrecipients: 6 Stones Mission Network, Tarrant Area Food Bank, Texas Health Research and Education Institute, GRACE Food Pantry, Community Enrichment Center, Community Food Bank, and Arlington Charities.</t>
  </si>
  <si>
    <t>TPN-066074</t>
  </si>
  <si>
    <t>Support Programs that Reduce the Effects of Community Violence - Call for Proj</t>
  </si>
  <si>
    <t>Through a community call for proposals, four organizations were awarded funding to reduce the impacts of community violence. Funding will directly impact programs that serve children who have been witnesses to violence, programs that aim to reduce gun violence, youth resilience programs, and parks and recreation programs to enhance community connectedness. Funded subrecipients: One Safe Place, Lena Pope, City of Grand Prairie, and United Way of Tarrant County.</t>
  </si>
  <si>
    <t>TPN-065939</t>
  </si>
  <si>
    <t>Support Programs that Reduce the Effects of Community Violence - External</t>
  </si>
  <si>
    <t>This project provides assistance and programmatic support for organizations that serve victims of domestic violence and abuse in Tarrant County, along with capital support to meet the increased needs  of the population as a result of due to the COVID-19 pandemic. Funded subrecipients: Alliance for Children, The Women\u2019s Center, Safe Haven, and Center for Transforming Lives.</t>
  </si>
  <si>
    <t>Alliance for Children: Behavioral health facilities and equipment; modifications to facilities for children\u2019s crisis and behavioral health needs\nCTL: childcare, daycare, and early learning facilities: purchase of facility for renovation</t>
  </si>
  <si>
    <t>TPN-096934</t>
  </si>
  <si>
    <t>Youth Educational Programs</t>
  </si>
  <si>
    <t>The Tarrant County Texas Agrilife STEM Program will provide robust educational activities for Tarrant County youth. Increased access to high quality educational experiences for disproportionately impacted students will increase learning outcomes in Tarrant County.</t>
  </si>
  <si>
    <t>TPN-097051</t>
  </si>
  <si>
    <t>FRF Workforce</t>
  </si>
  <si>
    <t>The final rule allows for the County to increase the number of budgeted full-time equivalent (FTE) employees to support essential government functions. Tarrant County, according to the U.S. Department of the Treasury\u2019s calculation, can hire up to 298 FTE\u2019s under this program.</t>
  </si>
  <si>
    <t>TPN-007668</t>
  </si>
  <si>
    <t>Expand Job Training Opportunities</t>
  </si>
  <si>
    <t>This project enhances job training opportunities through partnerships with Workforce Solutions of Tarrant County and HOPE Farm, Inc. Workforce Solutions\u2019 Adult Education and Literacy (AEL) provides education and training services through five sub-contractors as  part of the Tarrant County Adult Education and Literacy Consortium. HOPE Farm., Inc. will use funding toward the construction of the Slone Vocational Center with space dedicated to training in the areas of IT, culinary arts, auto mechanics, and construction. Capital expenditures include vocational training facility construction for HOPE Farm, Inc.</t>
  </si>
  <si>
    <t>TPN-007639</t>
  </si>
  <si>
    <t>Technical Assistance to Mitigate the Spread of COVID-19 and Assist the Community</t>
  </si>
  <si>
    <t>This project includes technical assistance related to mitigating the spread of COVID-19 in the community, as well as County facilities. Items such as the County's COVID Needs and Resources Assessment will be included in this project.</t>
  </si>
  <si>
    <t>TPN-007638</t>
  </si>
  <si>
    <t>SLFRF Program Evaluation</t>
  </si>
  <si>
    <t>This project seeks to evaluate the SLFRF projects and programs to ensure the County's efficient and effective use of SLFRF funds as authorized by the U.S. Department of the Treasury. The Program Evaluation Specialist positions will develop and guide external and internal project requests to ensure compliance with the U.S. Department of the Treasury reporting requirements.</t>
  </si>
  <si>
    <t>TPN-007637</t>
  </si>
  <si>
    <t>Admin Capacity for Development, Implementation, and Oversight Activities</t>
  </si>
  <si>
    <t>This project ensures that Tarrant County has adequate administrative capacity to conduct program development, evaluation, implementation, and oversight activities for the  effective and efficient administration of ARPA SLFRF grant funding.</t>
  </si>
  <si>
    <t>TPN-009017</t>
  </si>
  <si>
    <t>Mitigate COVID-19 in Congregate Settings</t>
  </si>
  <si>
    <t>This project provides COVID-19 mitigation measures in the County jail, including additional building engineers, due to the increased space needs to distance inmates, provide a clean environment through disposable products, and provide an opportunity for home confinement to alleviate jail crowding and keep inmates safe.</t>
  </si>
  <si>
    <t>TPN-009016</t>
  </si>
  <si>
    <t>This project includes expenses related to the purchase of various Personal Protective Equipment (PPE) and other cleaning items for all County departments to mitigate potential exposure and transmission of COVID-19 among staff and the public.</t>
  </si>
  <si>
    <t>TPN-009008</t>
  </si>
  <si>
    <t>COVID-19 Testing Efforts</t>
  </si>
  <si>
    <t>This program includes expenses related to enhancing COVID-19 testing capacity throughout the County.</t>
  </si>
  <si>
    <t>TPN-008982</t>
  </si>
  <si>
    <t>Tarrant County Emergency Services District No. 1 Program</t>
  </si>
  <si>
    <t>Tarrant County Emergency Services District (TCESD) No.1 provides fire, first responder, and ambulance services in the unincorporated portion of Tarrant County. TCESD provides services for approximately 80,000 residents through contracts with 26 municipal and volunteer departments for fire services and ambulance services.</t>
  </si>
  <si>
    <t>TPN-008972</t>
  </si>
  <si>
    <t>Technical Support Related to Public Health Department Development</t>
  </si>
  <si>
    <t>This project includes expenses related to technical support for the evaluation of the Tarrant County Public Health Department and development of a plan to improve operational and spatial capacity. Items such as informatics contracts and organizational consultant contracts will be included.</t>
  </si>
  <si>
    <t>TPN-008986</t>
  </si>
  <si>
    <t>Increase Access to Mental Health Needs in the Judicial System</t>
  </si>
  <si>
    <t>This project provides residents in the criminal justice system with access to assisted behavioral health treatment. The project helps those individuals that have acute behavioral health concerns to be provided with intensive case management under the supervision of a court. This project is a court-ordered deferral program that seeks to retain or maintain competency. Funded subrecipient: My Health My Resources (MHMR) of Tarrant County for Assisted Outpatient Treatment program.</t>
  </si>
  <si>
    <t>TPN-008985</t>
  </si>
  <si>
    <t>Create and Operate a Mental Health Jail Diversion Center</t>
  </si>
  <si>
    <t>This project funds the creation and operation of a mental health jail diversion center for Tarrant County. The facility provides jail diversion for individuals who interact with law enforcement and are having an acute behavioral health situation. The County purchased a facility and contracted with My Health My Resources of Tarrant County (MHMR), the local mental health authority, to operate and provide services to patients. 42 total beds are available.</t>
  </si>
  <si>
    <t>TPN-008936</t>
  </si>
  <si>
    <t>Reduce Judicial Backlog  from COVID-19</t>
  </si>
  <si>
    <t>This project meets Tarrant County\u2019s need to reduce the judicial backlog that has occurred because of the COVID-19 pandemic. Closures in the court system had a negative impact on the justice system that required additional positions, updating a case-flow management program, and additional associated court activities (visitation supervision).</t>
  </si>
  <si>
    <t>TPN-008935</t>
  </si>
  <si>
    <t>Support Public Safety Needs</t>
  </si>
  <si>
    <t>This project will ensure that Tarrant County has adequate law enforcement personnel to meet the COVID-19-induced public safety needs in the community and in the County jail through marketing and recruitment efforts.</t>
  </si>
  <si>
    <t>TPN-008934</t>
  </si>
  <si>
    <t>Ensure Continuity of Essential Government Services</t>
  </si>
  <si>
    <t>This project seeks to ensure that the Tarrant County community has the essential government services necessary for operational needs. Continuity of essential government services includes expenditures related to operational and technological costs of various County departments such as the Medical Examiner.</t>
  </si>
  <si>
    <t>TPN-008933</t>
  </si>
  <si>
    <t>Improve Air Quality in Tarrant County Facilities</t>
  </si>
  <si>
    <t>This project seeks to prevent the spread of COVID-19 in Tarrant County facilities. By renovating existing facilities and reconfiguring workstations and customer service areas to comply with CDC recommendations, the County aims to provide a safer environment for its employees and community.</t>
  </si>
  <si>
    <t>TPN-008943</t>
  </si>
  <si>
    <t>Technologies (IT Solns) to Mitigate the spread of CV19 among Staff and Community</t>
  </si>
  <si>
    <t>This project seeks to use technological applications to reduce the spread of COVID-19 among Tarrant County employees and the community they serve. The need for social distancing in work settings and congregate meeting rooms resulted in a demand for IT solutions such as GoToMeeting to facilitate meetings with internal and external stakeholders.</t>
  </si>
  <si>
    <t>TPN-009313</t>
  </si>
  <si>
    <t>Support Programs that Reduce the Effects of Community Violence - Internal</t>
  </si>
  <si>
    <t>This project provides support reduce the backlog of community violence caseloads in the Criminal District Attorney's Office that resulted from the COVID-19 pandemic. Additional FTEs were provided for the intimate partner violence unit, investigators, gang violence unit, DFPS attorney, and protective order unit.</t>
  </si>
  <si>
    <t>TPN-009289</t>
  </si>
  <si>
    <t>Resource Connection Infrastructure Water</t>
  </si>
  <si>
    <t>TPN-009268</t>
  </si>
  <si>
    <t>Enhanced Cancer Screening  and Early Detection</t>
  </si>
  <si>
    <t>The University of Texas Southwestern Medical Center\u2019s Moncrief Cancer Institute (MCI) provides cancer screening, patient care, and outreach to patients who did not complete or delayed cancer screenings due to COVID-19, as well as traditionally underrepresented communities. This project aims to engage 7,200 Tarrant County patients for cancer screenings and diagnostic services. Due to the COVID-19 pandemic, diagnostic services were postponed or delayed. Individuals in underserved Tarrant County communities will be targeted. The Moncrief Cancer Institute will also employ community engagement strategies related to comprehensive breast, cervical, colorectal, lung, and prostate cancer screenings.</t>
  </si>
  <si>
    <t>TPN-009276</t>
  </si>
  <si>
    <t>Support Solutions for Housing Insecurity</t>
  </si>
  <si>
    <t>This project provides assistance and programmatic support to organizations that serve individuals experiencing or at risk of homelessness in the County and capital support to meet the increased need for affordable housing. This project provides capital support and other additional services to meet the increased needs due to the COVID-19 pandemic. Funded subrecipients Fort Worth Housing Solutions (Hughes House and Casa de Suenos), Presbyterian Night Shelter, Tobias Place, LP, and Tarrant County Housing Finance Corporation. The deadline for the second call for proposals was June 16, 2023.</t>
  </si>
  <si>
    <t>TPN-009262</t>
  </si>
  <si>
    <t>Support Accelerator and Incubator Programs</t>
  </si>
  <si>
    <t>University of North Texas Health Science Center (UNTHSC), with its partner Techstars, offers business development assistance for a new generation of physical therapy companies. The technologies are intended to deliver innovative medicine and rehabilitation to physical therapy patients. The technologies and treatments developed by this project will help to address concerns around providing physical therapy services post-pandemic.</t>
  </si>
  <si>
    <t>TPN-009246</t>
  </si>
  <si>
    <t>Expand Access to High Quality Early Learning for all Families</t>
  </si>
  <si>
    <t>Through a three-strategy approach funded by SLFRF, Child Care Associates (CCA) is expanding access to high quality child care in Tarrant County. Strategy One strengthens child care businesses by providing local business coaching and free access to over 1,800 sustainability tools and supports. Strategy Two, the Prime Early Learning Pilot, stabilizes child care programs by ensuring the costs of quality child care are covered, and enhances quality child care to low-income children by offering whole family supports including family meetings, professional development, and referrals to early childhood intervention services. Strategy Three will aid in the development of new child care centers in targeted areas of Tarrant County.</t>
  </si>
  <si>
    <t>TPN-009102</t>
  </si>
  <si>
    <t>Mitigate COVID-19 in Tarrant County Facilities</t>
  </si>
  <si>
    <t>TPN-009097</t>
  </si>
  <si>
    <t>Public Health COVID-19 Staffing</t>
  </si>
  <si>
    <t>This program includes costs related to the increased staffing needs at the Public Health and Medical Examiner departments due to the COVID-19 pandemic.</t>
  </si>
  <si>
    <t>TPN-009091</t>
  </si>
  <si>
    <t>COVID-19 Vaccination Efforts</t>
  </si>
  <si>
    <t>This project includes expenses related to the effort to increase COVID-19 vaccination rates in Tarrant County. The partnership with Trinity Metro and Arlington Via Rideshare to provide free rides to vaccination sites is funded under this project.</t>
  </si>
  <si>
    <t>TPN-009082</t>
  </si>
  <si>
    <t>Mitigate COVID-19 in the Community</t>
  </si>
  <si>
    <t>This project is inclusive of public health expenses related to mitigating COVID-19 in Tarrant County including epidemiology, marketing for Public Health staffing, and facilities</t>
  </si>
  <si>
    <t>TPN-009078</t>
  </si>
  <si>
    <t>Translational Services for COVID-19  Communication Efforts</t>
  </si>
  <si>
    <t>This project provides translation services to minimize communication barriers between the County and its residents, to ensure all residents have access to materials related to COVID-19.</t>
  </si>
  <si>
    <t>TPN-009073</t>
  </si>
  <si>
    <t>Ensure Adequate Law Enforcement Staffing</t>
  </si>
  <si>
    <t>This project provides resources to the Tarrant County Sheriff\u2019s Office to meet the increased staffing needs, including operational and administrative needs, resulting from the COVID-19 pandemic. These expenses include, administrative and human resources staffing, detention staffing, patrol deputy staffing, and more.</t>
  </si>
  <si>
    <t>TPN-107589</t>
  </si>
  <si>
    <t>F: COVID-19 Administrative Expenses</t>
  </si>
  <si>
    <t>Administrative expenses to support the FRF program operations.</t>
  </si>
  <si>
    <t>TPN-107588</t>
  </si>
  <si>
    <t>E: Retention Payment Program</t>
  </si>
  <si>
    <t>Tarrant County, like other public sector organizations, has struggled to retain employees during the COVID-19 pandemic. To reduce turnover, this retention program provided Tarrant County employees with up to $4,900 in retention payments. These retention payments were necessary for all full-time County employees across all categories because each category has seen an increase in turnover due to the COVID-19 pandemic.</t>
  </si>
  <si>
    <t>TPN-107572</t>
  </si>
  <si>
    <t>G: Alternative Inmate Housing Program</t>
  </si>
  <si>
    <t>The increased backlog of court cases and increase in crime due to the COVID-19 pandemic has created challenges for the County Jail. The jail has remained above 90% capacity in 2022 with little change anticipated. To maintain state ratios and provide superior services within the jail, additional space is needed to house inmates. Contract jail space, including in Garza County, Texas, is needed to house inmates to keep the Tarrant County jail in compliance with state standards and adequately serve the needs of the community.</t>
  </si>
  <si>
    <t>TPN-107861</t>
  </si>
  <si>
    <t>B:Direct Grant Program for Non-Profits</t>
  </si>
  <si>
    <t>TPN-133461</t>
  </si>
  <si>
    <t>Mental Health Essentials</t>
  </si>
  <si>
    <t>This will fund mental health initiatives for employees and public. It will fund virtual courses on the topic of mental health for close to 9,000 people total.</t>
  </si>
  <si>
    <t>TPN-133443</t>
  </si>
  <si>
    <t>This funding will replace 75 outdated AEDs that are no longer under warranty and cannot be serviced and the other is to add Wi-Fi capability to existing AEDS, which will allow for remote monitoring of their operational status.  This will replace the manual check, where an employee needs to physically look at each AED each month.</t>
  </si>
  <si>
    <t>TPN-169131</t>
  </si>
  <si>
    <t>Financial Literacy Program</t>
  </si>
  <si>
    <t>The Fiscal and Business Services Division is in the process of developing a Financial Empowerment Center to provide financial literacy training from certified counselors to interested citizens or county employees. The program will be free to any requesting citizen or employee and will deploy dozens of partnerships and create a magnitude of outreach opportunities. The financial literacy training will be a multi-session one-on-one with counselors and attendees using written, visual, and multi-media tools; this will be followed by outcome tracking added to a Salesforce database by the counselors as the program is taking place.</t>
  </si>
  <si>
    <t>TPN-169130</t>
  </si>
  <si>
    <t>East Streets Drainage Improvements</t>
  </si>
  <si>
    <t>This project will consist of drainage improvements including a closed drainage system and two stormwater ponds, milling, and resurfacing the four streets within the project (East Bay Street, Christopher Street, Trumbo Street, and Saba Avenue). The project will also include the addition of sidewalks along these streets.  Railroad crossing gates will also be installed at the two railroad crossings within the project limits.</t>
  </si>
  <si>
    <t>TPN-169129</t>
  </si>
  <si>
    <t>Innovation Lab</t>
  </si>
  <si>
    <t>This project will fund the renovation of an existing building into an Innovation Lab. Currently a mobile version of the Innovation Lab is operational and is being utilized for implementing design thinking processes into current project workflows. In addition to the allocation of general funds, other funding sources are allocated to brick and mortar for continuing County programs which include STEAM, education, and workforce programs to support economic development initiatives.</t>
  </si>
  <si>
    <t>TPN-179361</t>
  </si>
  <si>
    <t>Plug &amp; Play Incubation</t>
  </si>
  <si>
    <t>Plug &amp; Play has a proven model that connects startups with large, international network of industry leading corporations and venture capital firms that will assist our technology startups and entrepreneurs to accelerate their development, deployment and commercialization of technologies. Plug &amp; Play provides a comprehensive range of accelerator services to include mentorship, business model refinement, workshops, funding access, and connections to over 550 corporate partners. These services are designed to help technology startups overcome challenges and accelerate their growth.  \n\nThis is a three-year program, and a funding commitment of $500,000 per year, totaling $1,500,000. This commitment will support two cohort programs per year (minimum 20 companies) with key milestones to accelerate the County\u2019s smart cities initiatives, contributing to safety and sustainability. Orange County\u2019s contribution and funding partnership will provide the opportunity for the mentoring and coaching, development and review of existing business models, workshops and webinars, pitch opportunities, fundraising and business development, corporate introductions and measuring successes.\n\nAdditional funding partners in this endeavor include academia (UCF), Duke Energy Corporation and Lake Nona Land Company.</t>
  </si>
  <si>
    <t>TPN-179359</t>
  </si>
  <si>
    <t>Workforce and Upskilling</t>
  </si>
  <si>
    <t>This project is funding an agreement with Orange County Public Schools and Orange Technical College to research, design and deploy an accelerated workforce training and apprenticeship pilot \nprogram inclusive of two (2) paths:\n\n1. Wireless Path (5G and beyond)\n2. Fiber Broadband Path\n\nEstablishing an Accelerated Telecommunications Workforce Training and Apprenticeship Pilot Program that integrates both academic and apprenticeship components is a crucial component for advancing the County\u2019s broadband and digital equity goals. The dual approach ensures that trainees not only gain access to theoretical knowledge necessary to understand advanced telecommunications technologies but also acquire hands-on, practical skills through real-world experiences. By aligning the program with the County\u2019s specific objectives, we address the crucial skills and labor gaps in the telecommunications sector, enabling a proficient workforce ready to implement and maintain wireless and fiber broadband infrastructure. This initiative promotes digital equity by ensuring all communities have access to high-speed broadband services, which is essential for economic development, education, and social inclusion. This initiative fosters local talent, reduces unemployment, and supports sustainable growth within the telecommunications industry.</t>
  </si>
  <si>
    <t>TPN-187098</t>
  </si>
  <si>
    <t>Utilities Capital Charges</t>
  </si>
  <si>
    <t>These funds will be used for capital charges related to the Wekiwa and Pine Hills Septic to Sewer projects. Capital charges are assessed for new sewer customers to recover all or part of the cost associated with the need for additional system capacity that is constructed for their use.  This could be in the form of new transmission mains and/or expansions at the wastewater treatment plant.  The final costs for each project include setting aside capital charges for each new customer added to the wastewater system.  Current wastewater capital charges are $3,570 per new customer.  The break down results in an estimated 1,270 customers for Wekiwa and 173 for Pine Hills.</t>
  </si>
  <si>
    <t>TPN-187096</t>
  </si>
  <si>
    <t>Pine Hills Septic to Sewer Retrofit Program</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 As of September 2023, encumbered funding is for design, no construction has started.</t>
  </si>
  <si>
    <t>TPN-187092</t>
  </si>
  <si>
    <t>Wekiva Springs Septic to Sewer Retrofit Program</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t>
  </si>
  <si>
    <t>TPN-204893</t>
  </si>
  <si>
    <t>Gap Financing for Affordable Housing - Southwick</t>
  </si>
  <si>
    <t>Southwick Commons is a proposed 192-unit affordable housing project. Of the total 192 units, the project proposes 29 units will be rented to households earning up to 30% AMI, 120 units will be rented to households earning up to 60% AMI, and 43 units will be rented to households earning up to 80% AMI. The intended outcome of the project is to provide safe, decent housing to very low- and low-income households. The project is tentatively scheduled to begin construction in June/July of 2024, and the projected completion time is 16-18 months after construction begins.</t>
  </si>
  <si>
    <t>TPN-204885</t>
  </si>
  <si>
    <t>Gap Financing for Affordable Housing - Mira</t>
  </si>
  <si>
    <t>The Mira is a proposed 312-unit affordable housing project. Of the total 312 units, the project proposes 94 units will be rented to households earning up to 50% AMI, and 218 units will be rented to households earning up to 60% AMI. The intended outcome of the project is to provide safe, decent housing to very low- and low-income households. The project is tentatively scheduled to begin construction in September of 2024 and complete the project in September of 2026. While construction is still ongoing, all ARPA funds have been expensed for this project as of July 2025.</t>
  </si>
  <si>
    <t>TPN-204879</t>
  </si>
  <si>
    <t>Medical Debt Relief</t>
  </si>
  <si>
    <t>The goal of this project is to provide medical debt relief for residents of Orange County Florida who fall below 400% FPG. The projected timeline timeline of the project is from 05/01/2024 to 12/31/2026. The primary delivery mechanism is utilizing a third-party administrator subrecipient, (Medical Debt Resolution, Inc.), to purchase outstanding debt at a discounted rate from local medical hospitals including Orlando Health and Advent Health. The debt is subsequently written off and the eligible resident is provided written notification that their outstanding debt has been eliminated.</t>
  </si>
  <si>
    <t>TPN-002023</t>
  </si>
  <si>
    <t>Expansion of Community Substance Abuse Services</t>
  </si>
  <si>
    <t>Funding will support an expansion of community substance abuse services and target identified gaps in the current available substance abuse services in Orange County. All of these services are rooted in evidence-based practices. This project will include the following areas, in collaboration with a public provider, to address substance abuse concerns that have been exacerbated by COVID-19: expansion of residential substance abuse services for youth and adults who are uninsured and under insured, increase of inpatient detoxification services for adults who are uninsured and under insured, and expansion of medicated assistance treatment (MAT) for adults. All services listed were a result of an extensive community gaps analysis during the first year of COVID-19 and are currently being reviewed by Orange County's Mayor Demings Mental and Behavioral Health System of Care Community Analysis. All of these services are to serve individuals with substance abuse concerns and that are often marginalized and uninsured or under insured. Outcomes are intended to close the identified gaps.</t>
  </si>
  <si>
    <t>TPN-002020</t>
  </si>
  <si>
    <t>Adult Mental Health Community Expansion</t>
  </si>
  <si>
    <t>Funding will include an expansion of current community mental health services and implementation of identified service gaps within Orange County. All services are rooted in evidence-based practices which include the following target areas that address mental health concerns exacerbated by COVID-19: peer respite for mental health, peer respite for the homeless with mental health, certified peer respite training, expansion of residential mental health services, increase of outpatient mental health services, and mental health care for the LGTBQ+ community. This list of services are a result of an extensive community gaps analysis during the first year of COVID-19 and are currently being reviewed as part of Orange County's Mayor Demings Mental and Behavioral Health System of Care Community Analysis. All of these services are to serve individuals with mental health concerns and that are often marginalized and uninsured or under insured.</t>
  </si>
  <si>
    <t>TPN-002014</t>
  </si>
  <si>
    <t>Personal Protective Equipment Warehouse Improvement</t>
  </si>
  <si>
    <t>Funding will be utilized for the renovation of Orange County\u2019s PPE Warehouse. The warehouse will store the county\u2019s stockpile of PPE and other related emergency equipment for the COVID-19 pandemic and other public health emergencies. The renovation of this warehouse will ensure county residents have access to PPE irrespective of their income. Local hospital representatives were elicited for feedback on what types of PPE should be stored in the warehouse, in addition to nursing homes, Federally Qualified Health Centers, Corrections, Medical Clinic, and other healthcare organizations.</t>
  </si>
  <si>
    <t>TPN-002011</t>
  </si>
  <si>
    <t>The Orange County Health Services Department will utilize funding to purchase personal protective equipment (PPE) such as hand sanitizer, masks, and gloves. Staff will distribute PPE at all testing locations, which are located in or near qualified census tracts. In addition to testing site locations, the Health Services Department will supply PPE for distribution at different community events throughout the county.</t>
  </si>
  <si>
    <t>TPN-002008</t>
  </si>
  <si>
    <t>Funding will support Orange County\u2019s continued efforts to combat the widespread presence of the COVID-19 virus within our community. Currently, Orange County is offering PCR/molecular and rapid/antigen COVID-19 testing for all county residents. Through our public awareness campaign to ensure residents are information of the multiple testing options offered throughout the county, we are able to identify positive cases and mitigate the spread of COVID-19. Testing is currently being offered at no cost seven days a week from 9am to 5pm in or near qualified census tracts.</t>
  </si>
  <si>
    <t>TPN-002004</t>
  </si>
  <si>
    <t>Funding will support continued COVID-19 vaccination efforts for Orange County residents in order to contain and mitigate the spread of COVID-19. Orange County will offer COVID-19 vaccines at no cost throughout the community to decrease the spread of COVID-19. To promote equitable outcomes, the County has established several vaccination sites in and near qualified census tracts. This is made possible with the collaboration of the Florida Department of Health in Orange County.</t>
  </si>
  <si>
    <t>TPN-003313</t>
  </si>
  <si>
    <t>Art Agency Assistance</t>
  </si>
  <si>
    <t>Funding will support nonprofit arts organizations who were the first to close and the last to reopen. The investment will allow them to keep from folding and to offer the cultural stimulus and balm that is desperately needed in our community and to employ hundreds of arts workers and creatives. The goal is to bring employment and attendance levels back to pre-COVID levels so the arts and cultural community can once again begin to serve our populace.</t>
  </si>
  <si>
    <t>TPN-003310</t>
  </si>
  <si>
    <t>Dr. Phillips Front Yard Festival</t>
  </si>
  <si>
    <t>Funding will support the nonprofit Dr. Phillips Center for the Performing Arts and the outdoor Front Yard Festival. The investment will allow them to keep the temporary performance space with distanced seating and COVID-mindful safety protocols going through December 2021. The Front Yard Festival performances have and will continue to include performers and content reflective of our diverse community and to offer the cultural stimulus and balm that is desperately needed in our community and to employ hundreds of arts workers and creatives. The Front Yard Festival will host FusionFest with its emphasis on diversity and many other diverse offerings. With increased safety measures in place from C.A.R.E.S. funds, the investment of the A.R.P.A. funds, will allow the Front Yard Festival to continue to serve our populace is the safest way possible.</t>
  </si>
  <si>
    <t>TPN-003309</t>
  </si>
  <si>
    <t>Emergency Operation Center Renovation</t>
  </si>
  <si>
    <t>Funding is for the renovation of the Orange County Emergency Operation Center. The renovations will include technology upgrades, replacing the access flooring, adding new furnishings and millwork, and providing security upgrades to the facility. The American Rescue Plan Act funding is partial funding for the project and Orange County is funding the balance of the project.</t>
  </si>
  <si>
    <t>TPN-003308</t>
  </si>
  <si>
    <t>Virtual Mental Health</t>
  </si>
  <si>
    <t>This funding will support Orange County\u2019s upcoming investments in virtual and/or online mental health-based technology that complements our employee mental wellbeing program, Orange County Mind Matters. The initiative aims to support employees to thrive in their positions, while also supporting their families, as the mental burdens of the pandemic continue. The pilot projects selected for this initial phase of the initiative were selected because if they prove successful, can be scaled for all employees and their families to use at low to no cost. These projects include Immersive De-Escalating Virtual Environment Simulator \u2013 a virtual walk-through nature, OCELOT \u2013 an empathy learning and occupational therapy training system, Relaxzootion \u2013 a mobile application for assisting children with relaxation and meditation techniques and a professionally curated stress, anxiety, depression and substance abuse reduction resources project. These projects aim to develop and deploy immersive, mixed reality-based solutions to learn, practice, and transfer empathy-related cognitive, affective, and behavior processes in dealing with high-stress, dynamic real-world emergency and/or crisis scenarios.\n\nAdditionally, this project will fund a collaboration with the University of Central Florida (UCF) that involves Virtual Reality. While working with UCF, Orange County (OC) will have access to an almost unlimited group of highly specialized students and researchers as well as Research and Development (R&amp;D) facilities and capabilities in extended reality (XR) and visualization that could be tested prior to an introduction into the Innovation Center with the added benefit that the students performing this R&amp;D and technology evaluations can become potential OC employees, who in turn can create, lead, and develop new units and experiences based on this expertise within the county. This opens a unique opportunity for OC to expand its capabilities in the areas of XR with a low risk, low cost, high return, high diversification approach as the technologies and their applications can be explored and prototyped at UCF and, as they mature, they can be transferred into OC existing software pipelines including the key people that developed that expertise. The collaboration can provide a foundation towards programs involving other student populations around the county by providing tools, technology, and student-led models for innovation. This model of OC working with UCF developing and transferring expertise and well-trained people opens untapped opportunities for new business ventures as well as strengthening and expanding existing ones. The pilot will explore whether a stress management program delivered by virtual reality technologies decreases the emotional distress (e.g., anxiety, depressive symptoms), improves physical symptoms (e.g., sleep quality), and enhances cognitive functioning (e.g., attention, concentration) for first responders and crisis assistance workers. Prior research reported that brief respites from stressful work environments (such as a short walk in a natural setting) can elevate mood and decrease cognitive load.</t>
  </si>
  <si>
    <t>TPN-003303</t>
  </si>
  <si>
    <t>Cyber Security Infrastructure Upgrade, Technology Security Enhancements</t>
  </si>
  <si>
    <t>The funding will support major initiatives that will enhance and strengthen Orange County\u2019s cyber and electronic security operations and infrastructure county-wide. The investment will greatly increase the County\u2019s ability by securing access to the network, the ability to respond to potential threats, safeguard data and facilities, and train our current and future workforce through certifications and specialized training. With these funds, Orange County will implement and enhance its current Information Security program to protect systems that all Orange County citizens rely on.</t>
  </si>
  <si>
    <t>TPN-003306</t>
  </si>
  <si>
    <t>Digital Devices Computers &amp; Tablets</t>
  </si>
  <si>
    <t>Funding will allow the County to acquire mobile devices for citizens that were identified by various service providers throughout the County (i.e. senior citizens, Ryan White program patients, Head Start families, and/or residents pursuing workforce training or new job opportunities) that cannot access broadband available services because they cannot afford a device. Devices will be available, with data plans, at no charge to at least 3,000 unique households and pre-loaded with necessary applications and/or links to County services as well as complementary partners\u2019 services. Each device will also maintain an embedded application to provide updates, new service applications, push notifications on behalf of the County, and to help locate lost devices. This program is intended for residents who are the most marginalized and have significant health, financial and/or other burdens to bear. This demographic represents residents most adversely affected by the pandemic, again whether financially, due to health concerns or both.</t>
  </si>
  <si>
    <t>TPN-003304</t>
  </si>
  <si>
    <t>Broadband Literacy &amp; Skills</t>
  </si>
  <si>
    <t>Funding for the digital literacy effort will be divided into two components; broadband technology access issues triaging educational campaign and in-person group training for small groups of residents at Community Action Centers. The public education campaign on broadband literacy is expected to tackle broadband access issues within the household or business\u2019 building. The goal would be to teach County residents and small businesses some basics on improving their internet connections/speeds/etc. and other internet literacy topics. For in-person broadband training, the County will support senior residents, and where needed, other residents with tele-capability needs, in a more thorough course beyond that of the public education campaign. These efforts are an attempt to support marginalized parts of the County\u2019s population with either no formal training or previous access to broadband capabilities. Once taught how to improve performance (especially speeds) via the main educational campaign, or further taught the basics of access and use of broadband technologies, it is expected that residents will be able to pursue education, health, jobs, and/or other opportunities available through the internet.</t>
  </si>
  <si>
    <t>TPN-003302</t>
  </si>
  <si>
    <t>Erect a County \u2013 Public Safety Radio Communications Tower</t>
  </si>
  <si>
    <t>Orange County current owns and operates a Motorola radio communications system supporting public safety 1st responders and many other agencies throughout Orange County. This critical system provides support to law enforcement, police departments, fire departments, hospitals, Corrections, county departments, medical services, LYNX, O.U.C., Convention Center, local, state, and federal agencies, and the Orange County School Board. Funding will allow the County to secure a property site to erect a new 250\u2019 to 290\u2019 radio communications tower within the county to provide the best roaming coverage. The needed radio communications equipment will be purchased and installed from this fund. Antennas and microwave dishes will also be installed to support connectivity to the radio network. This project serves the community by enabling increased and improved radio communications for 1st Responders who serve the community. This project will also enhance communications in schools and provide mutual aid services for any major incidents at a school. The local transit system known as LYNX, also uses this system which will enhance their capacity to serve the citizens of Orange County.</t>
  </si>
  <si>
    <t>TPN-003300</t>
  </si>
  <si>
    <t>Public Works Heavy Equipment</t>
  </si>
  <si>
    <t>Orange County has established a list of heavy equipment items needed for future ventures. With this project, funding is intended to bring inventory up to date regarding new and replacement of Heavy Equipment in the Roads &amp; Drainage Division. The Public Works department intends to purchase items such as milling machines, pavers, concrete trucks, and sweeper trucks. The purchase of these items will allow Orange County to replace equipment that has exceeded operational life expectancy.</t>
  </si>
  <si>
    <t>TPN-003299</t>
  </si>
  <si>
    <t>Fire Heavy Equipment</t>
  </si>
  <si>
    <t>This project replaces heavy rolling stock apparatus that have exceeded operational life expectancy by measures of age, miles, and maintenance and repair. The project includes the purchase of (5) fire engines and (2) fire aerial apparatus. The designs meet the current configuration and model of OCFRD\u2019s apparatus, lending itself to continuity and standardization. The expected timeline with the project is approximately (1) year from the date the purchase order with the vendor is finalized. The apparatus will be positioned throughout Orange County\u2019s (43) fire stations, which serve a diverse and growing population. The design of the heavy rolling stock apparatus is predicated on a number of best practices, goals to reduce exposure to carcinogens, and internal stakeholders that made up the apparatus committee.</t>
  </si>
  <si>
    <t>TPN-003296</t>
  </si>
  <si>
    <t>Fire Station #80</t>
  </si>
  <si>
    <t>The project is for the construction of a 3-Bay Fire Station to replace the existing station located at 1841 Bonneville Dr, Orlando, FL 32826. The current station is a prefabricated metal building constructed in 1973. This building has exceeded its functional lifespan and no longer provides an optimal working and living environment for first responders. The design for the new fire station #80 was funded from Orange County. The project is complete.</t>
  </si>
  <si>
    <t>TPN-003295</t>
  </si>
  <si>
    <t>Digital Infrastructure Upgrade</t>
  </si>
  <si>
    <t>This project proposes an upgrade to all digital infrastructure at Orange County\u2019s 12 community centers managed by Orange County Community Action Division. The centers are one-stop centers for delivery and referral to social services. The community centers are located in Orange County\u2019s low-income census tracts and provide access to social services, computer labs and goods/services to support families. Each center will assess the needs of residents to ensure that desired services are provided and incorporated into the delivery of online and computer services.</t>
  </si>
  <si>
    <t>TPN-003294</t>
  </si>
  <si>
    <t>Fixed Broadband</t>
  </si>
  <si>
    <t>Orange County intends to prioritize fixed broadband infrastructure deployment where there currently is none. This initiative will include main fixed assets leading directly to homes and/or businesses for \u201clast mile\u201d service. After new fiber and/or co-axial installations have been fully realized in Orange County, remaining funding will be utilized to target fixed asset upgrade needs throughout low/median income areas of Orange County. The intended outcome is for every eligible residential address, regardless of occupation at the time of installation completion, to have \u201clast mile\u201d broadband infrastructure where there previously was no infrastructure. Furthermore, it is expected that these same residents were adversely affected by the COVID-19 pandemic, with already earning very low/low wages and coming from industries \u2013 such as hospitality/tourism- which was most affected by the pandemic.\n\nThe location file has been uploaded, however there a number of locations missing because there is no Fabric ID # tied to these specific addresses by the FCC. The FCC LOC_ID fabric is incomplete. Both Orange County and Charter determined there were locations without FCC LOC_ID that existed and needed service. The Project did not want to remove these locations from the project simply because the FCC LOC_ID fabric happened to not include them. At this point is that we have roughly 100 activated locations that do not have a LOC_ID for this bulk upload report. These additional location details can be made available upon request.</t>
  </si>
  <si>
    <t>TPN-003297</t>
  </si>
  <si>
    <t>Fire Station #32 Land Acquisition</t>
  </si>
  <si>
    <t>Funding for this project will allow the purchase of a 1.71 parcel located at Avalon Road and \u201cNew\u201d Hartzog Road for the permanent construction of Fire Station 32. At present, Fire Station 32 is located and operating from a strip mall plaza suite. The logic to provide emergency services to countywide residents and visitors is predicated on response metrics centered on population density. It is an equitable service delivery model that promotes evidence-based decision-making for where stations are located.</t>
  </si>
  <si>
    <t>TPN-003292</t>
  </si>
  <si>
    <t>Lake Downey Drive and Frankel Street Water Main Extension</t>
  </si>
  <si>
    <t>The project would extend water service to two (2) residential streets in east Orange County, Frankel Street and Lake Downey Drive. Frankel Street is located north of Dean Creek Lane and east of Dean Road and will provide central water to 15 Low/Mod income single family residential parcels. Lake Downey Drive is located south of Flowers Avenue and east of Dean Road and will provide central water to 19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Project is currently in design phase.</t>
  </si>
  <si>
    <t>TPN-003291</t>
  </si>
  <si>
    <t>Bithlo Rural Area Water- Phase 1 West</t>
  </si>
  <si>
    <t>This project will extend water service to the south west portion of Bithlo Rural Area, south of SR 50 and west of N. 3rd Street to provide central water to 337 Low/Mod income single family residential parcels. The project will serve all single-family residential parcels within the service area. The project area is a Low/Mod income area. Notices of upcoming project will be distributed to all single-family residents of the project area. Community meetings will be held to inform residents of the project. Community meetings will be held and, an email address will be provided for written comments.</t>
  </si>
  <si>
    <t>TPN-003253</t>
  </si>
  <si>
    <t>Funding will support an expansion of homeless outreach to outer areas of Orange County and will include case management, connection to medical, mental health and housing resources. Outreach to the more rural settings of Orange County has been identified as gaps in the continuum of care in homeless system. Services are rooted in evidence-based practices. These gaps would include the following projects that will address homelessness, medical risk and mental health concerns that have been exacerbated by COVID-19: HOPE Team Expansion Pilot and case management at the Drop In Center. This project will support Orange County residents that are homeless and/or impoverished accessing resources with community partners. Nationally, over 50% of unsheltered homeless are tri-morbid. The goal of these projects is to connect the vulnerable to resources to include medical, housing, and other needed community resources as well as preventing the spread of COVID-19.</t>
  </si>
  <si>
    <t>TPN-003250</t>
  </si>
  <si>
    <t>Childcare Services \u2013 Healthy Childhood</t>
  </si>
  <si>
    <t>In response to the COVID-19 pandemic funding will be used to provide community-based family support services to pregnant and parenting families. Programming will be designed to promote the well-being of children and families that will increase the strength and stability of families (including adoptive, foster, and extended families); increase parents\u2019 confidence and competence in their parenting abilities; afford children a stable and supportive family environment; and help them to identify where improvement is needed and to obtain assistance with respect to matters such as child development, family budgeting, coping with stress, health, and nutrition. Funding will improve access to such services via home visits and/or mobile units. Information and referral services will be provided to encourage the healthy growth, nutrition, and development of children age newborn to three. The provision of basic essentials will be afforded to eligible families who are experiencing Social Determinants of Health that may hinder their ability to provide basic essentials for their children.</t>
  </si>
  <si>
    <t>TPN-003248</t>
  </si>
  <si>
    <t>Childcare Services \u2013 Aid to High Poverty Districts</t>
  </si>
  <si>
    <t>Funding will provide financial relief to child care providers to help defray unexpected business costs associated with the pandemic, and to help stabilize their operations so that they may continue to provide care as they face less revenue and higher expenses during the pandemic. Funding will expand access to child care assistance by supporting families who earn less than 300% of federal poverty guidelines and are not eligible for current School Readiness vouchers, provide a supplement above the current School Readiness payment to offset the continued cost of COVID, equip child care providers with technology, and provide training and professional development opportunities to child care owners, early learning entrepreneurs, directors, family child care home providers, etc., aimed to strengthen financial skills and build business acumen in support of quality child care for Orange County\u2019s families. As an update, this is not a program that offers evidence based tutoring.</t>
  </si>
  <si>
    <t>TPN-003242</t>
  </si>
  <si>
    <t>Childcare Services \u2013 Academic Services</t>
  </si>
  <si>
    <t>Funding will provide financial relief to providers to help defray unexpected business costs associated with the pandemic, and to help stabilize their operations so that they may continue to provide care as they face less revenue and higher expenses during the pandemic. Funding will provide staff support to provide literacy, STEM, and academic supports to address profound learning loss. During the COVID-19 public health emergency, youth attending afterschool programs have demonstrated that they have experienced trauma and stress that impacts mental health. This funding will also provide for investments in mental health supports for youth via contracts for trauma-informed therapist(s) to treat the chronic emotional and behavioral issues that afflict Orange County youth. Many low-income and minority students were disproportionately served by remote or hybrid education during the pandemic, and lacked the resources to participate fully in remote schooling or live in households without adults available throughout the day to assist with online coursework. It is anticipated that this funding will target these youth.</t>
  </si>
  <si>
    <t>TPN-003246</t>
  </si>
  <si>
    <t>Supporting Child/Youth Mental Health in Education Systems</t>
  </si>
  <si>
    <t>Funding will be utilized for an expansion of evidence-based practices in education settings for children/youth in Orange County experiencing social, emotional and mental health distress that has been exacerbated by COVID-19. Through partnerships with the University of Central Florida (UCF) and Orange County Public Schools (OCPS), and private entities (Disney, Full Sail University, Nemours Children\u2019s Hospital, Advent Health Systems, etc.) the following projects will be implemented: Virtual Reality Playground - a virtual reality playground in which school\naged children, ages 3-14, CHERISH Program - promotes children's emotional health and academic readiness, and Sources of Strength - a best practice youth suicide prevention project.</t>
  </si>
  <si>
    <t>TPN-003241</t>
  </si>
  <si>
    <t>Funding will provide financial relief to child care providers to help defray unexpected business costs associated with the pandemic, and to help stabilize their operations so that Early Head Start centers may continue to provide care as they have faced increase in staff turnover and a more competitive job market during the pandemic. Funding will enhance recruitment efforts, by allowing potential scholarship to new hires to take the state mandated 45- hour training, as well as the Infant/Toddler Child Development Associate, that must be completed before entering an Early Head Start classroom. To respond to the COVID-19 public health emergency or its negative economic impacts, funding will be used to provide community-based family support services to pregnant and parenting families.</t>
  </si>
  <si>
    <t>TPN-003239</t>
  </si>
  <si>
    <t>Small Business Assistance - Gig Worker Grant Program</t>
  </si>
  <si>
    <t>Funding will provide cash grants for Gig workers (independent contractors who typically do short-term work for multiple clients) that couldn\u2019t obtain unemployment or qualify for PPP. Grants are limited to $1,400 per worker per ARP guidelines. According to the US Chamber of Commerce, 1 in 10 workers utilize Gig work as their primary source of income. Many don\u2019t receive benefits due to the structure of these types of jobs. Examples of Gig workers include; Freelancers, rideshare drivers, food delivery drivers, creative workers, web designers, bartenders, actors, musicians, etc. Orange County has worked with various groups in the community to get and understanding of the challenges currently facing Gig workers in various industry groups. Working with the Greater Orlando Performing Arts Relief (GOPAR) to review the results of an industry survey they have conducted to determine the challenges of their workforce during the COVID pandemic. Also reaching out to various other industry associations representing Gig workers.</t>
  </si>
  <si>
    <t>TPN-003238</t>
  </si>
  <si>
    <t>Small Business Assistance - Nonprofit Technical Assistance</t>
  </si>
  <si>
    <t>Program will be administered by community partner, Rollins College\u2019s Edyth Bush Institute for Philanthropy and Nonprofit Leadership (EBI). This program will prepare local nonprofits, meeting specific eligibility criteria, to pursue partnerships with the County as well as other local municipalities. The program would be to ensure the continued vibrancy of the sector that serves the citizens of Orange County. We envision further expanding and developing relationships with nonprofits in the years to come, specifically to support and elevate small sized nonprofits and/or nonprofits that are led by \u201csocially and economically disadvantaged individuals\u201d while also elevating the sustainability of mature nonprofits.\nEBI currently offers workshops, certificates, coaching and other custom programs. There are 6,617 nonprofits in Orange County with over 58,000 employees. EBI would utilize their list of existing Orange County nonprofits to target the marketing towards these groups. Orange County would also work with various economic development partners and internal departments to help communicate the program broadly.</t>
  </si>
  <si>
    <t>TPN-003234</t>
  </si>
  <si>
    <t>Micro Grant Home-Based Program</t>
  </si>
  <si>
    <t>Funding will support a small business cash grant program for Home-Based Businesses without a commercial location would be eligible for a grant in the amount up to $3,000. The Micro Grant for Home-Based Businesses Program will be available for companies that have not received any PPP funding through the Federal program. We intend to use our existing list of applicants from the CARES act programs as well as our Communications Team to market the grants. We will also work with our community chamber, consul and technical service provider networks to help communicate the program to the entire county.</t>
  </si>
  <si>
    <t>TPN-003249</t>
  </si>
  <si>
    <t>Breakthrough</t>
  </si>
  <si>
    <t>Funding will be used to improve access to community-based services for youth and families involved in or at risk of involvement in Child Welfare systems due to recurrent psychiatric hospitalizations by providing \u201cFamily Navigators\u201d (peer support service) and need-based financial assistance. The need and demand for these types of services and interventions has been exacerbated by COVID-19. The project \u201cBreakthrough\u201d fosters access to a network of evidence-based clinical services for youth ages 9 to 16 with two or more involuntary psychiatric hospitalizations. Family navigation services are provided to each youth/family, in the community for approximately eighteen to twenty-four months, based on the needs of the family. Embrace Families, the lead Child Welfare Organization for Orange County partners on this project.</t>
  </si>
  <si>
    <t>TPN-003233</t>
  </si>
  <si>
    <t>Funding will support a small business cash grant program for companies that have a commercial location and are located within Orange County. If a company meets the eligibility criteria, they would receive a $10,000 grant that can be used towards rent or mortgage, payroll, utility costs or safety improvements tied to the COVID pandemic. The Small Business Grant Program will focus on companies that were only able to obtain $50,000 or less in the Federal PPP program loan. Under the PPP program, $133B, or 25%, of PPP funding had gone to companies in economically disadvantaged areas known as HUB business zones and 27% went to businesses operating in low- and moderate-income neighborhoods according to the SBA. Setting a PPP threshold will ensure that the Small Business Grant Program will reach the companies that received the least amount of assistance previously.</t>
  </si>
  <si>
    <t>TPN-003224</t>
  </si>
  <si>
    <t>Job Training and Retraining</t>
  </si>
  <si>
    <t>Funding will allow Orange County to provide a comprehensive suite of new employment and retraining services for residents whose careers were negatively affected by the COVID-19 pandemic. This initiative will re-train residents whose jobs were eliminated, or hours were significantly reduced, into new career paths of similar or higher wages. The initiative will seek several educational partners and external organizations\u2019 assistance in resident and employer outreach, as well as work directly with nonprofit organizations who represent large memberships of human resource management departments and potential employers throughout Orange County, who previously have not partnered on similar initiatives.</t>
  </si>
  <si>
    <t>TPN-003223</t>
  </si>
  <si>
    <t>Wayne Densch Community Center</t>
  </si>
  <si>
    <t>Funding will support an expansion of homeless prevention and diversion for Orange County residents. Even with a temporary moratorium on evictions, the number of families and individuals seeking because of loss of or lack of employment due to COVID-19 has increased</t>
  </si>
  <si>
    <t>TPN-003219</t>
  </si>
  <si>
    <t>Homeless Diversion/ Prevention \u2013 Rental Assistance</t>
  </si>
  <si>
    <t>Funding will support an expansion of homeless prevention and diversion for Orange County residents. Even with a temporary moratorium on evictions, the number of families and individuals seeking rental assistance because of loss of employment or lack of employment and loss of housing due to COVID-19 has increased. Possible partners include Coalition for the Homeless, Catholic Charities, Salvation Army</t>
  </si>
  <si>
    <t>TPN-003218</t>
  </si>
  <si>
    <t>Funding will provide support for Bring Hope Home, Mobile Drop, and to expand the Partner Feeding Capacity Building program. The funds would be deployed in a manner that effectively enables Orange County partner agencies to access food for their feeding programs at no cost to them paired with direct home delivery to Orange County residents unable to access the food pantries. There will also be an emphasis on communities of color.</t>
  </si>
  <si>
    <t>TPN-005244</t>
  </si>
  <si>
    <t>Broadband Planning &amp; Program</t>
  </si>
  <si>
    <t>Orange County intends to make new mobile broadband infrastructure deployments where there currently are none, especially to areas of the County where low to moderate income residents live and/or work. This initiative will include mobile assets to support residents, small businesses, churches, assisted living facilities and/or municipality facilities. Infrastructure installations addressing these identified areas of the County will be prioritized over exclusive 5G deployments (i.e. 4G is acceptable). It is intended for these mobile telecom investments to be placed in marginalized areas of the County as the installations will be expected in LMI designated addresses. Furthermore, it is expected that these same residents were adversely affected by the COVID-19 pandemic, with already earning very low/low wages and coming from industries \u2013 such as hospitality/tourism- which was most affected by the pandemic. \n\nThis project involves implementation of a specialized technical support Digital Navigator Program. The Digital Navigator Program is intended to provide technical support services to residents who have received devices through Orange County\u2019s Device Loaner Program, providing support for hardware and software troubleshooting, not intended for direct device repair services. A three-stepped approach to the specialized support services will be offered to Orange County participants to include: (1) call-in/phone support services, (2) face-to-face support to be accommodated at Orange County\u2019s Community Centers, and (3) limited homebound services. Additionally, this project will implement a countywide Digital Literacy and Skills Training Program inclusive of an English as a Second Language component. This Digital Literacy and Skills Training Program will provide residents with essential digital literacy skills including basic computer use, internet navigation, online safety and the use of common software applications for residents and will also include residents whose primary language is other than English. By delivering these training programs in strategically selected communities, we aim to empower individuals with the knowledge and skills needed to thrive in today\u2019s digital economy. This initiative will prioritize underserved communities, ensuring access to technology and education. By fostering digital proficiency, we can enhance job prospects, support economic development, and improve overall quality of life for residents.\n\nLastly, this project will include a collaboration with Orange County Library leadership team has identified access to transportation as a major barrier for its trainers to administer programs in our communities. The project objective is to provide funding so that the Orange County Library System can procure a vehicle to expand the ability for its trainers to travel to more locations and deliver additional digital literacy and skills training to residents. This vehicle will serve as a versatile tool, allowing trainers to respond quickly to community needs, deliver and administer training programs directly to communities, especially in underserved areas. By bringing educational resources and workforce training directly to where people live, we can significantly reduce barriers to access, enabling more residents to benefit from educational and digital literacy programs.</t>
  </si>
  <si>
    <t>TPN-105287</t>
  </si>
  <si>
    <t>Mosquito Control Facility</t>
  </si>
  <si>
    <t>This project will fund the majority of the Mosquito Control new facility construction costs. The new facility will be designed and constructed to meet the demands of the Mosquito Control division in order to better serve the community.</t>
  </si>
  <si>
    <t>TPN-105284</t>
  </si>
  <si>
    <t>Corrections Negative Air and Suicide Prevention Cells</t>
  </si>
  <si>
    <t>This project will fund the construction for ten to twelve new isolation cells to the Corrections Campus. With the impacts of COVID, there is a need for isolation cells with negative air for disease control; these cells must also contain suicide-resistant furniture while maintaining negative airflow to prevent the spread of infectious diseases.</t>
  </si>
  <si>
    <t>TPN-105282</t>
  </si>
  <si>
    <t>Fire Station 31 - Land Acquisition</t>
  </si>
  <si>
    <t>Funding for this project will allow the purchase of a parcel for the relocation of Fire Station 31. At present, Fire Station 31 is operating on a long-term land use lease which expires in less than 6 years. The owners have expressed interest in re\u2010acquiring the land. Real Estate Management is currently performing an area search for a suitable property. Two appraisal reports will be provided as completed. The Capital Projects Department will perform a feasibility analysis to determine suitability for vertical construction. The project timeline has not been finalized at this current time. Thereafter, the legal description of the parcel will be recorded, and the purchase transaction can advance following 49 CFR Part 24 \u2010 Uniform Relocation Assistance and Real Property Acquisition for Federal and Federally Assisted Programs.</t>
  </si>
  <si>
    <t>TPN-105279</t>
  </si>
  <si>
    <t>Funding will be utilized to fund the majority of construction costs for a new Fire Training Facility with a total project cost of $47 million. The project consists of a 38-acre site with the Main Building of roughly 38,000 square feet with an office, classroom, fitness center, and apparatus bays. The remainder of the site consists of training structures including a burn building, drill towers, structural collapse, trench safety, CPAT building and various other gas-fired training props. The American Rescue Plan Act funding is partial funding for the project and Orange County is funding the balance of the project. The goal of Orange County Fire Rescue Department\u2019s new Fire Training Center is to provide a premier site that is owned and operated by the Orange County Fire Rescue Department and serves the department\u2019s direct interests and needs for the next 50 years. The site will be used to conduct Fire, EMS, and Special Operations training for OCFRD\u2019s incumbent firefighters, new recruit firefighters, and non-certified staff.</t>
  </si>
  <si>
    <t>TPN-105273</t>
  </si>
  <si>
    <t>Sheriff Mobile Radio Replacement</t>
  </si>
  <si>
    <t>The Orange County Sheriff\u2019s Office has a little over 3,000 mobile radios that will reach the end of their useful life by 2023 - 2025.  These radios, depending on model, cost about $5,000 each. This funding would replace approximately 409 radios.</t>
  </si>
  <si>
    <t>TPN-105271</t>
  </si>
  <si>
    <t>Public Safety Payments - Corrections Officers</t>
  </si>
  <si>
    <t>Funding would be used to provide up to $1,000 recognition payments to Correctional Officers that were not included as part of the State recognition payment program that applies to Firefighters, Law Enforcement, and Emergency Medical Services personnel due to their public safety services and exposed risk from the COVID-19 pandemic. The $1,000 payments for Correctional Officers are being negotiated as part of their FOP union contract for FY 2023.</t>
  </si>
  <si>
    <t>TPN-105269</t>
  </si>
  <si>
    <t>LYNX\u2019s Pine Hill Transfer Station</t>
  </si>
  <si>
    <t>This will fund the construction of the Pine Hills - LYNX Transfer Station and the LYNX service building.   This is funded by a Florida state grant that requires 50% local funding of which these funds cover. The project is estimated to be started in Fall of 2022. The construction for this project includes an 8-bay transfer center at the intersection of Belco and Silver Star Road.</t>
  </si>
  <si>
    <t>TPN-105268</t>
  </si>
  <si>
    <t>Fire Rescue Capital Equipment</t>
  </si>
  <si>
    <t>This project provides a department wide forklift replacement of approx. (562) Self Contained Breathing Apparatus (SCBA\u2019s) used by all combat rated firefighters when training for or entering a dangerous atmosphere. The equipment, which is carried on every emergency response vehicle, is considered critical and is part of the life safety ensemble. Additionally, approximately (175) portable radios used for emergency communication are set to be replaced. The radios set for replacement are at the end of their service life and maintenance and repair is extremely limited due to obsolesce of parts.</t>
  </si>
  <si>
    <t>TPN-105267</t>
  </si>
  <si>
    <t>Clerk of Courts Cybersecurity - Network</t>
  </si>
  <si>
    <t>Funding will support Cybersecurity Infrastructure needed for the operation of critical information technology services for the Ninth Judicial Circuit Court - Clerk of Court. The project will support the Orange County Clerk of Courts Cybersecurity Infrastructure for the organizations Information Technology operations and its Remote Work Force capabilities due to the effects of COVID-19. This will include ransomware protection, cybersecurity visibility, cybersecurity awareness training, the securing of cloud data and the securing of IT infrastructure. Funding will ensure the Clerks ability to affectively return to normal operations and provide secure remote services. Orange County will focus on increasing equity for minority businesses. All work will be reviewed for the highest level of Minority/Woman Business Enterprises engagements.</t>
  </si>
  <si>
    <t>TPN-105253</t>
  </si>
  <si>
    <t>Ivey Lane Health Center</t>
  </si>
  <si>
    <t>The Orange Blossom Family Health (OBFH) at Ivey Lane offers primary medical, dental, behavioral health and pharmacy services in a census track with high minority population with over 7,000 individuals living in poverty and 26% without any form of health coverage. The proposed expansion will increase the number of medical exam rooms from 15 to 21, add 250 square feet of renovated office space, restrooms, and more parking for patient usage. The proposed expansion will increase the building size from 12,000 square feet to over 13,400 square feet. Funding for the project includes a variety of sources including City of Orlando, Dr. Phillips Charities, State of Florida, and the Florida Community Loan Fund in addition to $500,000 from Orange County CDBG Program, and $500,000 from Orange County\u2019s ARPA funds.</t>
  </si>
  <si>
    <t>TPN-105251</t>
  </si>
  <si>
    <t>Risk Management COVID Claims &amp; Other COVID Medical Expenses</t>
  </si>
  <si>
    <t>Funding will be utilized to cover costs that occurred to the County medical plan and works compensation plan directly related to COVID-19. Directly related to First Responders, this project will provide workers compensation benefits for COVID 19 positive fire fighters and correctional officers who contracted COVID 19 as an occupational disease. Over 680 fire fighters and correctional officers contracted COVID 19 during the pandemic. These individuals were required to remain on the job in close contact with COVID 19 patients and inmates. These funds will be used to reimburse the Orange County self-insurance fund for these medical and lost time costs.</t>
  </si>
  <si>
    <t>TPN-105247</t>
  </si>
  <si>
    <t>Health Services EMR and Pharmacy System</t>
  </si>
  <si>
    <t>Funding will be utilized for a new Electronic Medical Records (EMR) System; this will improve access to information for doctors, nurses, and patients. The current electronic medical record (EMR) and pharmacy system in Corrections Health Services has been in place since 2005 and is outdated. The current PDA hardware needed to perform medication passes isn\u2019t being manufactured, and we are only able to purchase refurbished devices. The current pharmacy system used in Corrections Health Services isn\u2019t going to be supported past 2025. The new system will record patient health information, simplify the medication pass process, improve inventory accuracy, and reduce the number of interfaces needed to pass data. As an example, when a medication order is put in by a physician the order must be manually input into the pharmacy system. A new system will be able to automatically transfer the order to the pharmacy system. The new system will also include telehealth capabilities to improve service delivery model and reduce cost when medical care outside of the facility is required.</t>
  </si>
  <si>
    <t>TPN-105242</t>
  </si>
  <si>
    <t>Utilities COVID-19 Wastewater Testing</t>
  </si>
  <si>
    <t>Funding will be used to support the Orange County Utilities department for the purpose of partnering with different labs to analyze wastewater for COVID-19 gene copies and variants. The Utilities Department oversees wastewater treatment for three service areas representing around 870,000 citizens and visitors. Data collected from wastewater samples has been incredibly effective in determining viral spread throughout the county due to the number of residents served by Orange County's wastewater management system. The wastewater samples reflect both symptomatic and asymptomatic residents upon infection, alerting Orange County to potential spikes four to 10 days before positive case numbers reflect changes within the community and allowing county leadership to decide on actionable measures to benefit the community.</t>
  </si>
  <si>
    <t>TPN-105241</t>
  </si>
  <si>
    <t>Facilities Management</t>
  </si>
  <si>
    <t>Funding will be utilized for the extra expenses during COVID-19 as it pertains to cleaning, disinfection, and enhanced security. Specifically, Day Port Sanitizing Services, Fogging services, and G4S Security Services.</t>
  </si>
  <si>
    <t>TPN-105240</t>
  </si>
  <si>
    <t>IDignity</t>
  </si>
  <si>
    <t>Funding will be utilized as matching dollars to build a permanent operational headquarters on Division Avenue for \u201cIDignity.\u201d This service will ensure that all citizens and legal immigrants of the United States have access to their essential identification documents while protecting the integrity of identification. A permanent operational headquarters is essential to improve IDignity\u2019s organizational stability, security and long-term ability to continue serving those in need. IDignity\u2019s event model (nationally recognized as a best practice) requires a large assembly space. The current leasing model has proved to be unreliable and unsustainable. The facility will increase IDignity\u2019s capacity to serve clients by an estimated 30% and allow for expedited services for clients requiring immediate aid. This site will provide the necessary foundation for further replication and expansion of IDignity\u2019s services. IDignity\u2019s operational headquarters includes a multi-use space that will be an additional resource for our community.</t>
  </si>
  <si>
    <t>TPN-105239</t>
  </si>
  <si>
    <t>Gap Financing for Affordable Housing - Emerald Villas Phase Three</t>
  </si>
  <si>
    <t>Emerald Villas Phase Three is a 100% affordable housing development that will produce 90 new rental units. The development is located adjacent to Emerald Villas Preserve, a senior community, and within walking distance of Evans High School. As the result of a competitive Request For Proposals process, the Board of County Commissioners project was selected for $4,500,000 of funding from the Affordable Housing Trust Fund on September 14, 2021. In addition to Orange County\u2019s Affordable Housing Trust Fund Funding, the project includes funding from the 4% Low Income Housing Tax Credit (LIHTC) program and the Mortgage Revenue Bond Program (MMRB). Inflationary cost increases outside of the developers\u2019 control have created a funding gap for the project. The addition of $2,500,000 from Orange County\u2019s ARP funds will maintain the viability of this housing development and assist in delivering these much-needed affordable housing units. All ARPA Funds for this project have been expensed.</t>
  </si>
  <si>
    <t>TPN-105238</t>
  </si>
  <si>
    <t>Gap Financing for Affordable Housing - Barnett Villas</t>
  </si>
  <si>
    <t>Barnett Villas is a 100% affordable housing development that will produce 156 new rental units. The development is located adjacent to Orange County\u2019s Barnett Park. As the result of a competitive Request For Proposals process, the Board of County Commissioners project was selected for $5,000,000 of funding from the Affordable Housing Trust Fund on September 14, 2021. In addition to Orange County\u2019s Affordable Housing Trust Fund Funding, the project includes funding from the 4% Low Income Housing Tax Credit (LIHTC) program and the Mortgage Revenue Bond Program (MMRB). Due to inflationary cost increases outside of the developers\u2019 control, the contribution from Orange County\u2019s Affordable Housing Trust Fund is increasing to $6,800,000, to be accompanied with $2,500,000 from Orange County\u2019s ARP funds to maintain the viability of this housing development and deliver these much-needed affordable housing units. All ARPA Funds for this project have been expensed.</t>
  </si>
  <si>
    <t>TPN-106048</t>
  </si>
  <si>
    <t>This project consists of converting approximately 155 septic tanks to sewer systems in the Pine Hills area of Orlando.  Construction would include septic tank abandonment, infrastructure necessary to provide central sewer, sanitary sewer service lines, and lift station(s).  Once constructed, this project is estimated to reduce the nitrogen load to Pine Hills through diversion to a central sewer system.  Construction is expected to begin in early 2025, and it is expected to take 18 months to complete. The Pine Hills Neighborhood Improvement District Septic to Sewer project aims to provide businesses and residents along Pine Hills Road access to central sewer where wastewater service was previously not available.  The funding allocated with the implementation of the central sewer made this project a viable option to provide sewer to this area.</t>
  </si>
  <si>
    <t>TPN-106046</t>
  </si>
  <si>
    <t>The Orange County Wekiva Springs Septic Sewer Retrofit Program consists of converting septic tanks to gravity sewer systems in neighborhoods within the priority focus area (PFA) for the Wekiwa Spring and Rock Springs BMAP.   The exact number of phases will be determined as the project evolves but will ultimately consist of 1,242 lots in 12 neighborhoods. Once completed, the program will reduce the amount of nutrients in the Wekiva Springshed through the diversion of wastewater to a central sewer system.  Construction activities include abandonment of existing septic tanks and construction of laterals, sewer connections, sanitary sewer mains, manholes, and lift stations.  Construction for the program is expected to begin in summer 2022 and complete in 2026. The Wekiwa Springs to Sewer Program aims to provide a central sewer system to residents in environmentally sensitive areas where wastewater service was previously not available. This project will benefit the environment for all residents and visitors to the area through removal of existing septic tanks in vulnerable areas of the Wekiwa basin. As of September 2023, encumbered funding is for design, no construction has started.</t>
  </si>
  <si>
    <t>TPN-002644</t>
  </si>
  <si>
    <t>Revenue Replacement Provision of Government Services</t>
  </si>
  <si>
    <t>Under the Revenue Replacement category, for the provision of Government Services, County departments' COVID-19 public health response included, but was not limited to, expenditures such as payroll costs for staff that supported the County's COVID-19 public health response; testing and tracing; personal protective equipment, hospital gowns, sanitation and other supplies that complied with COVID-19 measures; disinfection and sanitation of public areas and offices; maintained and improved telework capabilities; public health facility costs; nutrition gap program extension; administrative support for the Affordable Housing, HomeKey and Emergency Housing Voucher programs; emergency shelter; Employee Health software system; Jail Pharmacy reconfiguration for COVID-19 operations; accounting staff time for preparing various ARPA claims and reports; and COVID-19 campaigns, broadcasting and translation services. \n\nIn addition, this project includes costs associated with salary and employee benefits for County employees; trial court maintenance of effort and county facilities payments; site development of Veterans portion of Mountain Park Cemetery, in Anaheim, California; purchase of iPads with data plans, subscription for training and online classes and technology support for older adults; restoration of positions deleted to mitigate some of the County's economic impacts from COVID-19; costs associated with development of a new Emergency Medical Services Operating Facility; a second wellness campus to expand mental health and substance use services to treat both adults and youth; providing a safe and secure workspace for all County employees, including a reliable, secure and maintainable remote work solution; purchase of emergency food to address immediate needs related to COVID -19 and purchase of food and water storage equipment to aid in event of a disaster or emergency; program services for enhancing and expanding anti-hate work; temporary isolation shelter services; meal gap programming; economic support to arts-related small businesses and non-profits; landlord incentives and match commitments for housing development; and homelessness.</t>
  </si>
  <si>
    <t>TPN-002643</t>
  </si>
  <si>
    <t>Economic Support to Arts-Related Small Businesses and Non-Profits</t>
  </si>
  <si>
    <t>Economic support to arts-related small businesses and non-profits within Orange County. The economic support initiatives include but are not limited to arts- related small business and non-profits recovery programs, arts-related small business and non-profits grants, which may be distributed through a third-party administrator. The five supervisorial districts within Orange County may direct the application of the economic recovery funding using all or a portion of the funding for arts-related small businesses or non- profits, as allowable under SLFRF. To reflect the specific needs in each supervisorial district, application and eligibility criteria may vary by district.</t>
  </si>
  <si>
    <t>TPN-002641</t>
  </si>
  <si>
    <t>Meal Gap Programming</t>
  </si>
  <si>
    <t>Meal gap programming for seniors, persons with disabilities and other individuals experiencing food insecurity as a result of COVID-19 pandemic. Seniors, disabled residents and other at-risk individuals are discouraged from or fearful of leaving their homes and consequently suffer from food insecurity as a result of COVID-19. Establishing this meal program will protect the health and well-being of these vulnerable populations.</t>
  </si>
  <si>
    <t>TPN-002640</t>
  </si>
  <si>
    <t>Workers' Compensation</t>
  </si>
  <si>
    <t>The County's Workers' Compensation Program provides prompt state-mandated benefits and quality medical care to injured County employees. Due to the COVID-19 pandemic, the Workers' Compensation claim costs were increasing due to rising medical costs. This project allowed the County to mitigate Workers' Compensation costs and accelerate the process of returning employees to work.</t>
  </si>
  <si>
    <t>TPN-002633</t>
  </si>
  <si>
    <t>Paid Sick and/or Family Leave</t>
  </si>
  <si>
    <t>This project provided paid sick and paid family and medical leave for public employees to enable compliance with COVID-19 public health precautions.</t>
  </si>
  <si>
    <t>TPN-113671</t>
  </si>
  <si>
    <t>WinCo Riverside Feasibility</t>
  </si>
  <si>
    <t>Feasibility study to build a multi-use path for outdoor recreation for community of Winnebago County.</t>
  </si>
  <si>
    <t>TPN-113664</t>
  </si>
  <si>
    <t>Antimicrobial Carpet</t>
  </si>
  <si>
    <t>The facilities department of Winnebago County is seeking to replace flooring with hygienic antimicrobial carpeting throughout the County's government facilities to help protect against airborne particles that may be contributed to COVID-19 from spreading to others. Replacing flooring with antimicrobial carpeting will increase protection against spreading disease and reduce the risk of transmission of COVID-19.</t>
  </si>
  <si>
    <t>TPN-114144</t>
  </si>
  <si>
    <t>CI-Rockford Family Peace Center</t>
  </si>
  <si>
    <t>Funds will be used to assist clients who are survivors of intimate partner violence who cannot otherwise secure legal representation through alternative pro bono partners.</t>
  </si>
  <si>
    <t>TPN-114143</t>
  </si>
  <si>
    <t>CI-Blue 815</t>
  </si>
  <si>
    <t>Blue 815 is a non-profit entity whose focus is on supporting law enforcement and first responders through community outreach events in order to bridge the gap between community members and law enforcement together.  Blue 815 also honors fallen officers through its community outreach efforts.</t>
  </si>
  <si>
    <t>TPN-114142</t>
  </si>
  <si>
    <t>CI-Greater Rockton Centre</t>
  </si>
  <si>
    <t>Funds will be used for improvements of the Centre to provide handicapped accessibility and updates to the Centre's facility to make it compliance with building codes.</t>
  </si>
  <si>
    <t>TPN-114141</t>
  </si>
  <si>
    <t>CI-City of Rockford Public Works</t>
  </si>
  <si>
    <t>Funds will be used for the purchase of flashing speed signs in areas where intersections have experienced an increase in traffic accidents during the pandemic due to distracted drivers and a reduction of available law enforcement personnel to monitor speeds in affected areas.</t>
  </si>
  <si>
    <t>TPN-114138</t>
  </si>
  <si>
    <t>CI-Village of Durand</t>
  </si>
  <si>
    <t>Enhanced infrastructure to increase safety and to provide support and increased economic development to the Village of Durand's local small businesses.</t>
  </si>
  <si>
    <t>TPN-114131</t>
  </si>
  <si>
    <t>CI-WCSO Drones</t>
  </si>
  <si>
    <t>Winnebago County Sheriff's Department will use ARP funds to establish and maintain a UAS unit in response to a rise in violence associated with the pandemic. The unit will acquire and assemble necessary drone equipment and accessories that will allow rapid deployment to any scene or situation in an effort to reduce and/or deter crime, aid victims of crime, and help those in need of assistance.</t>
  </si>
  <si>
    <t>TPN-114111</t>
  </si>
  <si>
    <t>Youth Suicide Prevention Program</t>
  </si>
  <si>
    <t>Youth suicide rates have increased since the onset of the COVID-19 pandemic and counseling and prevention services in the County are not able to provide adequate response times during crisis.  Funds would be used to pay salaries for a full-time licensed counselor as well as a program coordinator.</t>
  </si>
  <si>
    <t>TPN-114848</t>
  </si>
  <si>
    <t>CI-Rock River Valley Blood Center</t>
  </si>
  <si>
    <t>Funds will be used to support the purchase of a mobile unit used in the blood bank's mobile location operations.</t>
  </si>
  <si>
    <t>TPN-114847</t>
  </si>
  <si>
    <t>CI-Community Life Center</t>
  </si>
  <si>
    <t>Funds will be used to provide recreational activities and mentorship programs that were interrupted during the pandemic.</t>
  </si>
  <si>
    <t>TPN-114846</t>
  </si>
  <si>
    <t>Northern IL Food Bank</t>
  </si>
  <si>
    <t>Provide funds to Northern IL Food Bank to support community households impacted by the pandemic.</t>
  </si>
  <si>
    <t>TPN-114845</t>
  </si>
  <si>
    <t>Rockford Area Habitat for Humanity (RAHFH) will use funds for a home improvement / repair program targeted towards low-income/impacted homeowners.</t>
  </si>
  <si>
    <t>TPN-114843</t>
  </si>
  <si>
    <t>Funds to address parking lot and retaining wall issues at the LT. Robert C.A. Carlson Post #1207 in order to be in compliance with City of Rockford building codes.</t>
  </si>
  <si>
    <t>Parking lot and retaining wall improvements to meet city codes.</t>
  </si>
  <si>
    <t>TPN-114810</t>
  </si>
  <si>
    <t>Funds will be used to cover building rent for Children's Advocacy Center of Winnebago, which provides a comprehensive multi-disciplinary response to child sexual abuse and serious physical abuse allegations in a neutral, child-focused setting.  The Center serves over 650 children and their non-offending caretakers each year, and those services are provided free of charge to all families that are referred.</t>
  </si>
  <si>
    <t>TPN-114606</t>
  </si>
  <si>
    <t>CI-Friends of the Coronado</t>
  </si>
  <si>
    <t>Funds to cover the costs of attendance by Rockford Public Schools students at a theatrical performance.</t>
  </si>
  <si>
    <t>TPN-114595</t>
  </si>
  <si>
    <t>CI-Entrepreneur Club</t>
  </si>
  <si>
    <t>The Entrepreneur Club is requesting funds to expand services by creating additional opportunities for networking and educational events for local startups.</t>
  </si>
  <si>
    <t>TPN-114145</t>
  </si>
  <si>
    <t>CI-Rockford Mass Transit District</t>
  </si>
  <si>
    <t>Funds will be used to assemble and install a bus passenger shelter at Broadway and Seventh Streets that will provide shelter to RMTD passengers from inclement weather and will also be well-lit to provide security.</t>
  </si>
  <si>
    <t>TPN-115243</t>
  </si>
  <si>
    <t>CI-Rockford North End</t>
  </si>
  <si>
    <t>Funds will be used to support businesses in the Rockford North End that lost sales due to the pandemic as well as supporting charities that could not hold fund raising events during the pandemic.</t>
  </si>
  <si>
    <t>TPN-115240</t>
  </si>
  <si>
    <t>CI-Northwest Neighbors</t>
  </si>
  <si>
    <t>Funds will be used to support the services provided by the Northwest Neighbors non-profit organization in the northwest corridor of Winnebago County, a community that has been impacted by the relocation of healthcare services and other services that provided for the neighborhood.</t>
  </si>
  <si>
    <t>TPN-115227</t>
  </si>
  <si>
    <t>CI-Vietnam Veterans Honor Society</t>
  </si>
  <si>
    <t>Funds to be used to support the maintenance of the Vietnam Veterans' Memorial at Midway Village.</t>
  </si>
  <si>
    <t>TPN-123893</t>
  </si>
  <si>
    <t>Nurse Call</t>
  </si>
  <si>
    <t>Purchase of a new nursing call system to limited nurse response to those nurses handling covid-19 patients, therefore limiting cross contamination and community spread.</t>
  </si>
  <si>
    <t>TPN-125625</t>
  </si>
  <si>
    <t>HVAC CPUs</t>
  </si>
  <si>
    <t>Upgrade and/or replacement of HVAC CPUs throughout County facilities to increase indoor air quality and meet CDC guidance/standards.</t>
  </si>
  <si>
    <t>TPN-168371</t>
  </si>
  <si>
    <t>ESDA Director Vehicle</t>
  </si>
  <si>
    <t>The Sheriff's Office needs to replace 1 Admin Vehicles for the ESDA Director.  The vehicle is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183191</t>
  </si>
  <si>
    <t>Inner City Reconstruction Group</t>
  </si>
  <si>
    <t>Carpet installation to allow a non-profit organization serving a disproportionately impacted group open their doors after COVID-19</t>
  </si>
  <si>
    <t>TPN-183164</t>
  </si>
  <si>
    <t>Zion West Enterprise NFP</t>
  </si>
  <si>
    <t>Passenger van to provide transportation for the job readiness coaching, mowing program, and after school program participants.</t>
  </si>
  <si>
    <t>TPN-183138</t>
  </si>
  <si>
    <t>Boys and Girls Club of Rockford - HVAC</t>
  </si>
  <si>
    <t>Installation of a VHE HVAC system to replace current boiler and add air conditioning to the Fairgrounds location to serve more members in the summer months.</t>
  </si>
  <si>
    <t>TPN-183090</t>
  </si>
  <si>
    <t>Boys and Girls Club of Rockford - Fire Alarm</t>
  </si>
  <si>
    <t>New addressable fire alarm panel to replace antiquated system currently not applicable with integrated monitoring.</t>
  </si>
  <si>
    <t>TPN-183065</t>
  </si>
  <si>
    <t>PSB RENOVATION COST EST</t>
  </si>
  <si>
    <t>Estimator services required to estimate costs associated with the Public Safety Bldg renovations to address security and social distancing requirements for the entrance to the building that includes large traffic flows related to court services provided in the public safety building (e.g., litigants, jurors, lawyers, county employees, etc.)</t>
  </si>
  <si>
    <t>TPN-200433</t>
  </si>
  <si>
    <t>Family Court Center</t>
  </si>
  <si>
    <t>Remodeling of the County Courthouse for the Family Court areas to allow for appropriate social distancing and the movement of people throughout the facility to include, jurors, litigants, and lawyers, as well as to provide more secure areas to separate domestic violence victims from their alleged abuser.</t>
  </si>
  <si>
    <t>TPN-201087</t>
  </si>
  <si>
    <t>Rev-Repl-Dispatch</t>
  </si>
  <si>
    <t>Revenue replacements funds will be used to cover the costs associated with operating costs of the 9-1-1 dispatch.</t>
  </si>
  <si>
    <t>TPN-201085</t>
  </si>
  <si>
    <t>RevRepl Health Ins</t>
  </si>
  <si>
    <t>Revenue replacements funds will be used to help cover the costs associated with health insurance for essential workers.</t>
  </si>
  <si>
    <t>TPN-232681</t>
  </si>
  <si>
    <t>Baker Tilly Single Audit &amp; Compliance CY25-26-Close Out</t>
  </si>
  <si>
    <t>The Audit Firm of Baker Tilly was engaged to review all ARP projects and render an opinion as to compliance with Treasury Department Guidance as well as to provide Single Audit services for Calendar Years 2025 and 2026 and through the close-out period of the grant through April 30, 2027.</t>
  </si>
  <si>
    <t>TPN-232680</t>
  </si>
  <si>
    <t>Finance Compliance Mgr CY25-26-Close Out</t>
  </si>
  <si>
    <t>Finance compliance manager will be responsible for submitting reports to the Treasury for Calendar Years 2025 and 2026 and through the close-out period of the grant through April 30, 2027.</t>
  </si>
  <si>
    <t>TPN-253703</t>
  </si>
  <si>
    <t>Harlem Community Center</t>
  </si>
  <si>
    <t>The COVID-19 pandemic demonstrated the need for affordable, accessible, quality child care. Harlem Community Center will use the funds to reopen its school age child care program - Kids Fun Club.  This program will be held at HCC during the school year, before/after/holidays, and also during the summer when school is not in session.  Care will be available M-F 6:30a-5:45 pm to allow for working flexibility.  Funding will be used to provide the furniture and a combination of educational, fun and active learning materials. HCC currently anticipates serving approximately 30 children each day.</t>
  </si>
  <si>
    <t>TPN-087218</t>
  </si>
  <si>
    <t>Cyber Security &amp; Cloud Backu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in ensuring social distancing and remote access to Winnebago County data resources from the 17th Judicial Circuit, Winnebago County Health Department, Winnebago County Sheriff's Office, the Treasurer; the County Clerk and all other County Elected and Appointed Officials.  Recently approved ARP projects such as the Winnebago County Clerk of The Court's Scanning Solution, Gigabit to the Desktop, Out Of Warranty PCs, Storage Device Consolidation, notebooks for the Public defender,  EOC Technology Refresh, RBNH PointClickCare and the rendering court, public safety, public health and other data remotely ensures social distancing and reduce the requirements of the public's need for onsite presence.  These conditions create an enhanced need for cyber security safe guards that include hardware, software and recovery from ransomware and other forms of malicious attacks.</t>
  </si>
  <si>
    <t>TPN-087158</t>
  </si>
  <si>
    <t>Circuit Court Clerk Film Scanning Solution</t>
  </si>
  <si>
    <t>The Office of the Circuit Clerk has the highest daily average of taxpayer foot traffic in Winnebago County.  Past studies tracked daily traffic between 200 to 450 people every day.  As a means of reducing those numbers, our office is working to digitize all court records.  The Office of The Circuit Clerk is required to maintain and provide a copy of the basic record to serve as the permanent record.  This requirement is set forth by Illinois Statute, and the Manual on Recordkeeping from the Administrative Office of the Illinois Courts.These services were limited drastically during COVID. In working directly with the Winnebago County Health Department, it was deeded unsafe for taxpayers to work inside our records viewing area for an extented period of time.  As a result, our office was required to restrict the number of taxpayers allowed in records at any given time.  Our office gives access to over 100 million images of court records.  The Office of the Circuit Clerk will be automating all images so they can be viewed at any location with internet access.  The net result will be fewer taxpayers coming in contact with each other, while still obtaining the level of government service they have become accustomed to from our office.</t>
  </si>
  <si>
    <t>TPN-087071</t>
  </si>
  <si>
    <t>RACVB GFNY Cycle Event</t>
  </si>
  <si>
    <t>This event was cancelled and the money was returned to the county. \nA bicycle event in Winnebago County. This will promote health and tourism.</t>
  </si>
  <si>
    <t>TPN-086983</t>
  </si>
  <si>
    <t>IT Storage Device &amp; Upgrade</t>
  </si>
  <si>
    <t>Provide the necessary Information Technology infrastructure to enable remote work for government employees during COVID.  Also, provides the necessary upgrades to service for the public remote accessing government information online.</t>
  </si>
  <si>
    <t>TPN-094211</t>
  </si>
  <si>
    <t>Body Scanner for Juvenile Justice Center</t>
  </si>
  <si>
    <t>The Court Services-Detention Division is requesting the County purchase a Nuctech non-contact body scanner to reduce the majority or all of pat-down searches and close contact incidents with minors who are entering the Detention Center.</t>
  </si>
  <si>
    <t>TPN-095842</t>
  </si>
  <si>
    <t>Booker Washington Capital Repairs</t>
  </si>
  <si>
    <t>Booker Washington Community Center is Illinois' oldest African American Community Center. The Center promotes the quality of life through education, art, recreational, and cultural programs. It also serves to promote learning and sharing within the greater multicultural community. The Booker Washington Center relies solely on charitable donations to exist and the pandemic affected their donation base in historic ways.</t>
  </si>
  <si>
    <t>TPN-095833</t>
  </si>
  <si>
    <t>Capital Asset Software Module</t>
  </si>
  <si>
    <t>Receipt of ARPA funding by the County has created a need for detailed tracking of all expenditures by project. Purchasing the Munis Capital Asset Module will enable us to track and account for ARP expenditures.  It has also created an opportunity for the County to expand its capital purchases which need to be depreciated and accounted for according to standards established by the Government Accounting Standards Board.</t>
  </si>
  <si>
    <t>TPN-095814</t>
  </si>
  <si>
    <t>Cubicles for Public Defenders Office</t>
  </si>
  <si>
    <t>The COVID-19 pandemic caused several Winnebago County departments to reevaluate the setup of their offices and workspaces, due to how easily COVID-19 can spread through air particles. The Winnebago County's Public Defenders office has multiple workspaces that lack adequate accommodations (i.e., protective barriers, dividers, etc.) to safely separate support staff and mitigate spreading the virus through the air, which can increase their risk of contracting COVID-19. This project would allow Winnebago County to identify a vendor to purchase and install protective barriers to help prevent the spread of infection among support staff.</t>
  </si>
  <si>
    <t>TPN-095804</t>
  </si>
  <si>
    <t>JUNETEENTH EVENT FUNDING</t>
  </si>
  <si>
    <t>The COVID-19 pandemic reduced the ability for the 501c3 sponsoring this event to raise funds. The event is a community event which may also bring some economic development activity to the area.\nThe ARP contribution to this event will serve to provide a day of activities for some of our most economically disadvantaged families. These funds will allow for a celebration to the end of slavery in the United States and promote events and activities for African American Citizens.</t>
  </si>
  <si>
    <t>TPN-004749</t>
  </si>
  <si>
    <t>Baker Tilly Project Compliance Review</t>
  </si>
  <si>
    <t>The Audit Firm of Baker Tilly was engaged to review all ARP projects and render an opinion as to compliance with Treasury Department Guidance.</t>
  </si>
  <si>
    <t>TPN-005619</t>
  </si>
  <si>
    <t>Gigabyte to the Desktop</t>
  </si>
  <si>
    <t>The Winnebago County Department of Information Technology (WinCo DoIT) is required to provide a secure and reliable information technology infrastructure for public safety, public health, a nursing home, the circuit courts, elections and all other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such as Axon, IDPH, IDOC, AOIC, prescription providers, medical providers, law enforcement agencies and others increasing the need for bandwidth.  Covid19 also magnified the need to provide internet service to the unserved or underserved citizens in Winnebago County.\n\nWinCo DoIT operates the Winnebago County Metropolitan Area Network (WinMan) which is mostly a 100 megabit network that allows for connectivity for all Elected and Appointed officials, remote access by citizens, remote access with trading partners, remote access by employees and lacks the ability to enable the solution to provide internet services to the unserved and underserved citizens within Winnebago County.  This cost will bring the WinMan to gigabit plus speeds allowing for faster electronic interaction by law enforcement officials, public health officials, first responders, contact tracers, users of the circuit courts, elections and citizens using other county services.  These enhancements minimize citizen requirements to visit county buildings and ensures the success of the previously approved ARP project such as \u201cCircuit Clerk Covid-19 Film Conversion Project\u201d and the \u201cPoint Click Care Technology Agreement for River Bluff.\u201d  This technology infrastructure investment facilitates the provision of new or expanded internet services to the unserved and underserved citizens of Winnebago County at speeds of 100 Mbps down &amp; 20 Mbps up.</t>
  </si>
  <si>
    <t>TPN-005604</t>
  </si>
  <si>
    <t>Website Infrastructure Project</t>
  </si>
  <si>
    <t>When faced with the uncertainty and unpredictability of a pandemic, early and transparent communication is critical to build trust and to ensure credibility. Perceptions are formed early, based on information available, and it is filtered through personal beliefs, education and values. Once internalized, these perceptions are difficult to alter. Therefore, transparent, open and early communication with the public and stakeholders on what is known and what remains unknown is always critical.\n\nWinnebago County found itself falling short in this regard due to antiquated communication systems. The current website and social media outlets for Winnebago County Government are ineffective to achieve effective communication goals. The result was a County confused about mandates, and other public health orders. The adage that a lie gets halfway around the world before the truth has a chance to put its pants on proved itself to be true as our inability to present timely information contributed to an outpouring of misinformation.\n\nRisk communication informs about the risks posed by the pandemic so that people can take appropriate actions. This is done by conveying relevant information in formats that are accessible and tailored to audience needs and provided by and through multiple platforms and by coordinating communications through a clear focal point. The responsibility for communication during a pandemic is shared; however, as a County government, we have a responsibility to act as that focal point for our multiple municipalities. \n\nWinnebago County proposes to address our communication shortcomings via the enhancement to www.wincoil.us as described in the attached documentation. Website and social media administration will allow the County to swiftly commutate changes in Covid-19 restrictions, recommendations, status, mask requirements, distancing and changes to vaccination protocols including boosters.  This will increase our ability to manage perceptions at the onset, before misinformation negatively impacts our ability to manage COVID-19.</t>
  </si>
  <si>
    <t>TPN-005591</t>
  </si>
  <si>
    <t>COVID Ready Emergency Response Vehicles</t>
  </si>
  <si>
    <t>The Sheriff's Office needs to replace 33 Patrol Vehicles (SUV 's); 4 unmarked Detective Vehicles; 3 unmarked Administration Vehicles; and 2 K9 Vehicles.  It was agreed that we would purchase 17 of the patrol vehicles this year and 16 next year and 2 Admin Vehicles this year and 1 next year.  These vehicles are equipped with safety equipment, radios, laptops, in-car video cameras, lights and sirens, provide transportation for police services and are authorized for emergency response and pursuit activities.  Our current vehicles were purchased in 2017 and are used 24 hours a day, 7 days a week.  They are not equiped to deal with pandemic risks, such as COVID 19. The Sheriff's Office responds to approximately 85,000 calls for service per year.  All the new vehicles will have the CLN Heated Interior COVID Sanitation Software installed in them.  First responders are on the front lines protecting all of us.  They are exposed to the virus and are in need of protective measures.\n\nThe Sheriff's Office is requesting funding for the above vehicles to provide an effective response to public heath emergencies within Winnebago County.  The CLN Heated COVID Sanitation Software temporarily raises interior temperatures beyond 133 degrees Fahrenheit for 15 minutes to help reduce the viral concentration inside the vehicle by greater than 99 percent.  This heated process can be used by law enforcement regularly to help sanitize vehicles when deputies are not inside.  When used in conjunction with sanitization guidelines approved by Centers for Disease Control and Prevention, flooding the passenger compartment with elevated air temperature can help reach areas that my be missed by manual disinfection procedures.  Heat has the ability to seep into crevices and hard-to-reach areas, helping reduce the impact of human error in applying chemical disinfectants.  By installing the newly COVID Sanitation Software, this will keep our employees and the citizens that are being transported in our vehicles safe.</t>
  </si>
  <si>
    <t>TPN-005580</t>
  </si>
  <si>
    <t>Veterans Memorial Hall Computer Equipment</t>
  </si>
  <si>
    <t>Covid 19 has impacted the area Veterans community deeply as meetings and support groups were forced to cancel programs due to the shutdown. Prior to the shutdown Veterans Memorial Hall provided monthly meeting space for seven Veterans organizations as well as weekly meetings of the Veterans administrations creative expressions and book club support programs for Veterans. All in person and support group meetings stop during the shutdown. \nAs of June 2021, we are slowly starting to host in person meetings of the local Veterans organizations again and have also been providing space and support for the Rockford Vet Center which has begun hosting weekly meetings three days a week. Our challenge is that not everyone is comfortable to meet in person and yet they need the support and comradery that the meeting provides.  In order to facilitate our new normal, we must provide hybrid meetings, in person and via the internet that will allow us to have the Veteran join the meeting and interact from their home if they are uncomfortable or in able to meet in person. \nVeterans Memorial Hall is not able to connect to broadband via a wireline connection and must rely on an antenna to connect to the internet, this connection is marginal at best with download speeds in the 10 to 20 Mbps range. This currently creates a challenging situation as connections fade in and out or the equipment simple won\u2019t connect. Connection upgrades are being planned for the near future and yet we don\u2019t have the equipment necessary to best utilize the anticipated new speeds allowing us to better serve the the Veterans that rely on these support services.\n\nFunds are necessary to provide the computer equipment necessary to provide support for Veterans with issues arising from their service. We will purchase a computer, laptop, tablet and projector to allow meetings to take place in person and via the internet with participants able to interact no matter how they are able to attend. This new equipment will allow us to take full advantage of the anticipated new speed and support the programs that support Veterans in need.</t>
  </si>
  <si>
    <t>TPN-005521</t>
  </si>
  <si>
    <t>Focused Deterrence Initiative</t>
  </si>
  <si>
    <t>In March 2020, the Illinois governor signed an executive order relaxing restrictions on early inmate release for good behavior. In April 2020, the State released a list of 4,000 inmates who were released since March to reduce the inmate population in an effort to slow the spread of coronavirus in Illinois's state prisons. Also in April, the governor signed an order allowing the Illinois Department of Corrections to temporarily release medically vulnerable inmates as long as the governor's disaster proclamation was in effect. Further, Winnebago Countys largest municipality, Rockford, is beset with poverty and unemployment. According to the American Community Survey, approximately 22% of Rockford\u2019s residents live in poverty - significantly higher than the poverty rate of Winnebago County (16%) and nation (10.5%) and nearly double the state of Illinois\u2019s rate of 11.5%.\n                                                                                                                                                                                                                                                                                                                                                                                                                                                                                                                                                                    This hurt an already hurting community. These individuals are not only returning to a poverty-stricken community in the midst of a pandemic, they are returning to one that is also in the middle of a gun-crime pandemic. In the previous year (2019) our largest municipality already had the 14th highest violent crime rate in the nation. According to the Rockford Police Department\u2019s (RPD) 2020 Annual Report, in 2019, shooting incidents went up 53% and violent crimes went up approximately 19% . In 2020, during the pandemic, murder rates jumped by 100% and shooting victims jumped 108%. Such statistics, coupled with high\u2010profile incidents, have put Rockford on several \u201cmost dangerous\u201d cities lists.        \n                                                                                                                                                                                                                                                                                 Additionally, the COVID-19 pandemic has affected the entire criminal justice system, the entire system being "backed up" due to social distancing restrictions, in person trials, and modifying processes to adopt video-conferencing when permissible.  Another tangible impact on the work the State's Attorney's Office is increased clemency requests due to the pandemic. Each request means extra work for the State's Attorney's Office. Not only does the office write letters of opposition against the request, but it also notifies family members involved in the cases and encourages them to do the same. All of this happening with an already reduced staff in the State's Attorney's Office. \n\nTo address the influx of individuals returning from incarceration during a pandemic and reduce recidivism, Winnebago County is establishing a reentry program using a Focused Deterrence model.  This project will include the following budget line items:\n\nStaff:\nMobile Reentry Navigator \u2013 full time\nReentry Program Mgmt \u2013PT\nAssistant States Attorney - full time\n\nSupplies / Other:\nCase management system\nProject management system\nNavigator cell phone / cell phone service\nLaptop with needed accessories\nZoom licenses\nTransportation reimbursement \n\nThe Mobile Reentry Navigator will work high risk individuals returning from jail or prison in an effort to increase their success and reduce their chance of recidivism. The target population will be former gun offenders, as research indicates focusing on your highest-risk population is the path to reducing recidivism, While a Navigator provides case management, the role is unique in that the Navigator works in the field, meeting individuals where they are, rather than behind a desk. The Navigator provides feet-on-the-streets, hands-on, support to those who chose to take a new path in life.   \n                                                                                                                                                                                                                                                                                                                                                                                                                                                                                                                                                                                                                                                                                                                                     The Navigator will follow the principles of the Risk, Needs, and Responsivity model defined by results from a validated risk assessment. The Navigator works alongside parole and probation to coordinate and assist the completion of supervision orders and with community partners to meet individualized needs. The Navigator assists with critical thinking skills, job preparation and job search, education goals, ensuring individuals have access to healthcare, and other supportive services. Also of importance is the Navigators role in addressing pro-social supports, one of the top 4 criminogenic needs, one that often goes unaddressed. Left unattended, the violence in Winnebago County only stands to get worse.\n\nWe cannot implement the Reentry Navigator without staff oversight, therefore a portion of the funds will be used to provide program management for the Reentry Program. Program Management is responsible for staff oversight, financial, data, and community reporting.  Staff is responsible for ensuring expenditures are in compliance with state, federal, and Winnebago County policies. \n\nFund will be used to purchase an off-the-shelf case management system to support the Reentry program. Using a web-based technology system to capture and share data is crucial to program operations. In fact, due to the independent, field-based nature of the Navigators work, the program cannot be successfully implemented without it. This system will allow us to assess need, set up Success Plans, monitor goals, track items/services given, and report out to the community. It will also allow for increased remote supervision, and aggregate data for evaluation.\n\nThe program operates in a multi-disciplinary environment and the need to communicate with operations partners and manage project implementation using technology is a need during the pandemic. The funds requested will specifically be utilized for a project management system that will allow the operations team to manage project operations as well as provide written, shared intel regarding program participants in a remote, confidential manner.\n\nOther necessary budget line items for this mobile reentry program include a cell phone and cell phone service, allowing the Navigator to communicate with program participants, service providers, and others directly related to the program; a laptop and required accessories for case management and reporting; access to Zoom or similar product for remote work and meetings due to COVID restrictions; and transportation allowance.\n\nTo begin to address the high crime worsened by COVID, and the resulting case backlog, we are requesting a full-time Assistant States Attorney to dedicate their time to ensuring violent offenders matriculate through the criminal justice system quickly. This will allow the State's Attorney's Office to close the backlog in the swift and certain fashion required of a Focused Deterrence model and keep our jail population to a minimum during this pandemic.  \n\nLastly, working with a high risk violent offender target population comes with risks and challenges. One being the proper selection not only for the individual\u2019s success, but also to know the Operations Team is making data-driven decisions based on new reentry realities due to COVID. Loyola University Chicago\u2019s Center for Criminal Justice Research, Policy, and Practice will provide evaluation services. In doing so, will attend all monthly meetings to examine and document the processes used to and to determine if it is effective at achieving its goals and what impact this has on case outcomes and subsequent violence. Loyola University will also be responsible for monitoring and guiding target population selection process. \n\nLoyola University will provide regular updates at monthly operations meetings, and formal annual presentations regarding the degree to which the program is achieving its operational goals and objectives. They will conduct interviews to gauge from individuals targeted by the program, and staff involved in the program, their perceptions and experiences with the program through face to face interviews and provide quarterly, written updates of research findings and progress on the evaluation. Evaluation is critical to program fidelity.</t>
  </si>
  <si>
    <t>TPN-005320</t>
  </si>
  <si>
    <t>Point Click Care Deployment</t>
  </si>
  <si>
    <t>River Bluff Nursing Home (RBNH) provides a continuum of intermediate and skilled nursing services including short-term rehabilitation, Alzheimer\u2019s and dementia care, long-term intermediate care, and palliative and hospice care.  RBNH has been in operation since 1883.  RBNH is licensed for 304 beds with a current census of 147 (08/04/2021).  Covid-19 negatively impacted the census at RBNH.  This care facility is primarily operating in a paper based system that presents opportunity for adverse impact on resident care when operating in pandemic, or other disaster, circumstances.  \n\nTransitioning RBNH to nursing home management software with electronic medical records will enhance infectious disease tracking, resident care and management, medication dispensing, dietary management and other nursing home operations including operations in a pandemic, or other disaster, mode.  In addition the overall quality of care and the opportunity to increase census will be positively impacted.  The following actions: 1) licensing PointClickCare (a cloud-based software that assists with managing the resident experience from admission to disposition); 2) enhancing technology including the RBNH connectivity to the County's broadband network; and 3) obtaining labor that is health care and technology qualified will improve the quality of resident care, infectious disease management, provide opportunity for additional residents and improve the overall quality of life for residents and staff at RBNH.</t>
  </si>
  <si>
    <t>TPN-005305</t>
  </si>
  <si>
    <t>E-civics Grant Management Software</t>
  </si>
  <si>
    <t>COVID-19 directly impacted County services and the services of every industry within Winnebago County. Funding requests from our municipalities, and their constituents are at a pace never seen before and funding needs, not only for COVID, but for populations that had extensive needs pre-COVID, have increased. One example is criminal justice. Like many others, our community used Notices to Appear to keep our jail population low during the height of COVID, they are still being used to manage the population to avoid another surge. To meet the needs of individuals who would typically be in jail,  the community needs even more enforcement and social service support. This same scenario plays out across every system and service population in the County. Making matters worse, staff spend and exorbitant amount of time sifting through multiple grant search engines and email notifications in an attempt to meet the ongoing needs.</t>
  </si>
  <si>
    <t>TPN-008951</t>
  </si>
  <si>
    <t>County Recorder Imaging and Scanning Project</t>
  </si>
  <si>
    <t>The County Clerk\u2019s Office provides access to Vital Records, including birth, death &amp; marriage licenses and makes them accessible to the public. These records are necessary for getting children into school, obtaining driver\u2019s licenses, gaining employment and benefits, applying for passports, receiving death benefits, getting married, closing on a mortgage and more. \nAccess to these records were decreased during the pandemic, plus many of these documents took a considerable amount of time to apply for (obtaining a marriage license could take 20 \u2013 30 minutes) exposing clerks excessively during the pandemic. Older records (birth and marriage) are contained in books in a basement vault and / or on timeworn microfiche machine. Many documents are stored in tubs in the Old Jail. In many cases, this meant many touch points and time spent searching while public was waiting at the counter. Services were backlogged. \nIn an effort to comply with Executive order 2020-10 COVID-19 negative impact on businesses such as title companies, banks and attorneys (who also frequently request these documents) was severely impacted by the health crisis. Essential workers access to these legal documents comes to a halt. \nThe County Clerk\u2019s Office will be scanning and automating images so they can be viewed and requested with internet access. The outcome is fewer requests in person and the time searching is efficient and timely.    \n\nThe County Clerk is recommending the approval of US Imaging Archival Service providing scanning of documents.  This will limit the number of consumers coming in direct contact with clerks; expanding the number of documents easily obtained electronically; and it will reduce the amount of time couples requesting marriage licenses will take to acquire (that are currently obtained in a small area in which social distancing measures are nearly impossible).</t>
  </si>
  <si>
    <t>TPN-008488</t>
  </si>
  <si>
    <t>County Clerk Imaging and Scanning Project</t>
  </si>
  <si>
    <t>TPN-009278</t>
  </si>
  <si>
    <t>Public Defender COVID Request</t>
  </si>
  <si>
    <t>\u201cThe Public Defender has the constitutional requirement of providing legal representation to all indigent people, both adults and juveniles, who are charged with a criminal offense.  Since its inception it has also been tasked with representing parents in Abuse and Neglect cases \u2013 cases where the State is seeking to have minors placed under their supervision (either temporarily or permanently) and to potentially sever the relationship between parent and child, i.e. terminate their parental rights.  \nAssistant Public Defenders guard the presumption of innocence, due process and the right to a fair trial. Above and beyond these constitutional and statutory obligations, our overarching goal is that through our services we can reduce recidivism and improve the lives of our clients, and all citizens of Winnebago County. To meet all of these obligations, when fully staffed we employ 34 attorneys, 4 investigators, an office manager and 6 support staff.  Throughout 2021, COVID required our office to conduct remote court appearances, as well as remote meetings with clients.  This requires our staff to perform duties remotely and move to where the Defendant is located (i.e the jail, the courtroom, on quarantine, etc.).  In light of social distancing requirements, laptop computers are required for all of these services.\u201d\n\nObtaining current laptop technology will allow the Public Defender to comply with federal, state and local COVID-19 public health rules when representing the disproportionately impacted populations and communities.</t>
  </si>
  <si>
    <t>TPN-009218</t>
  </si>
  <si>
    <t>Animal Services COVID Upgrade</t>
  </si>
  <si>
    <t>The animal services department provides many essential services to the community.  Because of the nature of our work and the services provided, the department must operate, must be fully staffed, and be open to the public on a daily basis.  It is not possible for our work to be done remotely and our interactions with the public are nearly always in person.  This means that our primary means of maintaining the health of staff and residents is social distancing, limiting the number of people in one place, limiting shared surfaces, having adequate HVAC to promote healthy air quality, etc.  The current state of the building, including room size and layout and significant air quality/ HVAC shortcomings among other factors, made conducting department businss while keeping staff and visitors safe and healthy a challenge.\n\nFurthermore, there is continuing research regarding how animals can play a role in transmitting COVID-19, whether directly or indirectly, and how COVID-19 may be passed from one animal to another.  The nature of our animal intake, housing and movement during impoundment all present significant potential for cross-contamination that can be greatly mitigated and minimized with a modification of facility layout and HVAC design.\n\nEach year the animal services department houses 4,500+ animals responds to 10,000 calls for service from the community, licenses more than 50,000 cats and dogs and interacts with tens of thousands of residents.\n  \n Make The Animal Control Building COVID Ready. Funds will be utilized to address the above needs.  Funds will be used to improve air quality, improve the ability to socially distance, reduce risk of disease transmission between animals and from animal to people, and to keep our staff safe and healthy as we continue to provide essential services 365 days each year.</t>
  </si>
  <si>
    <t>TPN-013393</t>
  </si>
  <si>
    <t>EOC Technology Refresh</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 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023481</t>
  </si>
  <si>
    <t>Fire Eye End Point Protection</t>
  </si>
  <si>
    <t>Covid-19 created a requirement for social distancing,  Increased remote access to the County's broadband network and it's internal host computers requires next generation endpoint protection.  Endpoints are defined as: PCs, notebooks, servers, tablets, and other devices. County employs can work remotely, some court activities can be performed remotely as well as other County official business.  Remote access to the County's broadband network and internal resources allows citizens to conduct business in a safe and distanced manner.  Allowing for this remote access assists in achieving safe interaction with government services by the County's citizens.\n\nFireEye Endpoint Security Enterprose is used - " To prevent common malware, Endpoint Security uses a signature-based endpoint protection platform (EPP) engine. To find threats for which a signature does not yet exist, MalwareGuard uses machine learning seeded with knowledge from the frontlines of cyber attacks. For attacks on exploits in common software and browsers, ExploitGuard uses a behavioral analysis engine that determines if an exploit is being used and stops it from executing. In addition, FireEye continuously creates modules to detect against attack techniques and accelerate responses to emerging threats. For example, Process Guard was developed to stop credential exfiltration."    FireEye Endpoint protection is a logical compliment to the County's FireEye appliances that roots out call back malware that is a signature of ransomeware.</t>
  </si>
  <si>
    <t>TPN-023844</t>
  </si>
  <si>
    <t>Producing a record high turnout, our nation\u2019s historic Presidential election was further complicated by the COVID pandemic. The surge of Vote by Mail Ballots, necessitated the need for numerous election judges to manage the influx of mail in ballots in dense, difficult-to-social-distance, worksites. As such, processing mail in ballots was often backlogged. There is anticipation that due to ongoing COVID concerns and the precedent set by mail-in ballots in 2020, usage of mail-in ballot options will continue to increase. \n\nAdditionally, there was a drastic escalation of in-person Early Voting. This caused long lines, increasing exposure.  Making matters worse, slow tabulators increased wait times, causing increased exposure. Social distancing was impossible due to machine judges needing to assist voters as ballots were being repeatedly rejected or slow at the tabulator. During Objections, sluggish equipment resulted in hours of exposure to poll workers, attorneys, candidates and poll watchers.\n\nRegistration events were cancelled due to COVID, and citizens wanting to register were held up in long lines to register on-site. Once a person made their way to the registration desk, the lack of laptops with internet access caused citizens to register using paper applications.  The paper process caused the registrar to call the office for precinct information, thus taking even longer to process. \n\nChemicals are not allowed on the touch screens of existing voting equipment, making sanitation impossible and not aligning with CDC or Election Commission Guidelines (Attachments 1,2). Any form of dampness on the tabulators causes jams and potential burn up of the machine; therefore, sanitation of the current tabulators was, and is, not possible. Due to antiquated equipment, the registration and voting processes caused increased exposure to the citizens of Winnebago County and will continue to do so if left unaddressed.\n\nElections are considered an Essential Service. The Elections Department is in desperate need of equipment that will process ballots systematically and efficiently and a high capacity batch-fed scanner that can be sanitized will meet this need. This will also reduce the number of election judges needed, increase our ability to provide social distancing, and reduce exposure-time for judges. \n\nTechnology was vetted and the product selected is one of three approved systems for State of Illinois elections. The final selection was a product that would best address some of our challenges brought on by Covid-19. This new technology will reduce lines and exposure due to reduced wait times as election judges have the tools needed to process voters quickly. Many polling locations have limited space for voters to social distance, thus the importance of expediting the process is imperative. Voters and Machine Judges monitoring tabulators will experience increased social distancing as the new equipment removes the need for voter assistance at tabulators. \n\nLaptops will streamline the registration process, reducing lines and exposure. This request will replace current equipment that cannot be sanitized, with devices that can be regularly sanitized. In fact, the equipment vendor offers Touch Screen Cleaning Kits and other options for sanitizing that align with CDC and Election Commission guidelines (Attachment 3). The requested technology will ensure the voter, election judges, and officials all have options that are safe, secure, and efficient and reduce the spread of Covid-19.</t>
  </si>
  <si>
    <t>TPN-023825</t>
  </si>
  <si>
    <t>Out of Warranty PC's</t>
  </si>
  <si>
    <t>Federal, state and local Covid-19 requirements forced all elected and appointed officials to have portions or complete office personnel work remotely.  The computers within Winnebago County elected and appointed official's offices are legacy / obsolete causing many challenges with teleworking from remaining connected to cyber security exposures.  \n\nObtaining current PC technology will allow all Winnebago County elected and appointed officials to facilitate solid teleworking conditions (reliable and secure) complying with Federal, State and local rules regarding Covid-19 restrictions including distancing and providing a safe work place. These teleworking conditions include, and are not limited to: virtual courts, virtual meetings, contact tracing, telemedicine within corrections and the nursing home.</t>
  </si>
  <si>
    <t>TPN-106773</t>
  </si>
  <si>
    <t>HVAC Air Filtration</t>
  </si>
  <si>
    <t>Upgrade and/or replacement of HVAC systems throughout County facilities to increase indoor air quality and meet CDC guidance/standards.\n\nThis includes the purchase of the Energy Recovery Wheel Retro-Fit from Thermotech, as well as upgrading/replacing\u2019s HVAC CPU\u2019s to meet the new HVAC requirements throughout the buildings. Plans would also be executed to replace RTU\u2019s (Roof Top Units) to meet the new codes and new HVAC requirements from the CDC and ASHRAE (American Society of Heating, Refrigerating and Air-Conditioning Engineers).</t>
  </si>
  <si>
    <t>TPN-107177</t>
  </si>
  <si>
    <t>The Winnebago County Emergency Operations Center (EOC) is utilized to respond to and mitigate emergency situations in the county. In March of 2020 the Winnebago County EOC was fully activated to respond to the COVID-19 public health emergency. Key stakeholders including the Winnebago County Health Department, Human Services, County Finance, City of Rockford Fire, City of Rockford Police, all 3 local health systems, Illinois National Guard, and The Salvation Army operated out of this center daily to mitigate the impact to our community. The outdated equipment and technology in the EOC proved to be a constant challenge to the county's response. Television sets that are intended to display computer screens or satellite feeds were dark and off-center making press conferences difficult to monitor. Printers frequently could not be connected to and if a connection could be established would take hours to print a short document. Some technology including a smartboard device was completely inoperable. Every digital clock displayed a different, incorrect time. When responding to an emergency, especially one as large and complex as a global pandemic, it is essential that the computers, projectors, televisions, radios, telephones, printers, servers, and all other equipment in the EOC operate as expected. The inoperability or diminished capabilities of the equipment in the EOC will impact the ability of the county to respond to COVID-19 or any other disaster.  \n\nGovernment operational communications play a pivotal role in managing public health and during times of crisis, an EOC must be running at optimal efficiency levels. The proposed technology and equipment upgrades will enhance the county's ability to respond to COVID-19 as well as other future disasters. In addition to COVID-19, the EOC has been activated several times recently including for floods in 2019, civil unrest in 2020, a derecho weather event that spawned two tornadoes in the county in 2020, and the ChemTool industrial fire in 2021. The equipment in this room is relied upon to keep everyone situationally aware and operationally focused. Being able to leverage technology to display things like maps, battle rhythms, press conferences, and incident objectives is essential to a successful response. Additionally, social-distancing regulations paved the way for increased utilization of video walls to optimize emergency operations and display real-time data from governmental and media sources. This request will meet the Winnebago County EOC need of sufficient operable television sets, phones, printers, servers, and computers to support regular staff, virtual staff, additional personnel from partner agencies, and surge personnel from various agencies who may be present during an emergency. It also includes a functioning plotter, a base component of any EOC. Upgrading the existing technology and equipment in the EOC will enable the county to respond quickly and effectively to all future disasters.</t>
  </si>
  <si>
    <t>TPN-107176</t>
  </si>
  <si>
    <t>Finance Compliance Manager</t>
  </si>
  <si>
    <t>Finance compliance manager will be responsible for submitting reports to the Treasury.</t>
  </si>
  <si>
    <t>TPN-107157</t>
  </si>
  <si>
    <t>CI-Ring Doorbells</t>
  </si>
  <si>
    <t>To address the increased crime due to COVID-19, Winnebago County seeks to partner with Ring Doorbell to establish the Winnebago County Neighbors for Public Safety Program.</t>
  </si>
  <si>
    <t>TPN-107669</t>
  </si>
  <si>
    <t>CI-Salvation Army</t>
  </si>
  <si>
    <t>Purchase of mobile food refrigeration trailer. The Salvation Army would have the  ability to remotely refrigerate perishable foods; thus allowing for mobility of essential feeding assistance to  individuals and families disproportionately impacted by the  pandemic for one or more of the following reasons:\n- Limited physical ability\n- Limited access to  transportation access\n- Lack of  brick-and-mortar resources in crucial areas of our community</t>
  </si>
  <si>
    <t>TPN-107668</t>
  </si>
  <si>
    <t>CI-NI Food Bank</t>
  </si>
  <si>
    <t>Northern Illinois Food Bank is requesting funding to purchase nutritious food items that will be distributed to member agencies in Winnebago County at no cost to them. The economic and health impact of the pandemic has increased the  number of residents facing food-insecurity  The Food Bank has 38 member agencies in the county and distributed 11.2 million meals in FY21. Together the food bank and our member agencies are serving an average of 13,928 individuals each month.  If awarded, the Food Bank will purchase nutritious items in high demand but not  commonly donated that will be available on our on-line shopping list for all member agencies to  order the amount they need with no shared maintenance fees until funds are depleted. All funding will be used for purchase of food. Administrative costs will be covered by food bank general operating revenue.</t>
  </si>
  <si>
    <t>TPN-107667</t>
  </si>
  <si>
    <t>CI-RVC Foundation</t>
  </si>
  <si>
    <t>Rock Valley College is widely used by  the surrounding neighborhoods as a park and exerce location. These funds would be used by the Foundation to replace old benches on the walking path, and also to replace trees that were destroyed in the tornado that passed through a couple of years ago.</t>
  </si>
  <si>
    <t>TPN-107666</t>
  </si>
  <si>
    <t>CI-Cherry Valley Fire Protection Dist. Cardiac Monitor</t>
  </si>
  <si>
    <t>Funds to be used to purchase a cardiac monitor which would enable mobilization of a second ambulance.</t>
  </si>
  <si>
    <t>TPN-107665</t>
  </si>
  <si>
    <t>CI-SOGN Say Yes Club</t>
  </si>
  <si>
    <t>Access to and usage of the internet and social media, specifically during the pandemic, has been a critical resource for individuals to remain connected during repeated quarantine/stay-at-home mandates. With the increased use of the internet and social media to remain connected, negative images such as these seen publicly, specifically by youth, can have a negative impact on their social/emotional health and behavior. Funds will be used towards purchasing supplies, materials, and equipment needed to create and produce positive video projects that will be shared publicly and geared towards combating negative images that can be seen online, ultimately responding to the negative impacts of COVID-19 on the public health and safety of youth.</t>
  </si>
  <si>
    <t>TPN-107664</t>
  </si>
  <si>
    <t>CI-EIGERLab</t>
  </si>
  <si>
    <t>Funds will be used to  support the missions of the  501c3 organizations EIGERLab and Rockford MakerSpace.</t>
  </si>
  <si>
    <t>TPN-107663</t>
  </si>
  <si>
    <t>CI-Greater Rockford Growth Partnership (GRGP)</t>
  </si>
  <si>
    <t>Members of the boards of the Rockford Area Economic Development Council (RAEDC) and the Rockford Chamber of Commerce (Rockford Chamber) have worked to unify their organizations under the same roof with a common voice for the business region.</t>
  </si>
  <si>
    <t>TPN-107662</t>
  </si>
  <si>
    <t>Intelligence Led Prosecution</t>
  </si>
  <si>
    <t>Winnebago County is seeking to hire 2 Major Case Prosecutors and 1 Administrative Assistant whose roles will be dedicated to supporting the County's State Attorney's Office that have experienced an uptick in caseloads due to the Governor's executive order allowing early inmate release for good behavior/those considered medically vulnerable in an effort to slow the spread of COVID-19. The release of these individuals have led to their reentry back into poverty-stricken communities that have also been negatively impacted by COVID-19 and are  experiencing an increase in violent crimes. Adding additional resources in the form of personnel will support the County's efforts in responding to and reducing the backlog of cases that are being experienced due to these aforementioned matters.</t>
  </si>
  <si>
    <t>TPN-107659</t>
  </si>
  <si>
    <t>County Safety Initiative-Security Cameras</t>
  </si>
  <si>
    <t>The Winnebago County Department of Information Technology (WinCo DoIT) is required to provide a secure and reliable information technology infrastructure for public safety, public health, a nursing home, the circuit courts, elections, as well as, all Elected and appointed officials.  Covid-19 placed an extreme demand, at times causing network congestion, on bandwidth, whereas the increase in remote computing required fast and secure access to internal and external electronic resources.  Law enforcement, public health, courts, the nursing home, elections and other essential workers require both on premise and remote access to electronic resources.  Covid-19 also created the requirement to become more creative with bi-directional data sharing with trading partners, prescription providers, medical providers, law enforcement agencies and others increasing the need for bandwidth.  Covid-19 also magnified the need to provide internet service to the unserved or underserved citizens in Winnebago County.</t>
  </si>
  <si>
    <t>TPN-108573</t>
  </si>
  <si>
    <t>CI-North Park Fire Protection District</t>
  </si>
  <si>
    <t>The district is in the process of building a new fire station, and these funds will be used for improvements to the new station site, not limited to sewer and water connections.  The total cost of this project will be in excess of $126,000, so the $50,000 will help to offset a portion of  improvements.</t>
  </si>
  <si>
    <t>TPN-108570</t>
  </si>
  <si>
    <t>CI-Midtown District</t>
  </si>
  <si>
    <t>The Midtown District Association will use the funds for the planting and maintenance of 34 floral planters located on 7th Street, which will add to the beautification of the area for when they return to hosting community festivals.  The funds will also be used to install a security system, as well as repair a sewer line at the Midtown Office.</t>
  </si>
  <si>
    <t>TPN-108567</t>
  </si>
  <si>
    <t>CI-Lynx Golf Course, Westlake</t>
  </si>
  <si>
    <t>The funds will assist a business in Winnebago County whose reopening was hampered due to revenue loss during the COVID-19 pandemic.  Funds will be used to purchase cleaning and disinfectant supplies, touchless soap dispensers, and hands-free payment methods.  Funds will be used to encourage individuals to return to work,  as well as to purchase single-person golf carts that will allow for a decrease in person-to-person contact.  Funds will also be used for minor renovations left unattended due to revenue loss during the pandemic, as well as to create a larger patio area to aid social distancing.</t>
  </si>
  <si>
    <t>TPN-108564</t>
  </si>
  <si>
    <t>CI-Boys &amp; Girls Club Carlson Flooring</t>
  </si>
  <si>
    <t>Due to the pandemic, it was crucial to have facilities that were maintained to ensure that the community could continue to utilize the facilities.  The funds will be used to remove and replace flooring in program rooms at the Carlson Boys &amp; Girls Club.</t>
  </si>
  <si>
    <t>TPN-108562</t>
  </si>
  <si>
    <t>CI-Boys &amp; Girls Club B-Ball Complex</t>
  </si>
  <si>
    <t>Capital improvements to the Boys and Girls Club Baseball Complex</t>
  </si>
  <si>
    <t>TPN-108551</t>
  </si>
  <si>
    <t>WC EMPLOYEE HAZARD PAY</t>
  </si>
  <si>
    <t>Non-bargaining unit employees from  from 24 county departments received a lump sum payment for hazard pay in the amount of $2,000 each because they performed essential work during the pandemic for the county and did not receive additional compensation in their base pay.</t>
  </si>
  <si>
    <t>TPN-108541</t>
  </si>
  <si>
    <t>CI-North West Fire Protection District</t>
  </si>
  <si>
    <t>These funds will be used to purchase much needed emergency response equipment and medical supplies to include: \na 2022 Polaris Ranger 1000 UTV to  be used as a Urban Response Vehicle with patient hauling and decontamination abilities.  \nCompatible with this will be the purchase of a Firelite Transport Darly- FD202 Fire Rescue Skid Insert for the UTV. This will have the capabilities of patient transport in addition to decontamination and firefighting abilities. \nSupplies such as, Ferno K.E.D. Extrication Device, Public Safety Vests, SAM Junctional Tourniquet, Halo Chest Seal, Junkin Folding Plastic Backboard, MegaMover Disposable Transport Unit, Uniform T-Shirts.</t>
  </si>
  <si>
    <t>TPN-108538</t>
  </si>
  <si>
    <t>CI-New Milford Fire Protection District</t>
  </si>
  <si>
    <t>New Milford Fire Protection District would use the  funding to assist the  Fire District in our acquisition of a new Cardiac Monitor. The cost of a new Cardiac Monitor will exceed 30,000.00. The 25,000 dollars will allow the Fire District to reallocate existing funding to  other needed purchases such as replacing our aging portable radio's. The new cardiac monitor would be placed on our Chief's vehicle which is a license Advance Life Support Rapid Response vehicle. This vehicle responds not just to the New Milford Fire District but also provides ALS support for neighboring jurisdictions as well. The Cardiac Monitor currently in use is no longer FDA Compliant and is no longer being supported by the manufacturer.  Being able to  replace this monitor would contribute to better patient's monitoring and potentially improve patient outcomes in emergency events.</t>
  </si>
  <si>
    <t>TPN-108532</t>
  </si>
  <si>
    <t>CI-Roscoe Township Historical Society</t>
  </si>
  <si>
    <t>The Roscoe Township Historical Society was formed in 2018 and is dedicated to the study and dissemination of Roscoe Township history, through educational programs, research, archeological projects, preservation advocacy, along with the collection and preservation of fine arts, decorative arts, archeological objects, printed and manuscript materials and maps, costumes and weaponry, and historic artifacts related to the heritage of Roscoe Township, Illinois. The purposes of the Society are to operate as a museum in order (1) to  collect and preserve artifacts, objects, publications, photographs and other documentary materials related to local, ethnic and family history; prior to and after settlement of non-indigenous people: (2) to  disseminate information about the history  of the community through exhibits, educational programs and  publications based on the Society's collections; (3) to maintain a research library of past and current literature on the history of the community; and\n(4) to  encourage the preservation of the archeological, historical, and architectural heritage of Roscoe Township.\nTo further these activities, the Society has undertaken the rehabilitation of the Robert J. Cross homestead, built c. 1842. When completed, the home will operate as a museum. Currently, the first floor has been gutted, and we need  funds to complete the flooring, masonry work, plumbing and drywall.\nWindows for  the  annex portion of the house (later to be a reception/meeting area) have been purchased and are awaiting installation. Area contractors have stepped up and installed a new roof on the home, along with new electrical. When the Township completes its community center next door, we expect the museum to draw interest and tourism in the area.</t>
  </si>
  <si>
    <t>TPN-108530</t>
  </si>
  <si>
    <t>CI-RACVB: Sculptures</t>
  </si>
  <si>
    <t>Purchase of sculpture for permanent display on Custer Ave. and Huffman Blvd .  Coordination will be provided by \nthe Rockford Area Convention and Visitors Bureau with the strong support of neighborhood association and\ncity alderman.</t>
  </si>
  <si>
    <t>TPN-108528</t>
  </si>
  <si>
    <t>CI-Patriots Gateway</t>
  </si>
  <si>
    <t>Patriots Gateway Community Center is expanding the urban farm and garden from 6 raised beds to a 50'x60' area in the back (west side) of the property. The children and youth who participate will learn more about how to raise, prepare, sell, and cook health food options through the growth of our Urban Farm and Garden program.   The community center has a great partnership with Angelic Organic Learning Center and have been developing a program through raised beds.</t>
  </si>
  <si>
    <t>TPN-108524</t>
  </si>
  <si>
    <t>CI-El Barrio Community Center</t>
  </si>
  <si>
    <t>The El Barrio Community Center was impacted when due to Covid 19 Pandemic all operations were shut down.  The community center is in need of many items and services for our community.\nThe services provided require the utilization of many items of use , supplies for educational outreach purposes (e.g., books, pens, paper, printers, and computers, etc.)  \nThe community center also provides the community members with needed clothing, food, shoes, and other community services.  These activities help us to meet our goal of bringing our community together.</t>
  </si>
  <si>
    <t>TPN-108515</t>
  </si>
  <si>
    <t>CI-RACVB: Murals</t>
  </si>
  <si>
    <t>Mural installation on the north facing wall of 1436 N Main to be completed by professional artist. In addition to the art, the corner weed shrubs and vine growth on building will be removed to further enhance the project and area .\nAll details will be coordinated by the Rockford Area Convention and Visitors Bureau with a neighborhood celebration at the completion of the project.</t>
  </si>
  <si>
    <t>TPN-109467</t>
  </si>
  <si>
    <t>CI-West Suburban Fire Department</t>
  </si>
  <si>
    <t>The funds will be used to replace outdated turn-out gear (coats, pants, boots, helmets) for the fire department.</t>
  </si>
  <si>
    <t>TPN-109452</t>
  </si>
  <si>
    <t>CI-Winnebago Cty Fairgrounds</t>
  </si>
  <si>
    <t>The funds would be used to improve the grounds In several areas.  Last year we didn't receive any state funds and weren't able to update our infrastructure.  The grounds are old and require upgrades for safety as well as beautification purposes.   Specifically, we would like to build a new queens dressing room that would also serve as a storage facility in the off- season.  The  space would be air conditioned for stage entertainment venue providers.  We also have several areas of road within the grounds that are in need of repairs, and we need to repair our kitchen area that will allow the space to be rented out for parties and events within safety and social distancing recommendations.</t>
  </si>
  <si>
    <t>TPN-109445</t>
  </si>
  <si>
    <t>CI-Youth Against Violence</t>
  </si>
  <si>
    <t>To address community safety and pro-social support for inner-city youth, Winnebago County seeks to partner with Youth Against Violence. Youth Against Violence educates youth by providing them with access to the performing arts; specifically the art and discipline of drum percussion through the ILL Rock Drumline. Its primary goal is to keep kids off the street and provide different paths rather than the judicial system. \nILL Rock Drumline is a program that gives children in grades 3-12 in the Rockford community an opportunity for creative expression through the Percussive Arts. Founded in 1992 the program's focus is to create a diverse, equal, and inclusive environment for Rockford youth in grades 3-12 to participate in the "percussive arts". \nThose who join the Program will have the opportunity to After School classes during the Fall/Winter season with some of the best drummers from both Illinois and Wisconsin areas Under the instruction of a former drummer for DCI (Drum Corps International), teams Dutch Boy (Canada) and Empire Statesmen (Rochester, New York). During the Spring/Summer season the students will have developed the basic knowledge of music theory, hands on drumming, and basic drill commands in order to execute floor show and field pageantry. It is during this season; the team will be prepared and ready to showcase their performance routines to the Rockford Community and abroad. This is known as our Parade &amp; Performance Season. \nYouth Against Violence Percussive Arts curriculum includes: \u2022 Marching Drum Techniques \u2022 Drum Kit \u2022 Ensemble &amp; Individual Performance\u2022 Music Theory - Rhythm Notation \u2022 Team Building &amp; Leadership \u2022 Scholastic Achievement \u2022 Career &amp; Personal Development\u2022 Community Service. Social Emotional Learning (SEL) is a huge part of the district's focus and music supports students in their social-emotional growth. \nThe organization is in need of 6 marching snare drums, 6 marching base drums, 4 marching toms, and 1 field-corp series marching quint to increase service provisions for our youth.</t>
  </si>
  <si>
    <t>TPN-109420</t>
  </si>
  <si>
    <t>CI-Salon Experience</t>
  </si>
  <si>
    <t>These funds will be used towards the start up costs (barber chairs, styling chairs, styling stations, facial steamers and machines, service trays, retail displays, and pedicure chairs) for a new barber shop / beauty salon.  Funding Luxe Academy will mitigate pre-existing disparities in educational outcomes that have been exacerbated by the pandemic for those in the barber and beauty industry which provides jobs and licensure to many people who might not find opportunity in other fields or other barbering and beauty schools. Luxe Academy directly addresses this through its innovative Career Index Tool to ensure its students have a better chance of graduating and are trained for jobs in the local economy and equipped.\n\nCounty governments can use ARP funds to address violence that has increased in some communities due to the pandemic. The funds can be used for referrals to trauma recovery services for victims of crime and community violence intervention programs, including behavioral therapy, trauma recovery, job training, education, and financial assistance.\n \nThe barber and beauty industry provides job training to individuals who might otherwise be involved in gun violence. Luxe Academy directly addresses this through its innovative Career Index Tool to ensure its students have a better chance of graduating and are trained to recognize and report domestic violence.</t>
  </si>
  <si>
    <t>TPN-041468</t>
  </si>
  <si>
    <t>Transitional Housing</t>
  </si>
  <si>
    <t>This project would support the housing of people experiencing homelessness until the Washington County ARPA funded 30 bed shelter is operational in 2023 and provide one special project position to assist with the hotel shelter program with a term of one year. The Center for Evidence-based Solutions to Homelessness guide the county\u2019s strategy and approach regarding homelessness within our jurisdiction.   \n \nThis project would also include funding for general operation and administrative support and supplies. This may include communication/marketing, education about need for emergency housing, cleaning and incidentals for hotel rooms, consultation fees for people with lived experience, and support services for people accessing services in the shelter when no other funds are available. \nFunds are being directed to provide services to communities disproportionately impacted by the COVID-19 public health emergency to promote and encourage strong, equitable growth.  The project will serve the hardest-hit communities and families, and address health disparities and the social determinants of health, investments in housing, and neighborhoods.</t>
  </si>
  <si>
    <t>TPN-041424</t>
  </si>
  <si>
    <t>This project will allocate up to $200,000 in ARPA funds to the Washington County Community Development Agency to fund the small business technical assistance program.</t>
  </si>
  <si>
    <t>TPN-077976</t>
  </si>
  <si>
    <t>Funding will be used for government services including infrastructure and operation improvements, investments in water, sewer, and broadband, public health needs of county residents and staff, and the support of workers, residents, businesses and others negatively impacted by the pandemic. A comprehensive description of each of these services is included in our recovery plan. https://www.co.washington.mn.us/3362/American-Rescue-Plan-Act-ARPA</t>
  </si>
  <si>
    <t>TPN-078108</t>
  </si>
  <si>
    <t>Economic Support Division Assistance</t>
  </si>
  <si>
    <t>Additional staff is needed to support the economic support division related to the increase in all program areas that have been caused by the pandemic. During the pandemic the economic support division has seen increases to economic support programs, such as MAXIS, MNSure, METS, Minnesota Family Investment Program (MFIP), housing support and Supplemental Nutrition Assistance Program (SNAP).\nThese positions address the critical but temporary need to rebuild a stronger and more equitable economy by addressing negative economic impacts and ensuring that public safety net services are available and accessible to communities hardest hit by COVID-19.</t>
  </si>
  <si>
    <t>TPN-007657</t>
  </si>
  <si>
    <t>City of Stillwater - Sewer and Water Infrastructure</t>
  </si>
  <si>
    <t>This project will provide for matching funds to the City of Stillwater, as a subrecipient, for sewer and water infrastructure. These funds would supplement a $2,000,000 investment that the City is making in a sewer and water utility line to support economic development within a hard to reach area. This utility line is also anticipated to support a healthcare under consideration for development.</t>
  </si>
  <si>
    <t>TPN-007625</t>
  </si>
  <si>
    <t>Community Health Worker - Health Equity Initiative</t>
  </si>
  <si>
    <t>Community Health Workers (CHWs) are frontline public health workers who are trusted members of the community and have an unusually close understanding of the service needs within the community. This trusted relationship enables CHWs to serve as a liaison/link/intermediary between health/social services and the community to facilitate access to services and improve the quality and cultural competence of service delivery. CHWs also build individual and community capacity by increasing health knowledge and self-sufficiency through a range of activities, such as outreach, community education, informal counseling, social support, and advocacy. This ARPA project aims to develop a community engagement program within the Health and Human Services area of Washington County and directly addresses community recovery from the COVID-19 pandemic through a health equity lens. This program will also include training for the Community Engagement team (certification as a community health worker and other trainings), training other Community Services Department  and Public Health and Environment staff that will support these efforts, supplies and food for community events, communications (including translation of documents), and funding for community organizations and/or individuals (community health leaders) who will assist the county in further developing relationships with underserved residents in the county.\nWashington County\u2019s effort is focused on services to address health disparities and the social determinants of health by providing services to communities disproportionately impacted by the COVID-19 public health emergency. To promote strong, equitable growth, eligible services include services that connect residents with health care resources and public assistance programs and build healthier environments. They also fund public benefits navigators to assist community members with navigating and applying for available federal, state, and local public benefits or services.\nAs identified by the Centers for Disease Control and Prevention (https://www.cdc.gov/dhdsp/pubs/toolkits/chw-toolkit.htm), applied research findings and best practices include Community Health Workers as a valuable tool for addressing and responding to health disparities.\nWashington County expects improved service delivery and access evidenced by client/patient satisfaction of county services, percentage of members receiving services in their first language, percentage of community members indicating the Community Health Worker program is suited to community needs, and the percentage of community members indicating the Community Health Worker program is reaching the most in need.</t>
  </si>
  <si>
    <t>TPN-007618</t>
  </si>
  <si>
    <t>Equitable Services Program</t>
  </si>
  <si>
    <t>This project will pay for one FTE to lead the effort to shift the county\u2019s focus and resources to more equitably provide services to Washington County residents to address disparate outcomes for populations most vulnerable to the public health crisis. Areas to be addressed include access and resource development. This will be measured by an increase in the numbers of unduplicated residents from the target group who access services and the correlation to the overall population of Washington County.\nWashington County\u2019s effort is focused on services to address health disparities and the social determinants of health by evaluating services to communities disproportionately impacted by the COVID-19 public health emergency. To promote strong, equitable growth, the county employee will assess the current state, work with stakeholders to define a future state, and create an implementation plan to better address health disparities. The strategy is closely aligned with the county\u2019s partnership with the Government Alliance for Racial Equity.</t>
  </si>
  <si>
    <t>TPN-007627</t>
  </si>
  <si>
    <t>Broadband Matching Funds</t>
  </si>
  <si>
    <t>A number of areas in the county are either unserved or underserved related to access to high speed internet.  This program would provide matching funds for city, township and broadband provider efforts to provide additional services to their residents.</t>
  </si>
  <si>
    <t>TPN-007608</t>
  </si>
  <si>
    <t>County Emergency/Transitional Housing Capital Program</t>
  </si>
  <si>
    <t>This project would support the purchase of a 50-75 bed hotel to be converted into a 30-bed shelter. The costs include remodeling and first year service and shelter costs. The Center for Evidence-based Solutions to Homelessness guide the county\u2019s strategy and approach regarding homelessness within our jurisdiction. \nFunds are being directed to provide services to communities disproportionately impacted by the COVID-19 public health emergency to promote and encourage strong, equitable growth. This will be the first permanent shelter in Washington County for single adults and will allow residents to receive necessary services in the community. The project will serve the hardest-hit communities and families, and address health disparities and the social determinants of health, investments in housing, and neighborhoods. The shelter should open in Spring 2023.</t>
  </si>
  <si>
    <t>TPN-007601</t>
  </si>
  <si>
    <t>Housing Outreach Team Supervisor</t>
  </si>
  <si>
    <t>The Housing Outreach Services Team (HOST) began in 2014 and has grown immensely in the last six years and especially during the pandemic. The Center for Evidence-based Solutions to Homelessness guide the county\u2019s strategy and approach regarding homelessness within our jurisdiction. A supervisor will ensure county resources are able to meet the current need of the community and the anticipated growth. Funds are being directed to provide services to communities disproportionately impacted by the COVID-19 public health emergency to promote and encourage strong, equitable growth. The need for homeless and housing support in Washington County has continued to grow. With the onset of COVID-19, HOST has experienced an elevated need for homeless outreach, emergency shelter and housing support services while standing up a COVID-19 shelter.</t>
  </si>
  <si>
    <t>TPN-007576</t>
  </si>
  <si>
    <t>Internet Access to Support Adults and Students</t>
  </si>
  <si>
    <t>This is a multi-year funding project for the Library's hotspot program, which has been serviced through Coronavirus Aid, Relief, and Economic Security (CARES) Act funding since its inception in November 2020.\nIn 2020, the Library purchased 500 hotspots with a one-year service contract with CARES Act funding. These hotspots were available for check out starting in November 2020. In the past six months, these hotspots have been checked out 2,754 times. Washington County will continue to track and report, as a performance measure, the check outs (utilization).\nContinuation of this program provides assistance to households, small businesses, and non- profits to address the impacts of the pandemic by the most severely impacted populations. Providing hotspots via the county library supports the community with much needed access to internet services for education, jobs, and opportunities.\n\nRelying on the Final Rule (April 1, 2022) resource and reference, internet connectively is essential in responding to the public health emergency (Emily Vogles et al., 53% of Americans Say the Internet Has Been Essential During the COVID-19 Outbreak (Apr. 30, 2020), https://www.pewresearch.org/internet/2020/04/30/53-of-americans-say-theinternet-has-been- essential-during-the-covid-19-outbreak/),\nAnd again, as noted in the Final Rule (April 1, 2022), internet access is a significant tool to address health related activities (https://www.ntia.gov/blog/2020/more-half-american- households-used-internet-healthrelated-activities-2019-ntia-data-show; https://www.ntia.gov/blog/2020/nearly-third-american-employeesworked-remotely-2019-ntia- data-show; and generally, https://www.ntia.gov/data/digital-nation-dataexplorer).\nFinally, the impact on workers has been exacerbated with a need to ensure internet access to remain employed (https://www.ntia.gov/blog/2020/more-half-american-households-used- internet-healthrelated-activities-2019-ntia-data-show; https://www.ntia.gov/blog/2020/nearly- third-american-employeesworked-remotely-2019-ntia-data-show; and generally, https://www.ntia.gov/data/digital-nation-dataexplorer. 69).</t>
  </si>
  <si>
    <t>TPN-007569</t>
  </si>
  <si>
    <t>Food Security Program</t>
  </si>
  <si>
    <t>In order to respond to the negative economic impacts of the COVID-19 public health emergency, Washington County will continue its Food Security Program in partnership with local food shelves to support the most severely impacted low-income populations. The program will include Emergency Food Pack delivery, transportation of food boxes to people in the community, and infrastructure to support food shelf partners. The Food Security Program aims to provide 90% of individuals/families who request support in completing steps to transition to other food support programs as well as addressing 100% of current and newly-arrived shelter guests are connected to available food support programs.</t>
  </si>
  <si>
    <t>TPN-007564</t>
  </si>
  <si>
    <t>Virtual Meeting and Service Support</t>
  </si>
  <si>
    <t>The County Board Room requires a high-quality production effort to meet the needs of commissioners, the public, and county staff who attend meetings and workshops. There is an internal staff commitment to maintain all the AV equipment in the Board Room weekly to meet the production quality expectations. In addition to the Board Room, there are 197 conference rooms that serve the public and departments that routinely need support for maintenance and programming. This position will also develop conference room standards, develop a training program for staff, and coordinate contracted work that cannot be completed internally. This will support telework and client services. To ensure effective government services, this position will be expected to provide a high quality of customer service to all county departments to minimize any AV disruptions to meetings in conference rooms and the Board Room.</t>
  </si>
  <si>
    <t>TPN-007555</t>
  </si>
  <si>
    <t>Crisis Response Mental Health Service Augmentation</t>
  </si>
  <si>
    <t>The longer-term impacts of COVID-19 are yet to be determined, and there has been both an influx of new intakes, as well as the suspension of routine case closures and adverse actions. This creates a swelling of caseloads across most programs and an increased demand on the state and federal government for additional resources. This project would employ the appropriate number of special project positions through July 31, 2023, to administer assistance programs based on current needs. Washington County\u2019s effort is focused on services to address health disparities and the social determinants of health by providing services to communities disproportionately impacted by the COVID-19 public health emergency. Relying on the Best Practice Toolkit from the National Guidelines for Behavioral Health Crisis Care, the county continues to integrate best practices and evidence based intervention to address health disparities and social determinants of health.</t>
  </si>
  <si>
    <t>TPN-007551</t>
  </si>
  <si>
    <t>Payroll and Benefit Costs of those directly responding to the Pandemic</t>
  </si>
  <si>
    <t>While the costs have dropped significantly in 2021, the county continues to incur salary and benefit costs for those directly responding to the pandemic, including costs to administer these federal funds.</t>
  </si>
  <si>
    <t>TPN-007550</t>
  </si>
  <si>
    <t>Public Health Records Assessment and Support</t>
  </si>
  <si>
    <t>This project improves the design and execution of certain public health records systems within the county. This project positions the county to be able to better address and assess health disparities within our jurisdiction. Washington County is initiating this project to acquire a comprehensive solution to the County\u2019s Jail Medical Unit\u2019s Electronic Health Records (EHR) needs.  The County is interested in either enhancing the current EHR system or replacing it. By improving EHR capabilities, jail medical staff can more efficiently and effectively coordinate care for inmates within the facility and those who are being prepared for release into the community.</t>
  </si>
  <si>
    <t>TPN-007544</t>
  </si>
  <si>
    <t>Safe Working Environment at Big Marine Park Reserve</t>
  </si>
  <si>
    <t>Safe Working Environment at Big Marine Park: The staff facility building at Big Marine Park Reserve does not have running water, staff restrooms, or a handwashing station. This project would add these basic amenities for staff, and include an eye wash station, employee work areas, locker area, and a basic lunchroom space. \nAccording to the Centers for Disease Control, handwashing is one of the core components to slow the spread of COVID-19. By providing a restroom and handwashing station for staff, staff have better opportunities to wash before eating, after using a restroom, and after being in a public place. One chemical toilet, and associated costs, will be discontinued.\nThis project will assist our response to COVID-19 and the broader health impacts of COVID-19 and its public health emergency by mitigating transmission.</t>
  </si>
  <si>
    <t>TPN-007573</t>
  </si>
  <si>
    <t>Career Pathways System Project</t>
  </si>
  <si>
    <t>This project is designed to develop a sustainable Career Pathways System for Washington County employers, high school students and adults. The Career Pathways work is universal to individuals of all ages facing disparities and being impacted by the pandemic. \nCareer Pathways for high school students is an approach to accelerating the talent pipeline that enables schools and employers to establish partnerships that integrate the skills needed by employers into school curriculum and experiential learning. It provides the opportunity for students to gain more realistic understandings of their career interests and helps employers promote their businesses and career opportunities through engagement with students. This is a priority of the Washington County Workforce Development Board.                                                                                                                                       \nThe program would develop the structure for the county-wide business and high school consistency of engagement, transition to an "in-kind" effort, and align existing resources to manage and maintain what has been created.\nSimilar Career Pathway opportunities are also needed for low-income adults. Adding adults to this project would enable a larger outreach and impact through providing support to those needing training or assistance who aren\u2019t eligible for regular program funding. \nBusinesses are struggling now, more than ever, to find qualified candidates, due to both COVID-19 and the baby-boomer generation retiring at a rate that can be higher than new entrants into the workforce. This project will help provide a more stable talent pipeline for industries in demand in Washington County, many of which are listed as those most impacted by COVID-19.\nAs school districts move toward adopting Career Pathway approaches, there is a growing need to provide assistance in how they connect with businesses and to avoid different engagement approaches that will discourage businesses from participating. \nThis project responds to the negative economic impacts of the COVID-19 public health emergency to both individuals and businesses. Those with barriers to accessing training and employment have seen an increase in this impact due to COVID-19. Individuals from disparately impacted families prior to and during COVID-19 need a better system to guide them through the process of identifying Career Pathways that meet their interests, abilities, and affordability. This project will lay the foundation for high school students and adults across Washington County to create better opportunities for themselves.</t>
  </si>
  <si>
    <t>TPN-007539</t>
  </si>
  <si>
    <t>Library Express Lockers</t>
  </si>
  <si>
    <t>The Library has express lockers in Hugo, Newport, and Marine on St. Croix. In 2020, the use of these lockers was 52% higher than in 2019. Also in 2020, all Washington County Library branches provided curbside pickup, which provided a much needed service during the pandemic. Express lockers outside all branches would provide 24/7 access to library materials across the county. In addition, the lockers could replace the curbside pickup service offered at each branch.\nUpdating the current express lockers and adding additional express lockers in Washington County would assist the response to COVID-19 and the broader health impacts of COVID-19 and its public health emergency as adaptations to public buildings to implement mitigation tactics. Lockers would also support equity-focused services by allowing flexibility in access to library services for hard-hit communities. Additional access to library materials would also help address educational disparities and promote healthy childhood environments.</t>
  </si>
  <si>
    <t>TPN-007535</t>
  </si>
  <si>
    <t>Public Health Enhancements to County Environmental Centers</t>
  </si>
  <si>
    <t>The county uses its environmental center to support the public health preparedness efforts. This project will provide dedicated space in Woodbury, and at the new center in Forest Lake, for supplies and equipment necessary to respond to public health emergencies. These building modifications would assist our response to COVID-19 and the broader health impacts of COVID-19 and the COVID-19 public health emergency as adaptations to public buildings to implement COVID-19 mitigation tactics by providing the opportunity for drive through test sites and improving flow and egress within the facility.</t>
  </si>
  <si>
    <t>TPN-007533</t>
  </si>
  <si>
    <t>Building Modifications to Ensure Safe Service Delivery</t>
  </si>
  <si>
    <t>The project would reconfigure workstations and office spaces to accommodate changes in workstyles, including telework, due to the pandemic. Replacing existing furniture with more flexible options will maximize the space and reduce the need for future space growth in the county. Reconfiguration of front reception desk areas throughout county will enhance safety between front desk staff and the public and increase security in the buildings. Upgrades and installation of audio and visual equipment throughout the county will allow for enhanced virtual interaction between staff working between sites, between home and office, and between staff and clients.\nThese building modifications would assist the response to COVID-19 and the broader health impacts of COVID-19 and the COVID-19 public health emergency as adaptations to public buildings to implement COVID-19 mitigation tactics. Reconfigurations would allow for proper teleworking to accommodate social distancing guidelines in a pandemic while maximizing the availability of staff within buildings to serve the needs of the public.</t>
  </si>
  <si>
    <t>TPN-007531</t>
  </si>
  <si>
    <t>Campus Heating &amp; Cooling Improvements</t>
  </si>
  <si>
    <t>This project will replace the heating, cooling, and ventilation systems throughout the Washington County Stillwater campus, including boilers and chillers, along with associated piping, pumps, and motors as necessary. In addition, select air-handling units may have to be replaced to accommodate the new equipment. The new equipment will provide a higher energy efficiency than the current equipment. Enhancements would include increased air flow and outside air intake, replacement of equipment that is unable to accommodate the recommended guidelines during a pandemic due to age and vintage, and provide additional functionality, which would allow for quick reaction to public health-related concerns in a timely manner.\nThese building modifications would assist the response to COVID-19 and the broader health impacts of COVID-19 and the COVID-19 public health emergency as adaptations to public buildings to implement COVID-19 mitigation tactics.</t>
  </si>
  <si>
    <t>TPN-007529</t>
  </si>
  <si>
    <t>Protective Equipment &amp; Measures</t>
  </si>
  <si>
    <t>This project will provide the necessary safety measures for virus transmission mitigation, including, but not limited to, materials and supplies for personal protection, temporary modifications, enhanced cleaning, materials and supplies for ongoing telework, and other supplies as needed for protective measures.</t>
  </si>
  <si>
    <t>TPN-007525</t>
  </si>
  <si>
    <t>COVID-19 Testing, Planning &amp; Implementation</t>
  </si>
  <si>
    <t>This project continues the county\u2019s testing program and costs and would include all supplies, staff time, and materials. The county\u2019s program would prioritize unserved or underserved communities within our jurisdiction by providing varying testing sites, times, and addressing transportation needs and language barriers within the community to ensure accessibility.</t>
  </si>
  <si>
    <t>TPN-007521</t>
  </si>
  <si>
    <t>COVID-19 Vaccination Planning &amp; Implementation</t>
  </si>
  <si>
    <t>This project is necessary as part of the county\u2019s COVID-19 response, mitigation, and prevention activities and would include costs for staff, supplies, and materials necessary. The county\u2019s program would prioritize unserved or underserved communities within our jurisdiction by basing vaccination efforts on geography paired with the Minnesota Department of Health social vulnerability index as we plan and implement clinic offerings.</t>
  </si>
  <si>
    <t>TPN-007547</t>
  </si>
  <si>
    <t>Safe Handling of Deposits</t>
  </si>
  <si>
    <t>Contactless Safes to reduce armored car pick-ups. In addition to reducing the county's armored car expense, it eliminates contact between the armored car driver and county staff.  This project will assist our response to COVID-19 and the broader health impacts of COVID-19 and the COVID-19 public health emergency by mitigating transmission and reduction in contact transactions.</t>
  </si>
  <si>
    <t>TPN-115447</t>
  </si>
  <si>
    <t>Portable Basketball/Volleyball equipment</t>
  </si>
  <si>
    <t>Mobile County has identified revenue generating sporting events as an area of tourism that experienced negative impacts due to the  Covid-19 shutdowns.  Funding is being provided to entities operating within sports related tourism who's continued operation positively impact tourism in Mobile County.</t>
  </si>
  <si>
    <t>Portable basketball and volleyball equipment for supporting public tournaments within the county.</t>
  </si>
  <si>
    <t>TPN-115407</t>
  </si>
  <si>
    <t>Veterans Medical Detox Facility</t>
  </si>
  <si>
    <t>Veterans Recovery Resources is expanding operations to support individuals impacted by substance abuse problems.  Funding through this subaward will be used for payroll costs.</t>
  </si>
  <si>
    <t>TPN-115377</t>
  </si>
  <si>
    <t>MOWA Band of Choctaw Indians Emergency Food-Utility Assistance</t>
  </si>
  <si>
    <t>MOWA is receiving funding to provide vouchers/cash to respond to the negative economic impacts experienced by members of their community who meet definition of impacted households and are eligible for assistance.</t>
  </si>
  <si>
    <t>TPN-147767</t>
  </si>
  <si>
    <t>Mobile County EMS</t>
  </si>
  <si>
    <t>Funds are being provide to Mobile County EMS, a nonprofit entity, to assist the organization in recovering from strained resources as a result of the additional burdens placed on the entity and staff in responding to COVID 19.  Additionally, organization has stated that funds will be used for the purchase of cardiac monitors, which will greatly reduce the efficiency of operations and help the entity recover and respond to potential future COVID 19 challenges.</t>
  </si>
  <si>
    <t>TPN-147651</t>
  </si>
  <si>
    <t>Town of Mount Vernon Van Purchase</t>
  </si>
  <si>
    <t>Mobile County awarded the Town of Mount Vernon funds for the purchase of two ADA-compliant busses or vans for the use by individuals who do not have reliable transportation for health services.  COVID 19 created interruptions in healthcare accessibility for impacted individuals.  This project seeks to address those impacts.</t>
  </si>
  <si>
    <t>Mobile County awarded the Town of Mount Vernon funds for the purchase of two ADA-compliant busses or vans for the use by individuals who do not have reliable transportation for health services.</t>
  </si>
  <si>
    <t>TPN-148054</t>
  </si>
  <si>
    <t>USS Alabama</t>
  </si>
  <si>
    <t>Project is designed to address the negative economic impacts on USS Alabama tourism.  The beneficiary of funds is in the tourism industry and responsible for the USS Alabama.  The USS Alabama is one of the states top tourist destinations.</t>
  </si>
  <si>
    <t>TPN-147994</t>
  </si>
  <si>
    <t>Africatown Tourism</t>
  </si>
  <si>
    <t>Mobile County provided funds to Friends of African American Trail funding to recover from the negative economic impacts of COVID 19.  The organization is in the tourism industry and is involved in tourism efforts designed to bring visitors to Africatown, AL.  Africatown is a historic community located in Mobile, Alabama. It was founded in 1865 by a group of West African slaves who were brought to America on the last known ship to transport slaves, the Clotilda.</t>
  </si>
  <si>
    <t>TPN-148146</t>
  </si>
  <si>
    <t>VFD Project</t>
  </si>
  <si>
    <t>Mobile County is providing funds to assist volunteer fire departments to assist in recovering from the additional strain the departments faced as a result of COVID 19.  The VFD's responded to COVID 19 related emergencies and are being provided funds to assist in replacing equipment that was used in the response effort.</t>
  </si>
  <si>
    <t>TPN-147846</t>
  </si>
  <si>
    <t>Habitat for Humanity of Southwest Alabama</t>
  </si>
  <si>
    <t>Habitat for Humanity of Southwest Alabama seeks to construct homes to provide affordable housing for low income families in Mobile County.</t>
  </si>
  <si>
    <t>TPN-148913</t>
  </si>
  <si>
    <t>Metro Jail Sewer Project</t>
  </si>
  <si>
    <t>Mobile County Commission is funding a sewer project at the Metro Jail located in the county.  The project will add infrastructure designed to remove debris originating from the jail.  Items leaving the jail sewer frequently make their way in to the larger sewer system and create blockages.  The installation of this equipment will capture those items before they can enter the rest of the municipal system.</t>
  </si>
  <si>
    <t>TPN-148862</t>
  </si>
  <si>
    <t>Mount Vernon Water Treatment Plant upgrades</t>
  </si>
  <si>
    <t>Mobile County Alabama is funding water treatment plant upgrades in the town of Mount Vernon, AL.</t>
  </si>
  <si>
    <t>TPN-168464</t>
  </si>
  <si>
    <t>Mobile Area Interfaith</t>
  </si>
  <si>
    <t>Mobile Area Interfaith Conference plans to enhance the lives of individuals reentering society from incarcerated backgrounds. The program goal is to increase public safety, reduce recidivism, increase housing stability, and increase employment and financial stability. The program plans to include educational training, vocational training, and employment opportunities for participants. Along with training, the Academy of Career Development Program will provide returning citizens with up to $1,000 annually to assist them with transportation, work clothes and equipment, education, temporary lodging, and rental/utility assistance.</t>
  </si>
  <si>
    <t>TPN-168459</t>
  </si>
  <si>
    <t>Vivian's Door - Workforce Initiative</t>
  </si>
  <si>
    <t>The Vivian's Door Workforce Initiative helps advance the interests and needs of underserved businesses in the greater Mobile, AL region through an incubator and accelerator model that empowers minority-owned disadvantaged businesses (blue collar/service, white collar/professional, and agriculture) to operate efficiently, develop/execute business and marketing strategies, and better pursue a market share. We utilize a programming model that addresses the following three issues:\n-\tIssue 1: Address systemic business growth barriers preventing disadvantaged business growth and scalability\n-\tIssue 2: Address a lack of additional business sources of revenue and capital for disadvantaged businesses\n-\tIssue 3: Address minimal networking and mentoring opportunities for disadvantaged businesses</t>
  </si>
  <si>
    <t>TPN-168451</t>
  </si>
  <si>
    <t>Minority Build a Business Accelorator</t>
  </si>
  <si>
    <t>Mobile Area Black Chamber of Commerce\u2019s Minority Build a Business Accelerator is focused on responding to the negative economic impacts of the pandemic by supporting affected small businesses, impacted industries that ultimately influence the health of communities, and nonprofits to recover from long-term negative economic impacts caused/exacerbated by the COVID-19 pandemic.</t>
  </si>
  <si>
    <t>TPN-168444</t>
  </si>
  <si>
    <t>Sickle Cell Disease Association Financial Assistance</t>
  </si>
  <si>
    <t>Sickle Cell Disease Association of America \u2013 Mobile Chapter (SCDAA) will provide financial assistance to individuals and households of individuals live with sickle cell disease who have suffered the economic devastation of the COVID-19 pandemic.  SCDAA will ensure those eligible beneficiaries are eligible based on the Federal Poverty Guidelines thresholds in the most recent published guidance. The financial assistance will consist of payments to utility companies, food vouchers, and healthcare needs</t>
  </si>
  <si>
    <t>TPN-168443</t>
  </si>
  <si>
    <t>Inside Out Program</t>
  </si>
  <si>
    <t>Mobile Community Corrections Center has developed a program, known as the Inside out Program, that provides at-risk individuals the opportunity to exceed their circumstances. Giving unemployed individuals the opportunity to obtain their GED, learn job application skills, interview preparation skills, job training, and group counseling. This program will grant at-risk individuals an opportunity to re-integrate into society, reducing recidivism through focusing on a holistic approach each person in the program.</t>
  </si>
  <si>
    <t>TPN-171870</t>
  </si>
  <si>
    <t>BayPointe Bed Addition</t>
  </si>
  <si>
    <t>AltaPointe Health Systems is adding 34 adult inpatient beds to BayPointe Hospital to better equip them to provide mental health services to citizens within Mobile County and the surrounding area. This is a necessary service as publicly available data clearly indicates the clear, negative impact that the COVID-19 public health crisis has on individuals\u2019 mental health and access to adequate mental health care. Providing these additional beds will enable AltaPointe to provide necessary mental health services at an increased rate to residents in need of this vital care. Additionally, increasing such services through AltaPointe will decrease the number of emergency room visits for mental health services, enabling emergency rooms to be used to treat ad combat other critical care needs in this region.</t>
  </si>
  <si>
    <t>TPN-171864</t>
  </si>
  <si>
    <t>Mobile County Commission - Finance and Accounting Software</t>
  </si>
  <si>
    <t>The Mobile County Commission has used a portion of its ARPA SLFRF funds for the purchase of comprehensive finance, accounting, and payroll software, Workday. This strategic decision aims to equip the government with cutting-edge technology and infrastructure to effectively manage operations throughout the pandemic and in the post-pandemic era.</t>
  </si>
  <si>
    <t>TPN-171813</t>
  </si>
  <si>
    <t>Mobile County Commission - Cyber Security IT Hardware and Software</t>
  </si>
  <si>
    <t>Both the hardware and software have been fully implemented. The Cybersecurity IT Hardware and Software project, driven by the needs caused by COVID-19, stands as a strategic response to the challenges posed by the pandemic. By empowering flexible work arrangements, enhancing remote work capabilities, and addressing evolving IT demands, Mobile County ensures its ability to adapt, thrive, and maintain essential services even in the face of unprecedented disruptions like the COVID-19 pandemic.</t>
  </si>
  <si>
    <t>TPN-171798</t>
  </si>
  <si>
    <t>Mobile County Commission - Commission District Funds</t>
  </si>
  <si>
    <t>Mobile County has opted to use a portion of its ARPA SLFRF funds available under Revenue Replacement to provide local government services throughout the County while remaining in line with \u201cprovisions of government services.\u201d Mobile County experienced catastrophic revenue loss in 2021. As a result, spending was cut dramatically, which negatively impacted the County\u2019s ability to provide local government services and address the changing impact of COVID-19 on residents and businesses.</t>
  </si>
  <si>
    <t>TPN-171796</t>
  </si>
  <si>
    <t>Mobile County Commission - Payroll Reimbursement</t>
  </si>
  <si>
    <t>Mobile County has opted to use a portion of its ARPA SLFRF funds available under Revenue Replacement for Mobile County government employee payroll during the period of performance as a \u201cprovision of government service\u201d.</t>
  </si>
  <si>
    <t>TPN-171793</t>
  </si>
  <si>
    <t>Mobile County Commission - Government Plaza Outdoor Pocket Park</t>
  </si>
  <si>
    <t>The project is an initiative to renovate an existing space adjacent to Government Plaza in downtown Mobile, directly neighboring the Mobile County Government Center Annex housing approximately 600 employees. The proposed transformation of the current courtyard area aims to create an inviting outdoor environment with seating areas overlooking two fountains, complemented by additional shrubs and greenspace. This visionary endeavor seeks to address the much-needed demand for safe and socially distanced outdoor spaces, offering a refreshing setting for employees and individuals in downtown to enjoy socially responsible outdoor lunches, breaks, and meetings while revitalizing the urban landscape with a vibrant and welcoming atmosphere. By fostering community engagement and supporting employee well-being, this project embodies Mobile's commitment to enhancing public spaces in response to the evolving challenges posed by the COVID-19 pandemic.</t>
  </si>
  <si>
    <t>TPN-171789</t>
  </si>
  <si>
    <t>City of Semmes - Public Safety Complex</t>
  </si>
  <si>
    <t>The project aims to provide funding for the final stages of the renovation project at the Public Safety Complex, which houses the fire station and police precinct. While the purchase and initial renovation of the building are largely finished, this initiative will cover the remaining pieces required to complete the renovation. By doing so, the Public Safety Complex will offer significantly improved response times to residents in need, thereby reducing the strain on the Mobile County Sheriff's Department, especially concerning calls related to the COVID-19 pandemic. The completion of this project will bolster the county's emergency response capabilities, ensuring more efficient and effective services for the community during these challenging times.</t>
  </si>
  <si>
    <t>TPN-171782</t>
  </si>
  <si>
    <t>100 Black Men of Greater Mobile - Leadership and Mentoring Academy</t>
  </si>
  <si>
    <t>Amid the challenges posed by the COVID-19 pandemic, the 100 Black Men of Greater Mobile is establishing a transformative Leadership and Mentoring Academy for African American males in middle and high school. This crucial program will provide tutoring, summer programs, after-school activities, and career preparation, addressing the specific needs of these young men during these uncertain times. By offering academic support, engaging enrichment activities, and valuable career guidance, the academy aims to empower these individuals with the tools and resilience needed to navigate the pandemic's disruptions successfully. Despite the pandemic's impact on education and communities, the Leadership and Mentoring Academy remains committed to uplifting and guiding these young men towards a brighter and more promising future.</t>
  </si>
  <si>
    <t>TPN-171774</t>
  </si>
  <si>
    <t>Mobile County Commission - Escatawpa Water Project</t>
  </si>
  <si>
    <t>The project entails constructing a new water tank and tank foundation in the Escatawpa Area to address issues of fluctuating water pressure and low pressures during peak usage. Site work includes minor demolition and removal, water main construction, grading, driveway construction, and final site grassing. Once completed, the new water tank will benefit all users of South Alabama Utilities, providing stable water pressure and increased flow capacity, enhancing water availability for residences and fire protection. Additionally, the project's added storage capacity will boost system reliability for nearby areas like Wilmer, Georgetown, and Semmes, offering positive benefits. Furthermore, the new water main is estimated to extend water service to 5 to 10 existing households currently not served by the water system, contributing to overall community development and accessibility.</t>
  </si>
  <si>
    <t>TPN-171772</t>
  </si>
  <si>
    <t>Restore Mobile - Affordable Housing</t>
  </si>
  <si>
    <t>In the wake of the challenges brought on by the COVID-19 pandemic, Restore Mobile's initiative to construct seven new, high-quality, single-family homes in Census Tract 13.02 of Mobile County takes on even greater significance. The pandemic has underscored the critical importance of safe and stable housing, as many families faced economic hardships and housing insecurities. By providing affordable and well-built homes in this designated area, Restore Mobile's project directly responds to the urgent need for accessible housing options during these uncertain times. The initiative not only contributes to the revitalization and redevelopment of the community but also offers a beacon of hope for families seeking stable living environments amidst the pandemic's upheavals. The construction of these homes in a Qualified Census Tract and Redevelopment Project Area demonstrates Restore Mobile's commitment to addressing the impact of COVID-19 in underserved communities, enhancing housing opportunities, and fostering positive change for those who have faced the brunt of the pandemic's economic fallout. By building seven new homes in this strategic location, Restore Mobile is making a meaningful contribution to the recovery and resilience of the community, providing a solid foundation for families to weather the challenges posed by the ongoing pandemic and embark on a brighter future with secure and affordable housing.</t>
  </si>
  <si>
    <t>TPN-171771</t>
  </si>
  <si>
    <t>Boys and Girls Club of South Alabama - Summer Enrichment Program</t>
  </si>
  <si>
    <t>The Boys and Girls Club of South Alabama (BGCSA) is utilizing the funds to establish three new Summer Enrichment and After-School Enrichment programs catered to youth aged 6 to 18. These programs will be a lifeline for young individuals residing in low- to moderate-income, underserved regions like Chickasaw/Prichard, Wilmer/West Wilmer, and Irvington/Bayou la Batre/Grand Bay, as well as other high-demand areas in Mobile County. BGCSA's primary objective with these Enrichment programs is to create a nurturing and secure environment where kids can learn, grow, and thrive. The carefully curated activities are designed to prioritize academic success, encourage healthy lifestyles, and foster good citizenship values. The timing of these new programs is particularly significant amid the challenges of the COVID-19 pandemic. Many families are facing financial uncertainties, and children's education and social interactions have been disrupted. BGCSA's initiative addresses these difficulties by providing a safe haven for youth in underserved areas, offering them much-needed support and guidance. With a focus on academic achievement, health, and character development, BGCSA aims to equip children with the tools and resources they need to navigate these trying times successfully. The establishment of these enriching programs reflects BGCSA's unwavering commitment to nurturing growth and development among young individuals, even amidst challenging circumstances. By creating safe and nurturing spaces and facilitating opportunities for learning and personal growth, BGCSA is making a remarkable and invaluable contribution to the well-being and prospects of children in Mobile County, especially those most impacted by the effects of the COVID-19 pandemic.</t>
  </si>
  <si>
    <t>TPN-171598</t>
  </si>
  <si>
    <t>Mobile County Comm - Masterplan for Civil Rights and Cultural Heritage District</t>
  </si>
  <si>
    <t>Mobile County, with its historically significant locations on the Gulf Coast and diverse communities, has untold stories, particularly those of its communities of color. Building on the State of Alabama's civil rights trail, Mobile County's unique narrative presents an exceptional opportunity to gain national and international attention. To further this endeavor, Mobile County is ambitiously developing a Master Plan for Mobile County Civil Rights and Cultural Heritage Districts, including the construction of Isom Clemon Park. This visionary project aims to promote civil rights awareness and enrich the region's cultural heritage. The planned development will assist property owners with facade improvements, revitalizing the community, and attracting new traffic and economic opportunities for businesses. Additionally, the project synergizes with existing infrastructure plans, adding value to ongoing developments and enhancing the area's appeal. As Mobile County takes this meaningful step, it emphasizes its commitment to preserving its diverse heritage, becoming a cultural destination, and leaving an indelible mark on the nation's historical landscape.</t>
  </si>
  <si>
    <t>TPN-183555</t>
  </si>
  <si>
    <t>Africatown Redevelopment Affordable Housing</t>
  </si>
  <si>
    <t>The Africatown Redevelopment Corporation (ARC) will use ARPA funds to build affordable, safe, energy efficient and sustainable homes in the Historic Africatown community. This is in line with the statutory purpose of the Africatown Redevelopment Corporation Board to revitalize housing, preserve history, and attract/develop commerce in the area known as the Africatown Historic District. We are focused on the total revitalization of a community founded by formally enslaved people.</t>
  </si>
  <si>
    <t>TPN-188749</t>
  </si>
  <si>
    <t>District Attorney Backlog</t>
  </si>
  <si>
    <t>The Mobile County Commission has allocated funding to the Mobile County District Attorney's Office for addressing court case backlogs exacerbated by the pandemic.</t>
  </si>
  <si>
    <t>TPN-215325</t>
  </si>
  <si>
    <t>POSITIVE YOUTH DEVELOPMENT PROGRAM</t>
  </si>
  <si>
    <t>We are providing financial assistance to the Boy Scouts of America to support their initiatives and help them overcome the adverse effects of COVID-19. This funding will help ensure the continuity of their programs and aid in sustaining the organization's mission of fostering leadership and character development among youth nationwide. Our contribution reflects our commitment to empowering future generations and supporting the invaluable work of this esteemed non-profit during these challenging times.</t>
  </si>
  <si>
    <t>TPN-234944</t>
  </si>
  <si>
    <t>New Water Main on Celeste Road</t>
  </si>
  <si>
    <t>Funding will be used by subrecipient to construct a new 12-inch water main along Celeste Road to connect to existing water tanks for improved water pressure and flow capacity.</t>
  </si>
  <si>
    <t>TPN-234943</t>
  </si>
  <si>
    <t>New Water Supply Well</t>
  </si>
  <si>
    <t>Funding will be used by the subrecipient to construct a new 300,000 water storage tank to increase storage of drinking water.</t>
  </si>
  <si>
    <t>TPN-234942</t>
  </si>
  <si>
    <t>Facility Enhancements</t>
  </si>
  <si>
    <t>The Boys and Girls Club of South Alabama (BGCSA) plans to use SLFRF funding to address long-standing deferred maintenance issues at several of its locations: Government Street (Admin Building), Cody Road, Shelton Beach Road (Camp), Crichton, and Toulminville (POINTE Academy). The focus will be on repairing or replacing equipment such as electrical systems, HVAC systems, security systems, roofing, walls, plumbing, and flooring. These improvements are crucial for continuing youth development services for children aged 6 through 18, particularly those in low-to-moderate income areas and homeless youth, as defined by the Mobile County Public School System.</t>
  </si>
  <si>
    <t>TPN-234919</t>
  </si>
  <si>
    <t>Court Technology Upgrades</t>
  </si>
  <si>
    <t>This project is aimed at completing upgrades to audio, video, and information technology to provide for remote video arrangement, remote viewing of trials, improved audio and video quality, and enhanced trial recordings in the State Courts located at the Mobile County Government Plaza.</t>
  </si>
  <si>
    <t>TPN-234918</t>
  </si>
  <si>
    <t>Behavioral Health Services Expansion</t>
  </si>
  <si>
    <t>This project aims to creare a comprehensive Behavioral Health Department within Franklin Primary Health Center to address the increasing need for mental health services in the Mobile County Community.</t>
  </si>
  <si>
    <t>TPN-234917</t>
  </si>
  <si>
    <t>ShareView Software</t>
  </si>
  <si>
    <t>This project is aimed at developing a public health software system and configure designs for Mobile County's HER itnerface and telehealth engine, and each hospital will receive hospital grade Samsung smart televisions embedded with ShareView and installed in units of their choice. THe hospitals will define the nursing units to deploy their televisions, software, and patient educational videos.</t>
  </si>
  <si>
    <t>TPN-234916</t>
  </si>
  <si>
    <t>Program Enhancements</t>
  </si>
  <si>
    <t>This funding will help address exacerbated issues caused by COVID-19 and hurricanes, such as housing instability, financial struggles, and mental health crises. The requested $1,000,000 will be used to provide crisis counseling, financial and housing support, victim advocacy, and case management, with a particular focus on staff salary supplements. The initiative aims to mitigate the chronic impacts of recent hardships on the community's well-being.</t>
  </si>
  <si>
    <t>TPN-234915</t>
  </si>
  <si>
    <t>Mental Health Court</t>
  </si>
  <si>
    <t>The project aims to establish a mental health court using SLFRF funding, focusing on creating a functional operation during 2024. This includes hiring staff, developing program policies, and providing intensive services to participants. The goal is to reduce recidivism, enhance community well-being, and ensure long-term sustainability through stakeholder involvement and data-driven evaluation.</t>
  </si>
  <si>
    <t>TPN-243274</t>
  </si>
  <si>
    <t>Jon Archer Arena</t>
  </si>
  <si>
    <t>The Jon Archer Arena Improvement project, located on 11.4 acres managed by the Mobile County Commission, aims to upgrade a well-used but limited facility at 1070 Schillinger Road in Mobile, AL. For over 30 years, the arena has hosted public events for equestrian and livestock groups, the Mobile Police Mounted Auxiliary, the Alabama Cooperative Extension, the Farmer's Federation, and 4-H clubs. Planned improvements will enhance accessibility and support diverse, year-round use of the facility.</t>
  </si>
  <si>
    <t>TPN-255077</t>
  </si>
  <si>
    <t>Road2Work Program</t>
  </si>
  <si>
    <t>This program proposes partnering with a non-profit to implement the Road2Work Employment Program, combining efforts to address homelessness and enhance Mobile County's beautification. It will provide employment opportunities for individuals experiencing homelessness or living in emergency shelters, focusing on litter removal and other beautification tasks along designated roadways.</t>
  </si>
  <si>
    <t>TPN-255080</t>
  </si>
  <si>
    <t>Mobile County Commission - Disaster Mitigation</t>
  </si>
  <si>
    <t>test</t>
  </si>
  <si>
    <t>TPN-255072</t>
  </si>
  <si>
    <t>Veterans Recovery Resources \u2013 Medical Detox Facility Round 2</t>
  </si>
  <si>
    <t>This project aims to implement Level III.7 Detoxification and Level III.5 Residential Treatment programs to reduce substance use disorders, co-occurring conditions, and suicide among Veterans, First Responders, and their families in Mobile County. They will also complete site work, land improvements for the residential and detox facility, and renovations on the outpatient clinical services building.</t>
  </si>
  <si>
    <t>TPN-255069</t>
  </si>
  <si>
    <t>University of South Alabama Health \u2013 ECMO</t>
  </si>
  <si>
    <t>This project aims to create an ECMO program at USA Health to provide such support to selected patients from the Mobile geographic area.</t>
  </si>
  <si>
    <t>TPN-255075</t>
  </si>
  <si>
    <t>Mobile County Commission - Cedar Point Pier Improvements</t>
  </si>
  <si>
    <t>This funding will support the renovation of the area's only public fishing pier, improving community access and usability. Planned upgrades include an improved parking lot entrance, ADA-compliant parking, an accessible ramp to the pier, and repairs to the bulkhead.</t>
  </si>
  <si>
    <t>TPN-062320</t>
  </si>
  <si>
    <t>Mobile County Commission EC 1.14 Spending</t>
  </si>
  <si>
    <t>This project covers goods and services purchased by Mobile County to respond to the Covid 19 pandemic for purposes of maintaining government functions.  These expenditures were primarily technology goods and services which allowed county employees to work remotely, to maintain network security while working remotely, and to maintain proper social distancing during the course of their duties.</t>
  </si>
  <si>
    <t>TPN-061926</t>
  </si>
  <si>
    <t>Mobile County Commission EC 1.5 Spending</t>
  </si>
  <si>
    <t>Personal protective equipment for Mobile County use.</t>
  </si>
  <si>
    <t>TPN-062323</t>
  </si>
  <si>
    <t>Mobile County Commission EC 1.7 Spending</t>
  </si>
  <si>
    <t>Cleaning services, cleaning supplies for county offices and work sites.</t>
  </si>
  <si>
    <t>TPN-012139</t>
  </si>
  <si>
    <t>Mobile County Commission EC 1.5 Spending 2021</t>
  </si>
  <si>
    <t>PPE spending for county employees</t>
  </si>
  <si>
    <t>TPN-012156</t>
  </si>
  <si>
    <t>Mobile County Commission EC 7.1 Spending 2021</t>
  </si>
  <si>
    <t>ARPA Consultant costs and internal administrative expenses related to ARPA funds management.</t>
  </si>
  <si>
    <t>TPN-012112</t>
  </si>
  <si>
    <t>Mobile County Commission EC 1.7 Spending 2021</t>
  </si>
  <si>
    <t>TPN-012057</t>
  </si>
  <si>
    <t>Mobile County Commission EC 1.14 Spending 2021</t>
  </si>
  <si>
    <t>TPN-035542</t>
  </si>
  <si>
    <t>Mobile County Commission EC 7.1 Spending 2022-2026</t>
  </si>
  <si>
    <t>Volkert Task Order 2:  Program Management and Administrative Services for Management and Implementation of Coronavirus State and Local Recovery Funds from the American Rescue Plan Act (ARPA).\nAdministrative Services, Risk Assessment, Project Development, Subrecipient Agreement Development, Program Management, Monitoring and Compliance Services, Mandatory Federal Reporting Assistance, Audit Support, Grant Closeout.</t>
  </si>
  <si>
    <t>TPN-177014</t>
  </si>
  <si>
    <t>Office of Aging</t>
  </si>
  <si>
    <t>Funding to help better serve the County's Senior Citizens</t>
  </si>
  <si>
    <t>TPN-177011</t>
  </si>
  <si>
    <t>Emergency Response Software</t>
  </si>
  <si>
    <t>Software to improve the County's response to Emergencies situations</t>
  </si>
  <si>
    <t>TPN-177010</t>
  </si>
  <si>
    <t>Quarry Rd Sanitary Trunk Sewer</t>
  </si>
  <si>
    <t>Quarry Road Sanitary Trunk Sewer Extension</t>
  </si>
  <si>
    <t>TPN-195422</t>
  </si>
  <si>
    <t>IT Infrastructure &amp; Security</t>
  </si>
  <si>
    <t>Design &amp; Implementation Services for the Current IT Infrastructure, related to security and emergency response</t>
  </si>
  <si>
    <t>TPN-248213</t>
  </si>
  <si>
    <t>Crisis Stabilization Center</t>
  </si>
  <si>
    <t>Matching funds for the purpose of constructing a Lorain County Crisis Stabilization Center in conjunction with the MHARS Board.</t>
  </si>
  <si>
    <t>TPN-261357</t>
  </si>
  <si>
    <t>Flu Shots</t>
  </si>
  <si>
    <t>Flu Shots for County Residents</t>
  </si>
  <si>
    <t>TPN-261352</t>
  </si>
  <si>
    <t>Technical Response Trailer - EMA</t>
  </si>
  <si>
    <t>Purchase of a Technical Response Trailer</t>
  </si>
  <si>
    <t>TPN-261346</t>
  </si>
  <si>
    <t>Lorain County Fair Expo Center</t>
  </si>
  <si>
    <t>Money to assist with the construction of an Expo Center on the Fair Grounds</t>
  </si>
  <si>
    <t>Expo Center</t>
  </si>
  <si>
    <t>TPN-261338</t>
  </si>
  <si>
    <t>Second Harvest-Food Insecurities</t>
  </si>
  <si>
    <t>Resources to Second Harvest to support the network of partner charities for County Wide food insecurities</t>
  </si>
  <si>
    <t>TPN-261332</t>
  </si>
  <si>
    <t>County Non-Profit Grants</t>
  </si>
  <si>
    <t>TPN-261330</t>
  </si>
  <si>
    <t>TPN-261328</t>
  </si>
  <si>
    <t>Recorder - Digitizing of Records</t>
  </si>
  <si>
    <t>Scanning and digitizing back index, deeds, mortgage books, etc</t>
  </si>
  <si>
    <t>TPN-286861</t>
  </si>
  <si>
    <t>Village of LaGrange Drainage</t>
  </si>
  <si>
    <t>Assist in construction of 3-phase retention pond project</t>
  </si>
  <si>
    <t>TPN-286556</t>
  </si>
  <si>
    <t>Black River Landing Improvements</t>
  </si>
  <si>
    <t>Expand and Improve the facilities within Black River Landing to draw larger events and ultimately more visitors to the County</t>
  </si>
  <si>
    <t>TPN-286676</t>
  </si>
  <si>
    <t>Prosecutors Offices</t>
  </si>
  <si>
    <t>Renovation to the Prosecutor Office</t>
  </si>
  <si>
    <t>TPN-287150</t>
  </si>
  <si>
    <t>Belden Park</t>
  </si>
  <si>
    <t>Improvements to Belden Park and facilities</t>
  </si>
  <si>
    <t>TPN-287107</t>
  </si>
  <si>
    <t>Sharondal Allotment Sewer/Water Project</t>
  </si>
  <si>
    <t>Improvements to aging sewer and waterline systems</t>
  </si>
  <si>
    <t>TPN-287043</t>
  </si>
  <si>
    <t>FABO - EMA Building</t>
  </si>
  <si>
    <t>Improvements to Lorain County EMA building</t>
  </si>
  <si>
    <t>TPN-286989</t>
  </si>
  <si>
    <t>Cromwell Development</t>
  </si>
  <si>
    <t>Motorsport Complex Construction</t>
  </si>
  <si>
    <t>TPN-286954</t>
  </si>
  <si>
    <t>911 Software Licensing</t>
  </si>
  <si>
    <t>VLA Windows Server Licensing at Lorain County 9-1-1</t>
  </si>
  <si>
    <t>TPN-286799</t>
  </si>
  <si>
    <t>Lorain County Crushers</t>
  </si>
  <si>
    <t>Improvements to Lorain County Crushers Stadium</t>
  </si>
  <si>
    <t>TPN-286758</t>
  </si>
  <si>
    <t>Various Countywide Stormwater Projects</t>
  </si>
  <si>
    <t>TPN-286699</t>
  </si>
  <si>
    <t>Record Digitilization</t>
  </si>
  <si>
    <t>Scanning and making documents digital</t>
  </si>
  <si>
    <t>TPN-286655</t>
  </si>
  <si>
    <t>Blessing House</t>
  </si>
  <si>
    <t>Purchase of Vehicle for the Blessing House non-profit</t>
  </si>
  <si>
    <t>TPN-286906</t>
  </si>
  <si>
    <t>9-1-1 Server Equipment</t>
  </si>
  <si>
    <t>VXRail Server Equipment Upgrades</t>
  </si>
  <si>
    <t>TPN-100075</t>
  </si>
  <si>
    <t>EMA &amp; Homeland Security</t>
  </si>
  <si>
    <t>3-Year Grant to Lorain County Emergency Management and Homeland Security</t>
  </si>
  <si>
    <t>TPN-100070</t>
  </si>
  <si>
    <t>Children Family First Council</t>
  </si>
  <si>
    <t>Funding to support the LC Family and Children First Council to serve families with children displaying certain disadvantageous criteria that qualify them for services from the council.</t>
  </si>
  <si>
    <t>TPN-100052</t>
  </si>
  <si>
    <t>Battenhouse Lateral Ditch #2</t>
  </si>
  <si>
    <t>Improvements to the ditch to  remedy water flooding and damages</t>
  </si>
  <si>
    <t>TPN-099964</t>
  </si>
  <si>
    <t>Treasurer Office Alterations</t>
  </si>
  <si>
    <t>Renovations to public space to allow for social distancing</t>
  </si>
  <si>
    <t>TPN-020611</t>
  </si>
  <si>
    <t>Lorain County Health District - Flu Shots</t>
  </si>
  <si>
    <t>Flu Shots for Residents</t>
  </si>
  <si>
    <t>TPN-020536</t>
  </si>
  <si>
    <t>COUNTY VETERAN ORGANIZATIONS</t>
  </si>
  <si>
    <t>Relief from COVID related financial responsibilities</t>
  </si>
  <si>
    <t>TPN-020483</t>
  </si>
  <si>
    <t>ROAD TO HOPE</t>
  </si>
  <si>
    <t>Recovery Housing - Village Project</t>
  </si>
  <si>
    <t>TPN-020340</t>
  </si>
  <si>
    <t>Neighborhood Alliance</t>
  </si>
  <si>
    <t>Contribution for construction of Nutrition Kitchen</t>
  </si>
  <si>
    <t>TPN-020308</t>
  </si>
  <si>
    <t>FABO - ARCHITECTURAL &amp; ENGINEERING PROFESSIONAL SERVICES FOR EMERGENY SERV BLDG</t>
  </si>
  <si>
    <t>ARCHITECTURAL AND ENGINEERING PROFESSIONAL SERVICES FOR EMERGENY SERVICES BUILDING.</t>
  </si>
  <si>
    <t>TPN-020306</t>
  </si>
  <si>
    <t>FABO - ARCHITECTURAL AND ENGINEERING PROFESSIONAL SERVICES FOR COUNTY BUILDINGS</t>
  </si>
  <si>
    <t>ARCHITECTURAL AND ENGINEERING PROFESSIONAL SERVICES FOR RENOVATION TO COUNTY BUILDINGS</t>
  </si>
  <si>
    <t>TPN-025116</t>
  </si>
  <si>
    <t>TPN-119854</t>
  </si>
  <si>
    <t>Grant Funding for Affordable Housing</t>
  </si>
  <si>
    <t>Resolution 2022-00702 authorized issuance and advertisement for the solicitation of non profits seeking to develop and create affordable housing in Burlington County through a Grant Program.\nResolution 2024-00220  authorized issuance and advertisement for the solicitation of non profits seeking to develop and create affordable housing in Burlington County through a Grant Program funded by ARPA.\nResolution 2024-00460 authorized award of Affordable Housing Grant to Volunteers of America in the amount not to exceed $1,250,000\nGrant awarded to VOA to fund gap in their construction budget due to material cost increases and lack of supplies due to the COVID pandemic.  The VOA is constructing an affordable housing development in Bordentown Township, known as Gerard's Riverview.</t>
  </si>
  <si>
    <t>TPN-168142</t>
  </si>
  <si>
    <t>Community Outreach Program</t>
  </si>
  <si>
    <t>Community Outreach program designed to assist the County in communicating with the community, specifically targeting communities disproportionately impacted by the COVID-19 public health emergency.  Resolution 2023-00061 extended agreement with Civic Operations Group for Community Outreach program (PO 23-02141)</t>
  </si>
  <si>
    <t>TPN-168135</t>
  </si>
  <si>
    <t>General Revenue Loss 2021 - County</t>
  </si>
  <si>
    <t>General operating revenue loss calendar year 2021 anticipated in 2023 County budget to offset appropriations for government services.  Appropriations included operating expenses for information technology systems, general liability and workers compensation insurance, the maintenance of patients, costs associated with the operation of the County 911 system, and snow removal.</t>
  </si>
  <si>
    <t>TPN-176379</t>
  </si>
  <si>
    <t>The County has been experiencing higher than normal turnover, and the most common reason has been due to salary.   Various survey results have shown Burlington County to be one of the lowest paying Counties.  To persuade  employees to remain with the County,  additional salary increases were implemented during 2023, exceeding the historical percentages that ranged between 1.5%-2% annually.</t>
  </si>
  <si>
    <t>TPN-184983</t>
  </si>
  <si>
    <t>Free food distribution program for struggling families and those who  need additional support</t>
  </si>
  <si>
    <t>TPN-184927</t>
  </si>
  <si>
    <t>Toll Revenue - Burlington County Bridge Commission</t>
  </si>
  <si>
    <t>Toll revenue loss FY21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185534</t>
  </si>
  <si>
    <t>BurlCo Connects</t>
  </si>
  <si>
    <t>Three Phase Project to upgrade and expand broadband infrastructure throughout the County with the goal of helping residents' access affordable and reliable high speed internet.</t>
  </si>
  <si>
    <t>TPN-195097</t>
  </si>
  <si>
    <t>General Revenue Loss 2022 - County</t>
  </si>
  <si>
    <t>General revenue loss 2022 was anticipated in the 2024 County budget to offset appropriations for government services.  Appropriations included salaries and benefits for public safety employees, including correctional officers, required for the daily operation of County facilities.  In addition, funds were allocated to the appropriations for maintenance of patients, costs associated with the operation of the County 911 system, and snow removal.</t>
  </si>
  <si>
    <t>TPN-195021</t>
  </si>
  <si>
    <t>Emergency Home Repairs and Heater Replacement Program</t>
  </si>
  <si>
    <t>Expansion of the Heater Replacement Program and Emergency Home Repair Programs offered by the County's Department of Human Services, Division of Community Development and Housing.  The Heater Replacement Program provides financial assistance to low-income Burlington County homeowners in participating townships to pay for the purchase and installation of replacement heating system.  The Emergency Home Repair Program provides limited funds to eligible homeowners to make emergency repairs to their home that consist of corrections to conditions that pose an immediate threat to occupant's health, safety and or welfare.</t>
  </si>
  <si>
    <t>TPN-194901</t>
  </si>
  <si>
    <t>Update and retrofit our existing wastewater treatment facility to install and construct a wastewater treatment system</t>
  </si>
  <si>
    <t>TPN-217507</t>
  </si>
  <si>
    <t>Veteran Owned Business Grants</t>
  </si>
  <si>
    <t>Assistance to veteran owned business</t>
  </si>
  <si>
    <t>TPN-218195</t>
  </si>
  <si>
    <t>Support for Local Art Programs</t>
  </si>
  <si>
    <t>Local Arts Program, Resolution 2023-00687</t>
  </si>
  <si>
    <t>TPN-217917</t>
  </si>
  <si>
    <t>Provide sewer service to Rainbow Meadow Park operated by Farmers Against Hunger through an agreement with Delran Township for reimbursement of the cost to design and construct a sewer line.</t>
  </si>
  <si>
    <t>TPN-238709</t>
  </si>
  <si>
    <t>Toll revenue loss FY22 due to COVID 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244614</t>
  </si>
  <si>
    <t>Public Safety Firearms Automated Training Simulator Update</t>
  </si>
  <si>
    <t>Update the firearms automated training simulator (FATS) system with new technology to maintain the safety and training for area law enforcement.</t>
  </si>
  <si>
    <t>TPN-244594</t>
  </si>
  <si>
    <t>Public Safety Fire Training Academy Updates</t>
  </si>
  <si>
    <t>Update and repair various equipment on the fire training academy's burn vehicles and buildings that are used to simulate "live" training for first responders.\nResolution 2023-00856 awarded contract to KFT</t>
  </si>
  <si>
    <t>TPN-243954</t>
  </si>
  <si>
    <t>Public Safety Command Vehicle</t>
  </si>
  <si>
    <t>Purchase of mobile command vehicle for Public Safety Department.  The Division of Emergency Management is responsible for the deployment of the mobile command vehicle to emergency and planned incidents throughout the County, including fir State incidents, as well as incidents on Joint Base McGuire-Dix-Lakehurst.  Existing command vehicle is over 20 years old and exhausted it's useful life.</t>
  </si>
  <si>
    <t>TPN-244682</t>
  </si>
  <si>
    <t>HVAC Improvements to County Facilities</t>
  </si>
  <si>
    <t>HVAC and Ventilation Improvements in Burlington County facilities\nReplacement of fan coils at the Burlington County Courts Facility in Mt. Holly</t>
  </si>
  <si>
    <t>TPN-244643</t>
  </si>
  <si>
    <t>Demolition of Abandoned Property</t>
  </si>
  <si>
    <t>Demolition of abandoned property in Pemberton Township</t>
  </si>
  <si>
    <t>TPN-244637</t>
  </si>
  <si>
    <t>BCIT HVAC Improvements</t>
  </si>
  <si>
    <t>HVAC Improvements at BCIT Westampton</t>
  </si>
  <si>
    <t>TPN-244627</t>
  </si>
  <si>
    <t>Food Insecurity Programs</t>
  </si>
  <si>
    <t>Award grants to not for profit organizations who provide food assistance to residents within the County that have been negatively impacted by the COVID-19 pandemic.  Resolution 2023-00539 authorized the issuance and advertisement of request for proposals titled "Food Banks and Pantries Grant Program Management."</t>
  </si>
  <si>
    <t>TPN-258732</t>
  </si>
  <si>
    <t>Teen Suicide Prevention</t>
  </si>
  <si>
    <t>The Department of Human Services, Division of Behavioral Health &amp; Youth Services would like to hold in person screening events in honor of national suicide prevention month</t>
  </si>
  <si>
    <t>TPN-059758</t>
  </si>
  <si>
    <t>Motor Vehicle Fine Revenue FY21 - County</t>
  </si>
  <si>
    <t>Motor vehicle fine revenue loss 2021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110874</t>
  </si>
  <si>
    <t>Premium Pay-County Employees</t>
  </si>
  <si>
    <t>Resolution 2022-00608 authorized Premium Pay for eligible County employees (995)\nResolution 2022-00732 amended Resolution 2022-00732 to include eligible recently retired County employees (TBD, 83 pending review)\nResolution 2023-00063 amended Resolution 2022-00608 to increase appropriated funds from $5,000,000 to $5,025,000</t>
  </si>
  <si>
    <t>TPN-027288</t>
  </si>
  <si>
    <t>General Revenue Loss 2020 - County</t>
  </si>
  <si>
    <t>General operating revenue loss calendar year 2020 (recalculated 3-9-22 per revised calculation in final rule) was anticipated in the 2022 County Budget in the amount of $7,477,175.  The amount offset appropriations for government services that included salaries and benefits for employees required for the daily operations of County facilities, including the County Clerk's office, Board of Taxation, Corrections, Health, Construction Services and Engineering Departments.  Funds  were allocated to the appropriations for various other operating expenses including the maintenance of patients, costs associated with the operation of the County 911 system, general liability and workers compensation insurance, fuel purchases and snow removal.  In addition, funds were also allocated to various capital expenditures including the acquisition of busses for the Human Service Department transportation programs, building improvements and security equipment.  Of the $7,477,175 appropriated, $7,417,597 was actually expended as of December 31, 2023.  The unexpended balance of revenue loss funds in the amount of $59,578 from the 2022 operating budget were returned to the American Rescue Plan account and later reallocated to other eligible uses.</t>
  </si>
  <si>
    <t>TPN-027176</t>
  </si>
  <si>
    <t>Motor Vehicle Fine Revenue FY20 - County</t>
  </si>
  <si>
    <t>Motor vehicle fine revenue loss 2020 due to COVID-19 was reimbursed to the agency account  where offsetting appropriations for government services are recorded.  The funding was used to support operating expenses required to maintain County roadways throughout the year.  Expenses include traffic signal repairs and maintenance, salt purchases, and snow removal.</t>
  </si>
  <si>
    <t>TPN-027175</t>
  </si>
  <si>
    <t>Toll revenue loss FY20 due to COVID-19 was appropriated for governmental services identified in the FY2024 Bridge Commission Budget Document that are normally funded through the collection of toll revenues.  Governmental services include the salaries and operating costs of providing residents, commuters and visitors access to safe and affordable bridges, roads and facilities.</t>
  </si>
  <si>
    <t>TPN-171788</t>
  </si>
  <si>
    <t>Teacher Certification Advancement</t>
  </si>
  <si>
    <t>Teacher Certification Advancement to get vacancies filled for local schools</t>
  </si>
  <si>
    <t>TPN-188762</t>
  </si>
  <si>
    <t>FB Seniors Food Program</t>
  </si>
  <si>
    <t>Home delivered food program to assist Senior population</t>
  </si>
  <si>
    <t>TPN-007458</t>
  </si>
  <si>
    <t>ARPA DistrictClerk Reset/Jury</t>
  </si>
  <si>
    <t>District Clerk Docket E-Reset Staffing: The E-Reset process to tackle the backlog of court proceedings generated by the Covid-19 pandemic, District Clerk Passport Clerks to aid in catching up with passport appointments</t>
  </si>
  <si>
    <t>TPN-007453</t>
  </si>
  <si>
    <t>DA Public Integrity Division</t>
  </si>
  <si>
    <t>District Attorney Public Integrity Program: Resources &amp; Personnel to handle increased need for investigation and prosecution of public integrity crimes, including financial crimes due to the Covid-19 pandemic</t>
  </si>
  <si>
    <t>TPN-007451</t>
  </si>
  <si>
    <t>ARPA CSCD Covid relief</t>
  </si>
  <si>
    <t>Support Adult Probation Dept. due to reduction in fee collection and influx in probationers due to reduced bonds to manage jail population</t>
  </si>
  <si>
    <t>TPN-007447</t>
  </si>
  <si>
    <t>ARPA County Clerk Reset Staff</t>
  </si>
  <si>
    <t>County Clerk Docket E-Reset Staffing: Processing Resets for the Judiciary due to COVID causing backlog in Courts</t>
  </si>
  <si>
    <t>TPN-007441</t>
  </si>
  <si>
    <t>ARPA County Attorney (3)</t>
  </si>
  <si>
    <t>County Attorney Staff: Since the pandemic, the General Counsel division has become more engaged in reviewing and drafting legal contracts which are outside of the normal scope of county operations due to the response to COVID and the infusion of millions of dollars in federal money for programs</t>
  </si>
  <si>
    <t>TPN-007437</t>
  </si>
  <si>
    <t>ARPA - Constable #4 Bailiff</t>
  </si>
  <si>
    <t>Constable Bailiff: Deter criminal behavior, perform security checks of individuals that are attending court, and ensure the safety of the court staff and visitors in reference to the influx of trials due to the COVID-19 backlog</t>
  </si>
  <si>
    <t>TPN-007433</t>
  </si>
  <si>
    <t>ARPA Associate Judges/AJ Clerk</t>
  </si>
  <si>
    <t>Associate District Judges: Hiring additional Associate District Judges to handle the backlogs of criminal and civil cases, resulting from Covid-19 complete shut-down, and later slowdown in court services, through FY-2024</t>
  </si>
  <si>
    <t>TPN-007358</t>
  </si>
  <si>
    <t>Pandemic Relief Efforts Other</t>
  </si>
  <si>
    <t>addition of HR staff to analyze COVID absences, compliance and personnel</t>
  </si>
  <si>
    <t>TPN-007356</t>
  </si>
  <si>
    <t>ARPA Purchasing Dept</t>
  </si>
  <si>
    <t>Compliance Support for the Purchasing Team due to increase in purchases and federal relief money</t>
  </si>
  <si>
    <t>TPN-007350</t>
  </si>
  <si>
    <t>ARPA CIP/Special Purchases</t>
  </si>
  <si>
    <t>EMS Vehicles &amp; Equipment to support increase in Ambulance services, Detention Body Scanners for safety and protection of jail staff to maintain distance, Portable Generator for test and vaccination sites &amp; OEM Box Truck for COVID response supplies and transport between test and vaccination sites</t>
  </si>
  <si>
    <t>TPN-007338</t>
  </si>
  <si>
    <t>ARPA PUBLIC HEALTH RESPONSE</t>
  </si>
  <si>
    <t>Mental Health Initiatives: Assisting vulnerable populations, Housing support. Expansion of clinical services, Expansion of assertive community treatment, intensive mental health &amp; substance abuse services,  counselling, skills training.  Clinical staff for assessment &amp; trauma focused services for children, adults, first responders/essential workers</t>
  </si>
  <si>
    <t>TPN-007341</t>
  </si>
  <si>
    <t>CARES Continuance: Furtherance of generally administrative COVID response support services utilized by various County departments, initially funded by the CARES Act fund</t>
  </si>
  <si>
    <t>TPN-007334</t>
  </si>
  <si>
    <t>ARPA EPIDEMIOLOGISTS</t>
  </si>
  <si>
    <t>Staff for  Epidemiology Division manager who now has a 50 person staff responding to the ongoing case load of COVID</t>
  </si>
  <si>
    <t>TPN-007331</t>
  </si>
  <si>
    <t>ARPA Co Judge Staff</t>
  </si>
  <si>
    <t>"Recovery &amp; Engagement Coordination Staff: Planning pandemic regulations, response meetings, events &amp; initiatives\nManaging constituent services related to recovery needs"</t>
  </si>
  <si>
    <t>TPN-007326</t>
  </si>
  <si>
    <t>ARPA - Sheriff CIT Division</t>
  </si>
  <si>
    <t>Night Shift Crisis Intervention Team Program: Deploy night shift CIT personnel to directly respond to the increased number and types of mental health crisis calls that arise on the night shift hours</t>
  </si>
  <si>
    <t>TPN-007353</t>
  </si>
  <si>
    <t>ARPA INFORMATION TECHNOLOGY</t>
  </si>
  <si>
    <t>Support for COVID recovery program web portal, tracking, data analysis, support to HHS team for tracking COVID testing, vaccinations, on-site support at testing and vaccine facilities</t>
  </si>
  <si>
    <t>TPN-007310</t>
  </si>
  <si>
    <t>ARPA Animal Services</t>
  </si>
  <si>
    <t>Animal Services Lifesaving Programs Aide: Aid to assist with finding placement for the pets through a robust intake diversion, foster and transport program grows daily</t>
  </si>
  <si>
    <t>TPN-007305</t>
  </si>
  <si>
    <t>ARPA-Health &amp; Human Services</t>
  </si>
  <si>
    <t>COVID vaccination, testing, outreach, increase in staff to support additional job functions created by the pandemic, PPE, Prevention in Congregate Settings (Nursing Homes, Prisons/Jails, Dense Work Sites, Schools, etc.), medical supplies, data collection, salaries for public health employees</t>
  </si>
  <si>
    <t>TPN-007751</t>
  </si>
  <si>
    <t>ARPA Tax</t>
  </si>
  <si>
    <t>Additional Staff for the County Tax office to support employees on COVID leave and backlog in processing due to shut down</t>
  </si>
  <si>
    <t>TPN-007723</t>
  </si>
  <si>
    <t>ARPA Childcare</t>
  </si>
  <si>
    <t>Childcare Vouchers to assist with childcare expenses for low income families and unemployed seeking work</t>
  </si>
  <si>
    <t>TPN-007663</t>
  </si>
  <si>
    <t>ARPA PUBLIC/CITIZEN ASSISTANCE utility</t>
  </si>
  <si>
    <t>broadband infrastructure that is designed to provide service to unserved or underserved households\nand businesses</t>
  </si>
  <si>
    <t>TPN-007520</t>
  </si>
  <si>
    <t>ARPA Youth Summer Jobs Program</t>
  </si>
  <si>
    <t>Summer Youth Employment Program: Employ teens and young adults on a temporary basis to address the increase of workload and work backlogs in county offices and area municipalities that are a result of response to COVID-19</t>
  </si>
  <si>
    <t>TPN-007518</t>
  </si>
  <si>
    <t>ARPA Bailiffs for Courts</t>
  </si>
  <si>
    <t>Court Security Improvements: Court Security improvements to tackle the backlog of court adjudications as courts closed for the pandemic</t>
  </si>
  <si>
    <t>TPN-007515</t>
  </si>
  <si>
    <t>ARPA SMALL BUSINESS PROGRAM</t>
  </si>
  <si>
    <t>Business Accelerator Program, Small Business Grant Program, Equity Loan Program to support small business impacted by COVID</t>
  </si>
  <si>
    <t>TPN-007511</t>
  </si>
  <si>
    <t>ARPA PUBLIC INFRASTRUCTURE</t>
  </si>
  <si>
    <t>Public's Infrastructure including water well upgrade/replacements, wastwater treatment plants</t>
  </si>
  <si>
    <t>TPN-007505</t>
  </si>
  <si>
    <t>ARPA Public Assistance RMU</t>
  </si>
  <si>
    <t>Mortgage and Utility Assistance Program to aid low income families with housing support</t>
  </si>
  <si>
    <t>TPN-007491</t>
  </si>
  <si>
    <t>ARPA FOOD ASSISTANCE</t>
  </si>
  <si>
    <t>We All Eat Program- Program to address food insecurity due to lost wages, shut downs, etc.</t>
  </si>
  <si>
    <t>TPN-007477</t>
  </si>
  <si>
    <t>ARPA Non-profit Assistance</t>
  </si>
  <si>
    <t>Assistance to Non-profit organizations supporting constituents, reduction in fundraising activities due to cancellation of major events</t>
  </si>
  <si>
    <t>TPN-007472</t>
  </si>
  <si>
    <t>Expose Excellence Youth Prog</t>
  </si>
  <si>
    <t>District Attorney Expose Excellence Youth Outreach Program: Program for at-risk children and need for intervention with protective factors that diminished due to COVID-19</t>
  </si>
  <si>
    <t>TPN-007469</t>
  </si>
  <si>
    <t>ARPA Economic Dev &amp; Recovery County Recovery</t>
  </si>
  <si>
    <t>Support County initiatives with revenue replacement</t>
  </si>
  <si>
    <t>TPN-007465</t>
  </si>
  <si>
    <t>ARPA Economic Dev &amp; Recovery</t>
  </si>
  <si>
    <t>Creation of Economic Development Team to support area businesses, create jobs, promote new business incentives to aid in economic recovery</t>
  </si>
  <si>
    <t>TPN-105643</t>
  </si>
  <si>
    <t>ARPA-EMS</t>
  </si>
  <si>
    <t>INCREASE AMBULANCE STAFF DUE TO ADDED CALLS AND OVERTIME REQUIRED OF EXISTING STAFF DUE TO PANDEMIC</t>
  </si>
  <si>
    <t>TPN-120407</t>
  </si>
  <si>
    <t>Road Resurfacing - District 5</t>
  </si>
  <si>
    <t>This project consists of paving roads for District 5.</t>
  </si>
  <si>
    <t>TPN-120406</t>
  </si>
  <si>
    <t>Road Resurfacing Project - District 4</t>
  </si>
  <si>
    <t>This projects consists of paving roads in District 4.</t>
  </si>
  <si>
    <t>TPN-120404</t>
  </si>
  <si>
    <t>Road Resurfacing Project - District 3</t>
  </si>
  <si>
    <t>This project consists of paving roads in Hinds County with District 3 funds.</t>
  </si>
  <si>
    <t>TPN-120403</t>
  </si>
  <si>
    <t>Road Resurfacing Project - District 2</t>
  </si>
  <si>
    <t>This project consists of paving roads within the county.</t>
  </si>
  <si>
    <t>TPN-120402</t>
  </si>
  <si>
    <t>Road Resurfacing Project - District 1</t>
  </si>
  <si>
    <t>TPN-120374</t>
  </si>
  <si>
    <t>Sheriff-JSU Interns</t>
  </si>
  <si>
    <t>The Hinds County Sheriff's Department created an internship partnership with Jackson State University to offer jobs to college students in the fields of political science and criminal justice to expose them to law enforcement activities.</t>
  </si>
  <si>
    <t>TPN-160144</t>
  </si>
  <si>
    <t>Hinds County Resilience and Recovery Program</t>
  </si>
  <si>
    <t>This program will provide access to affordable capital and\ncustomized technical assistance to eligible small businesses to mitigate financial hardship resulting from the pandemic. This program was created to respond to the disproportionate impact of COVID-19 on these institutions.</t>
  </si>
  <si>
    <t>TPN-175517</t>
  </si>
  <si>
    <t>Hinds County Elevated Water Tank and Well</t>
  </si>
  <si>
    <t>The Hinds County Elevated Water Tank and Well project is purposed to provide drinking water storage. It is a necessary investment in improved access to clean drinking water through the construction of a water tank and well.  The water pressure tends to be low and unstable in the area of construction, and the water tank and well will provide an adequate and reliable clean drinking water source in the area where population growth is strongly expected around the time construction of the project is complete. The water tank will provide clean drinking water storage, and the well will provide a clean and reliable source of drinking water.  All of these purposes are DWSRF-eligible and thus SLFRF eligible under the Final Rule.</t>
  </si>
  <si>
    <t>TPN-185772</t>
  </si>
  <si>
    <t>Cyber Recovery Payment</t>
  </si>
  <si>
    <t>This project is deployment of technical resources to facilitate expedited recovery of IT equipment.</t>
  </si>
  <si>
    <t>TPN-185747</t>
  </si>
  <si>
    <t>District Attorney Interns</t>
  </si>
  <si>
    <t>This is a project in which the Hinds County District Attorney's Office hired law school students to learn about prosecution.</t>
  </si>
  <si>
    <t>TPN-185718</t>
  </si>
  <si>
    <t>Bolton Fire Station</t>
  </si>
  <si>
    <t>This project is a grant awarded to the Town of Bolton for repairs to the volunteer fire station, which is a county voting precinct.</t>
  </si>
  <si>
    <t>TPN-185711</t>
  </si>
  <si>
    <t>This project is assistance to non-profit organizations who suffered a negative economic impact or who are performing an ARPA-eligible activity as a subrecipient.</t>
  </si>
  <si>
    <t>TPN-195257</t>
  </si>
  <si>
    <t>Compliance Services</t>
  </si>
  <si>
    <t>This project is the provision of compliance services by a consulting firm.</t>
  </si>
  <si>
    <t>TPN-228818</t>
  </si>
  <si>
    <t>Textmygov</t>
  </si>
  <si>
    <t>Textmygov is a subscription service that allows the county to communicate with residents.</t>
  </si>
  <si>
    <t>TPN-253239</t>
  </si>
  <si>
    <t>Road Resurfacing Project Fund</t>
  </si>
  <si>
    <t>General resurfacing funds obligated by MOU\n4/23/25 - this project is being deleted and replaced due to portal bug.</t>
  </si>
  <si>
    <t>TPN-253233</t>
  </si>
  <si>
    <t>County Payroll</t>
  </si>
  <si>
    <t>This project is being reserved for reimbursement of eligible payroll expended during the SLFRF period of performance.</t>
  </si>
  <si>
    <t>TPN-253232</t>
  </si>
  <si>
    <t>Surveillance cameras</t>
  </si>
  <si>
    <t>This project will purchase cameras for purposes of policing illegal dumping.</t>
  </si>
  <si>
    <t>TPN-253230</t>
  </si>
  <si>
    <t>Russell C. Davis Planetarium repairs</t>
  </si>
  <si>
    <t>This project is to support renovations of the Russell C. Davis Planetarium located in Jackson, MS.</t>
  </si>
  <si>
    <t>TPN-253229</t>
  </si>
  <si>
    <t>Military Building Repairs</t>
  </si>
  <si>
    <t>This project is to renovate the military building for administrative use.</t>
  </si>
  <si>
    <t>TPN-253226</t>
  </si>
  <si>
    <t>This project is to purchase Public Works equipment.</t>
  </si>
  <si>
    <t>TPN-253227</t>
  </si>
  <si>
    <t>Circuit Court Roof Repairs</t>
  </si>
  <si>
    <t>This project provides matching funds for the replacement of the circuit court roof.</t>
  </si>
  <si>
    <t>TPN-253225</t>
  </si>
  <si>
    <t>This project is established for improvements to parks throughout Hinds county.</t>
  </si>
  <si>
    <t>TPN-253223</t>
  </si>
  <si>
    <t>Natural Disaster Mitigation</t>
  </si>
  <si>
    <t>TPN-253220</t>
  </si>
  <si>
    <t>Property Cleanup</t>
  </si>
  <si>
    <t>This project will provide funding for property cleanup and debris removal from vacant properties in Hinds County.</t>
  </si>
  <si>
    <t>TPN-253134</t>
  </si>
  <si>
    <t>Pocahontas Water Project</t>
  </si>
  <si>
    <t>This is a DWSRF - eligible project.</t>
  </si>
  <si>
    <t>TPN-253133</t>
  </si>
  <si>
    <t>Presidential Hills Project</t>
  </si>
  <si>
    <t>This is a project to make drainage improvements.</t>
  </si>
  <si>
    <t>TPN-275906</t>
  </si>
  <si>
    <t>Road Resurfacing Project Fund-B</t>
  </si>
  <si>
    <t>This project has been established and obligated by IAA prior to 12/31/2024 for purposes of road resurfacing.</t>
  </si>
  <si>
    <t>TPN-110516</t>
  </si>
  <si>
    <t>Public Defender Worker Retention Program</t>
  </si>
  <si>
    <t>Funds for this program are used to provide worker retention incentives, which are designed to persuade employees to remain with the county public defender's office as compared to other employment options.</t>
  </si>
  <si>
    <t>TPN-084881</t>
  </si>
  <si>
    <t>The Pearl</t>
  </si>
  <si>
    <t>This project involves rehabilitation of the old Holiday Inn Southwest on Highway 80 in Jackson, Mississippi, in Hinds County to provide housing and a medical clinic. The project is named \u201cThe Pearl\u201d.  Hinds County allocated One Million Dollars from the Board\u2019s American Rescue Plan funds to complete the Twenty-Seven Million Dollar funding needed for the project.</t>
  </si>
  <si>
    <t>TPN-083405</t>
  </si>
  <si>
    <t>Eastside Water Association</t>
  </si>
  <si>
    <t>This is a DWSRF-eligible project.  Details TBD</t>
  </si>
  <si>
    <t>TPN-084958</t>
  </si>
  <si>
    <t>Jackson State University</t>
  </si>
  <si>
    <t>Legal Incorporated Affiliate - Advertising</t>
  </si>
  <si>
    <t>TPN-084905</t>
  </si>
  <si>
    <t>$2 million dollars for each of 5 districts to be spent on roads and bridges</t>
  </si>
  <si>
    <t>TPN-101273</t>
  </si>
  <si>
    <t>Interns</t>
  </si>
  <si>
    <t>The County hired interns to counteract the negative economic impact of the pandemic.</t>
  </si>
  <si>
    <t>TPN-110677</t>
  </si>
  <si>
    <t>Bank fees are paid monthly for the ARPA bank account.</t>
  </si>
  <si>
    <t>TPN-110639</t>
  </si>
  <si>
    <t>District Attorney New Hires</t>
  </si>
  <si>
    <t>The district attorney hired 3 new staff persons - a paralegal legal research assistant, a community outreach assistant, and a secretary legal assistant - to help reduce the backlog in court.</t>
  </si>
  <si>
    <t>TPN-110629</t>
  </si>
  <si>
    <t>District Attorney Equipment</t>
  </si>
  <si>
    <t>The county district attorney's office purchased vehicles and office equipment for new staff hired to reduce the backlog in court due to the COVID-19 pandemic.</t>
  </si>
  <si>
    <t>TPN-111491</t>
  </si>
  <si>
    <t>Sheriff Equipment</t>
  </si>
  <si>
    <t>Vehicles were purchased as an investment in technology and equipment to prevent and respond to increased violence from the public health emergency.</t>
  </si>
  <si>
    <t>TPN-111468</t>
  </si>
  <si>
    <t>Job Fair and Recruitment Event</t>
  </si>
  <si>
    <t>Temporary staff were hired to promote and assist in a one-day Job Fair and Recruitment Event for returning citizens in the Hinds County area.</t>
  </si>
  <si>
    <t>TPN-023189</t>
  </si>
  <si>
    <t>ARP Seminar</t>
  </si>
  <si>
    <t>The Mississippi Association of Supervisors held an educational conference for counties to discuss the American Rescue Plan Act.  The conference was held in Flowood, MS. County staff responsible for administering American Rescue Plan funds attended this day long conference in order to learn how to properly navigate the rules and learn about allowable expenditures.</t>
  </si>
  <si>
    <t>TPN-023170</t>
  </si>
  <si>
    <t>Grants Software</t>
  </si>
  <si>
    <t>Grants software was purchased to aid with effective management and oversight of American Rescue Plan funds. The software assists the county with tracking, reporting, and planning of State and Local Fiscal Recovery Funds obligations and expenditures.  The software was created for these purposes. It aids with compliance and procurement processes.</t>
  </si>
  <si>
    <t>TPN-023152</t>
  </si>
  <si>
    <t>County System Upgrades</t>
  </si>
  <si>
    <t>The SLFRF Final Rule provides a list of uses to address the data, evidence, and program administration needs of recipients. That list includes technology infrastructure, including upgrades to hardware and software as well as improvements to data management systems, to improve public delivery of government programs and services. Accordingly, the county purchased software to implement a cybersecurity program, new payroll system, budgeting software, and computers. These upgrades fill critical gaps in the county\u2019s ability to respond to the COVID-19 pandemic.  They allow our offices to continue to provide services to citizens remotely.</t>
  </si>
  <si>
    <t>TPN-023103</t>
  </si>
  <si>
    <t>The County purchased personal protective equipment for County employees to be used as a protective mechanism during the COVID-19 pandemic, in response to the public health emergency.  The equipment included screen protectors, gloves and sanitizers.  The installation and use of this equipment is expected to decrease its impact citizens, county staff and its elected officials</t>
  </si>
  <si>
    <t>TPN-035340</t>
  </si>
  <si>
    <t>Hinds County decided to provide premium pay for its essential workers, which it determined to be in accordance with the rule, all county employees who work in person to continue to provide services to the citizens of Hinds County in the face of the risks of the pandemic.</t>
  </si>
  <si>
    <t>TPN-035882</t>
  </si>
  <si>
    <t>Supplemental Food Program</t>
  </si>
  <si>
    <t>The Mississippi Center for Police &amp; Sheriffs Mobile Food Pantry has provided thousands of pounds of food to multiple distribution points in all Five Supervisor Districts.  On each distribution day, the Supervisor of the District where the distribution oversaw the delivery.  Facebook, Radio and Television News alerted citizens of the COVID Relief Emergency Food distribution site and time.  The foods have ranged from fresh vegetables that were delivered in freezer trucks, sweet potatoes and boxed nonperishable can and rice.  Eggs and chicken were also commodities that were delivered in freezer trucks</t>
  </si>
  <si>
    <t>TPN-113820</t>
  </si>
  <si>
    <t>Child Care Quality Networks</t>
  </si>
  <si>
    <t>Emerging research suggests that, now more than ever, children need support for their healthy learning and development. The full impact of the COVID-19 pandemic on child development may not be known for many years, but emerging research suggests that infants born during the pandemic scored lower on average in gross motor, fine motor, and communication skills compared to those born before it. Additionally, providers have noted delays in speech and language as well as trouble sharing and being in groups. The early care and learning community acknowledges that the pandemic has exacerbated housing and food insecurity as well as rising rates of neglect and household dysfunction. Yet, at this urgent time for child development, there is less child care available to support young children than ever as a result of COVID-19. Research from Children at Risk indicates that approximately 25 percent of all child-care facilities closed statewide during the height of the pandemic and 20 percent of all available child-care capacity was lost. Communities of color were the most impacted by COVID-19-related closures. These communities experienced twice the rate of child-care disruptions and centers within these communities were twice as likely to close. In addition to the overall number of program closures, those seeking to reopen, including school-based programs, struggle to hire qualified staff to support young children due the pandemic. Additional support will be needed to build back this supply of qualified staff and ensure the adults working in early learning settings have the resources they need to thrive. One way Harris County addresses this need is by creating an Early Learning Quality Network. Our quality network is comprised of two parts, a Quality Network Support Hub, and Local Network Organizations. The Quality Network Support Hub provides planned, and on-call supports for each Local Support Organization to accomplish its goals. These supports can include but are not limited to training and coaching on baseline definitions of quality, on materials and support to create community plans, and on access to experts in various aspects of the early childhood field. The Local Network Organizations are housed at a community-based organization within a target community across Harris County. An Advisory Group was formed to guide their work and includes child-care providers, families, education and health professionals, and other key community stakeholders. The Local Network Organization holds community conversations to adopt a definition of quality for their community and identifies key initiatives to support child care while building relationships. They fund Harris County 2025 | Recovery Plan Performance Report | 73 and oversee quality initiatives across all types of child care including center-based, home-based, and family and friends child care.</t>
  </si>
  <si>
    <t>TPN-113818</t>
  </si>
  <si>
    <t>Harris Hub</t>
  </si>
  <si>
    <t>Harris Hub provides funding to Business Support Organizations (BSOs) to increase their capacity to provide in-depth and culturally competent technical assistance to small and micro businesses affected by the pandemic, with a focus on Minority- or Women-owned Business Enterprises (M/WBE) Harris County 2025 | Recovery Plan Performance Report | 89 and business owners in Qualified Census Tracts (QCTs) as designated by the U.S. Department of Housing and Urban Development (HUD). Selected Technical Assistance vendors provide customized services to small businesses that include, but are not limited to: \u2022 Business Financial Review \u2022 Assistance with loan applications/process \u2022 Business Mentoring/Coaching \u2022 Financial Literacy/Credit Counseling \u2022 Technology Services (website, software, etc.) \u2022 Marketing and Branding \u2022 Business Plan Creation \u2022 Assisting with navigating the procurement and certification process</t>
  </si>
  <si>
    <t>TPN-113815</t>
  </si>
  <si>
    <t>Neighborhood Tax Centers</t>
  </si>
  <si>
    <t>Through Harris County's three-year investment in tax preparation assistance, the BakerRipley Neighborhood Tax Centers (NTC) program will help more than 40,000 families prepare tax returns, capture EITC and CTC, and secure ITINs, expanding reach through 12 mobile tax assistance sites. This investment will return around $70 million in net refunds to Harris County families and save an estimated $10 million in tax preparation fees. Funds are exclusively used for direct staff costs for tax preparation, program communications, and outreach. Populations served include extremely low\x02income families, households with low education levels, disabilities, or limited internet access, and mixed immigration status households. To measure the impact of this program, Baker Ripley is tracking households that receive information about tax assistance, the number of households filing taxes as a result of assistance, net refunds captured, ITINs secured, and other key metrics on tax-related activities</t>
  </si>
  <si>
    <t>TPN-113812</t>
  </si>
  <si>
    <t>Harris Health</t>
  </si>
  <si>
    <t>Commissioners Court approved a $45,000,000 allocation in ARPA funding to the Harris Health System to support projects eligible for Local Fiscal Recovery Funds. Harris Health System is a fully integrated healthcare system providing care for all residents of Harris County and includes community health centers, same-day clinics, three multi-specialty clinic locations, a dental center, a dialysis center, mobile health units, and two full-service hospitals.  ARPA funding is intended to expand Harris Health\u2019s resiliency and capacity to serve low-income, at-risk patients, using a data-driven approach. Projects will be prioritized based on impact on patient care, alignment with Harris Health\u2019s strategic plan and goals, and potential to enhance overall capacity. Detailed project designs are currently underway.</t>
  </si>
  <si>
    <t>TPN-131679</t>
  </si>
  <si>
    <t>Workforce Administration</t>
  </si>
  <si>
    <t>The Department of Economic Equity and Opportunity (DEEO) activates resources, partners, direct assistance, and data to eliminate economic disparities and disinvestments in Harris County. This Workforce Administration funding allowed DEEO to hire an Assistant Director of ARPA Initiatives, who is responsible for overall implementation, compliance, reporting, and close-out of programs funded by ARPA. Responsibilities include program evaluation and reporting, portfolio management, managing staff responsible for DEEO ARPA programs, communicating project progress to various stakeholders, and developing and managing relationships with the subrecipients and subcontractors implementing ARPA programming. The funding also allowed DEEO to hire a Project Manager responsible for the day-to-day management of the Small Business programs once implemented. Both positions are funded until 2026, aligning with the closeout of ARPA programs.</t>
  </si>
  <si>
    <t>TPN-131665</t>
  </si>
  <si>
    <t>Jail-based Competency Restoration</t>
  </si>
  <si>
    <t>The Harris County Jail houses over 250 inmates who are incompetent to stand trial or participate in the proceedings against them, and who are awaiting competency restoration services at the state hospital. Typically, inmates who are incompetent to stand trial are transferred to a state hospital for treatment. However, these facilities have been at capacity since the onset of the COVID-19 pandemic, resulting in wait times as long as 500 days before treatment is received. During this time, all proceedings against them are at a standstill\u2014thereby contributing to both the criminal court backlog and the rising jail population\u2014and their health often deteriorates under the stresses of incarceration. The Jail-Based Competency Restoration (JBCR) program, operated by The Harris Center for Mental Health and Intellectual Disabilities, provides mental health treatment to these inmates and combines individual and group therapy, co-occurring substance abuse services, trauma-informed care, peer support services, medication management and nursing services with a focus on individualized care, and factual and rational court education services. During FY 2022, the program maintained a competency restoration rate of 93 percent\u2014more than double the average rate for other JBCR programs in Texas (40 percent)\u2014while its average length of stay, 55 days, is a fraction of the wait time for a state hospital bed. Commissioners Court approved an allocation of $645,609 for an ARPA-funded expansion of The Harris Center\u2019s JBCR program, sponsored by the Harris County Sheriff\u2019s Office. The program expansion, which includes pre- and post-units, increases program capacity from 20 to 50 patients and aims to reduce the number of people in the Harris County Jail who are on the state hospital waitlist and ensure speedier access to trial by providing behavioral health services. The pre- and post-units provide limited services to inmates before they enter the program to reduce their length of stay once admitted and prevent restored patients from relapsing while their cases are pending, which would require another round of treatment before their case is resolved</t>
  </si>
  <si>
    <t>TPN-131672</t>
  </si>
  <si>
    <t>Apprenticeship Advantage</t>
  </si>
  <si>
    <t>Apprenticeship Advantage promotes the apprenticeship model of workforce development, which includes on-the-job training and early job placement in partnership with employers. Program goals include creating and expanding opportunities for U.S. Department of Labor Registered Apprenticeship Programs (RAPs) in traditional and high-growth emerging industries within Harris County. Apprenticeship Advantage develops the Harris County workforce while fostering access to apprenticeship opportunities for underemployed and unemployed residents, dislocated workers, opportunity youth, people of color, women, and those without college degrees. This program responds to the COVID-19 public health emergency\u2019s economic impact on Harris County workers, including disproportionate challenges for those without living wage jobs. Complementing training opportunities, wraparound support services included in the program increase apprenticeship retention, completion, and job placement rates. The program includes apprenticeships for in-demand technical skills, supports the energy transition with green jobs such as low-emission vehicle repair, and features the first-ever International Alliance of Theatrical Stage Employees (IATSE) apprenticeship for sports and entertainment sector employees. Apprenticeship Advantage is administered by two subrecipients, the Texas Gulf Coast Area Labor Federation and NPower. The Texas Gulf Coast Area Labor Federation provides pre-apprenticeship and apprenticeship training across 10 union trades, and NPower provides apprenticeship training and job placement in digital skills careers, including cybersecurity.</t>
  </si>
  <si>
    <t>TPN-131637</t>
  </si>
  <si>
    <t>Re-entry &amp; Re-integration</t>
  </si>
  <si>
    <t>The Women\u2019s Empowerment Center\u2019s (WEC) core mission is to address the needs of women housed in the jail facility and successfully prepare them for transition out of the criminal justice system through connection to services during and after incarceration. The WEC provides women in custody with intensive, individualized case management and productively engages them in a robust series of programming opportunities and wraparound services designed to meet their unique needs. ACCESS Harris provides early intervention intensive programming and case management for the women in the facility and works in partnership with the Harris County Sheriff\u2019s Office (HCSO) staff to ensure the successful execution of re-entry support and services. The supportive services offered by HCSO and ACCESS Harris aim to provide a holistic approach to coordinated care to meet the needs of the female jail population. This solution allows members of coordinated care teams to deploy an interdisciplinary response to bring together different safety-net service departments and provide a complete picture of a participant\u2019s health, track service provision and progress towards goals, and coordinate discharge and aftercare planning when individuals return to their communities. The WEC represents a shift away from a detention-focused corrections model and towards a more rehabilitative, gender-responsive, and trauma-informed approach that reduces harm, improves stability, and lowers recidivism</t>
  </si>
  <si>
    <t>TPN-131630</t>
  </si>
  <si>
    <t>Single Family Rehab</t>
  </si>
  <si>
    <t>The Single-Family Rehabilitation Program is being administered by HCD in conjunction with community-based non-profits serving as subrecipients who are delivering program services. This program has been designed to preserve up to 66 single-family homes owned by LMI households residing in Harris County by providing funds for specific rehabilitation services. The program focuses on the following rehabilitation categories: \u2022 Repair or replacement of roof (shingles and decking only) \u2022 Repair or replacement of air conditioning/furnace unit and related components \u2022 Repair or replacement of water heater \u2022 Replacement or installation of freestanding, major appliances (refrigerator, stove, dishwasher, washing machine and/or dryer) \u2022 Accessibility modifications (repair or installation of exterior ramp and/or exterior lift) \u2022 Security improvements (replacement of front door, back door and/or deadbolts; replacement of broken windowpanes; repair, replacement, or installation of window locks) \u2022 Basic health and safety improvements (replacement or installation of smoke alarms and carbon monoxide detectors)</t>
  </si>
  <si>
    <t>TPN-131622</t>
  </si>
  <si>
    <t>Multi-family Rehab</t>
  </si>
  <si>
    <t>The Multi-Family Rehabilitation Program (TAMFRP) will provide funding for rehabilitation and preservation of affordable multi-family rental housing developments in Harris County. TAMRFP will be administered by Harris County Community Services Department. The goal of this program is to preserve and increase affordable housing in Harris County. Harris County will utilize an application or Notice of Funding Availability (NOFA) process to competitively select projects for the TAMFRP. The NOFA will outline program and documentation requirements, application acceptance period, evaluation and selection criteria, and the award process. Examples of eligible projects to be assisted with TAMFRP funds include but are not limited to: older, naturally occurring affordable housing (NOAH), multifamily properties in need of moderate to substantial rehabilitation and that are not currently subject to a Land Use Restrictive Agreement (LURA), as well as existing affordable multifamily properties, in need of moderate to substantial rehabilitation, that received an award of Low-Income Housing Tax Credits (LIHTC) and are near the end of the 15-year compliance period or the 30-40-year extended use period.</t>
  </si>
  <si>
    <t>TPN-131619</t>
  </si>
  <si>
    <t>Multi-family Development</t>
  </si>
  <si>
    <t>The Multifamily Development Program was designed to preserve and increase the number of affordable rental units in Harris County. Funds are provided for the acquisition, rehabilitation, reconstruction, and construction of affordable multifamily housing projects. Harris County Housing and Community Development (HCD) partnered with the Harris County Housing Finance Corporation and third-party real estate brokers to carry out the program. HCD transferred the title of acquired land to the Housing Finance Corporation and the real estate broker assisted in negotiations with developers and provided brokerage opinions. Under the program, funding was made available to developers, Community Housing Development Organizations (CHDOs), non-profit developers, and housing tax credit developers. HCD will impose deed restrictions that extend the tenant income restrictions, rent limits, and period of affordability for existing affordable housing developments. Affordable units must be occupied with tenants who meet the income requirements. Key outcomes and key performance indicators include the number of affordable units created or preserved, at or below 80 percent AMI level.</t>
  </si>
  <si>
    <t>TPN-131612</t>
  </si>
  <si>
    <t>Single Family Acquistions</t>
  </si>
  <si>
    <t>HCD utilizes a two-pronged approach to administer the ARPA Single Family Acquisition and Resale Program. It utilizes the Community Land Trust Model to create affordable housing for low-income households. The program includes the following: 60 | Harris County 2025 | Recovery Plan Performance Report \u2022 The Acquisition and Resale program: HCD acquires primarily newly constructed single-family homes located in Harris County and resales those homes to eligible low-income households. \u2022 The Homebuyer Driven Program: HCD assists low-income homebuyers in acquiring a newly constructed home by providing a maximum of $150,000 in financial assistance toward the purchase of a home.</t>
  </si>
  <si>
    <t>TPN-131604</t>
  </si>
  <si>
    <t>Early Childhood Initiatives Roles</t>
  </si>
  <si>
    <t>Harris County's Early Childhood Initiatives department recognizes the necessity of investing in early childhood development and the expansion of access to affordable, dependable, high-quality child care. This funding allowed the County to hire an Associate Director and Analyst to support Early Childhood Initiatives throughout the County. The Associate Director is responsible for providing senior leadership to the County's early childhood work and leads the management of internal County processes and procedures to ensure the success of the portfolio. The Analyst develops reports, tracks partner and portfolio progress, and analyzes data to understand the effectiveness of the early childhood portfolio.</t>
  </si>
  <si>
    <t>TPN-131601</t>
  </si>
  <si>
    <t>Early REACH</t>
  </si>
  <si>
    <t>Early REACH (Raising Educational Access for Children in Harris County) programming works with high\x02quality child-care centers to add 800-1,000 new child-care slots that are in, or near, child care deserts and have a high social vulnerability index. This is a pilot program using a contracted slots model to increase providers\u2019 capacity to provide high-quality child care. The focus is on children with the least access to care: infants, toddlers, and three-year-olds, families with low incomes, and families in high\x02poverty areas. Additionally, Early REACH assists the staffing of child-care environments by requiring a living wage for classroom staff and supporting good working conditions to reduce teacher turnover. Early REACH also creates strong, durable small businesses by building entrepreneurial practices to support the sustainability of child care.</t>
  </si>
  <si>
    <t>TPN-131593</t>
  </si>
  <si>
    <t>Youth Diversion Center</t>
  </si>
  <si>
    <t>The Youth Diversion Center, operated by the Harris Center for Mental Health and Intellectual and Developmental Disabilities, serves as an alternative to juvenile detention for Harris County youths ages 13-17, who have committed low-level, non-violent offenses and temporarily need respite care due to a behavioral health crisis. Offenses qualifying for diversion are determined by the Harris County Juvenile Probation Department and the District Attorney\u2019s Office. The Youth Diversion Center provides clients with comprehensive rehabilitation services in a safe, supportive environment with crisis intervention, family counseling, and reintegration services included during their stay. This rehabilitation program diverts youths out of the criminal justice system and helps them learn new skills and successfully transition back into their communities. A team of trained professionals, including psychiatrists, mental health counselors, care coordinators, nurses, and peer navigators, work with children and their families at the center to develop individualized diversion plans. The length of stay for most children averages around 10 days, and clients receive frequent assessments to determine when they are ready to leave the center. To further promote enduring success and prevent recidivism, youths are connected to long-term behavioral health services within the community.</t>
  </si>
  <si>
    <t>TPN-131551</t>
  </si>
  <si>
    <t>Reproductive Health Access Fund</t>
  </si>
  <si>
    <t>The Harris County Reproductive Healthcare Access Fund provides funding to existing under\x02resourced health clinics and grassroots organizations to decrease the transmission of sexually transmitted infections (STI); improve the overall health of people of reproductive age; and increase clinical services within Harris County zip codes with the highest SVI and uninsured rates. The fund aims to expand services and improve reproductive healthcare access in priority zip codes, increase utilization, and build capacity for reproductive healthcare organizations to educate, promote, and connect the community to reproductive healthcare services. This funding opportunity specifically targets entities at the local level to build on existing expertise and create sustainable operational improvements. The Harris County service area will also increase reproductive healthcare access by including service provision to uninsured residents at new clinics or mobile units. The Reproductive Health Access Fund is administered by ten subrecipients: \u2022 Asians Against Domestic Abuse provides outreach and education to address domestic violence, mental health, and reproductive healthcare. \u2022 East Harris County Empowerment Council provides outreach and education, including culturally sensitive and linguistically appropriate materials on reproductive health. \u2022 Fundaci\xf3n Latinoamericana de Acci\xf3n Social provides outreach and education to address behavioral health, substance use, and STI/HIV prevention. \u2022 Honeycomb Clinic provides outreach and education on services offered in the community. Offers reproductive services and increase clinic capacity. \u2022 Mid-America Arts Alliance provides outreach and education to address reproductive healthcare in the refugee community. \u2022 Omar Welfare Association provides outreach and education to address reproductive healthcare in the refugee community. \u2022 Rainbow Health provides outreach and education to address family planning, maternal health, reproductive rights, and health screenings. \u2022 Tony\u2019s Place provides outreach and education specific to LGBTQ+ individuals and community. \u2022 Vecino increases utilization of reproductive health services, education and outreach through their health literacy program.            \u2022 Women Healing Empowering Women provides education and outreach to address reproductive healthcare.</t>
  </si>
  <si>
    <t>TPN-163689</t>
  </si>
  <si>
    <t>Re-entry Capacity Building</t>
  </si>
  <si>
    <t>Reentry reform benefits justice-involved people and the communities that they return to following incarceration by ensuring access to social support programs. Recidivism rates fall and their communities are safer. The Harris County Capacity Support Grant Program is designed to expand and enhance the capacity of existing community-based organizations that already provide reentry services to justice involved residents. An intermediary organization with expertise in serving formerly incarcerated individuals will partner with Harris County to provide administrative oversight, support, and capacity-building skills to smaller organizations. The Intermediary will receive funding for staff and technical support, with the remaining funds to be allocated through sub grants to provide services. The target population to be served is formerly incarcerated individuals living in Harris County who are of at least 18 years of age and have been incarcerated in jail or prison or under probation or parole supervision within the past 3 years. Efforts should be targeted to those organizations serving populations that are overrepresented in or disproportionately impacted by the criminal justice system, i.e., Black and Hispanic individuals. CSGP aims to invest in the talent and leadership of community partners so that organizations are better positioned to fulfill their long-term missions and provide high quality services for justice involved populations while creating a County wide reentry network.</t>
  </si>
  <si>
    <t>TPN-164424</t>
  </si>
  <si>
    <t>Uplift</t>
  </si>
  <si>
    <t>Uplift Harris County, Harris County\u2019s Guaranteed Income Pilot, is an 18-month pilot that will provide continuous cash transfers to eligible low-income individuals and households to ensure an income floor and address economic inequality and insecurity for low-income households most affected by the pandemic. Each participating household will receive $500 per month. The pilot will include funding for two cohorts. The first cohort will be selected through a randomization process from within the top ten high-poverty zip codes where the COVID-19 pandemic and corresponding economic crises have adversely impacted residents. The second cohort includes priority populations under ACCESS, a coordinated and client-centered safety net service delivery model administered by Harris County Public Health. Funds would be available for ACCESS participants to maximize the impact of targeted services offered to participants by Harris County agencies. The pilot includes a research and evaluation partner to assist with the randomization process of eligible households and assess the impact of the program. The Uplift Harris goal is to address economic inequality and provide economic security through monthly direct cash transfers. Increase employment in participants, improve financial and housing stability and improve physical and mental health in participants.</t>
  </si>
  <si>
    <t>TPN-164423</t>
  </si>
  <si>
    <t>Collaborative for Children</t>
  </si>
  <si>
    <t>Collaborative for Children was chosen to expand its Centers of Excellence (COE) Program across Harris County. The COE aims to create a cost-effective statewide formula for school readiness by offering a three-tier model of support and training for children, families, and child-care staff. Level 1 targets child care centers with the highest need, where 50 percent or more of the children receive subsidies, and provides intense on-site and remote intervention along with a professional learning community and access to the Collab-Lab. Level 2 provides services to centers that have less than 50 percent of children receiving subsidies and is more focused on teacher development, on-demand training, professional learning communities, and Collab-Lab visits. The COE Level 3 Model provides pop-up centers to shelters, apartment complexes, community parks, and large-scale events to connect families to resources that support social-emotional learning and STEAM activities.</t>
  </si>
  <si>
    <t>TPN-164419</t>
  </si>
  <si>
    <t>Kids' Meals</t>
  </si>
  <si>
    <t>Kids\u2019 Meals was chosen to expand the healthy meal delivery program to children and families in Harris County. The purpose of Kids\u2019 Meals is to provide children relief from severe food insecurity and food deserts in poverty-stricken neighborhoods. The organization aims to end generational poverty by providing children with meals until they reach kindergarten, thus negating low school engagement, substandard academic development, and poor emotional and physical health. Kids\u2019 Meals also delivers meals for every child in the home up to age 18 during the summer when most children don\u2019t have access to food in school-based settings. A secondary component of Kids\u2019 Meals is to distribute educational materials, essential information about vital wraparound services, and monthly newsletters which detail services and programs offered by collaborative social service partners.</t>
  </si>
  <si>
    <t>TPN-164417</t>
  </si>
  <si>
    <t>Rupani Foundation</t>
  </si>
  <si>
    <t>The Rupani Foundation uses community-driven approaches to provide holistic, culturally relevant, and respectful support programs for resource-limited families parenting or expecting infants and toddlers. By partnering with the Hackett Center for Mental Health and Children\u2019s Museum Houston for their \u201cThriving Together\u201d program, they strive to amplify their efforts to improve relational health between caregivers and young children, build caregiver knowledge and skills for nurturing interactions, and address common feelings of isolation and stress within families facing systemic barriers.</t>
  </si>
  <si>
    <t>TPN-164414</t>
  </si>
  <si>
    <t>Chronic Disease Prevention</t>
  </si>
  <si>
    <t>The Chronic Disease Prevention (CDP) program expands access to programming and education with the goal of reducing the prevalence and impact of chronic disease-causing risk behaviors in Harris County. This includes offering clinical services, education on tobacco and vaping prevention and cessation, nutrition and physical activity, diabetes prevention, and community incentives. The mission of this program is to improve the quality of life for Harris County residents while reducing the number of chronic disease-related deaths through targeted and long-term action plans. The CDP program partners with local schools, community centers, and other community-based programs to provide class-based curriculums for Harris County residents and provide information and resources about the risks associated with common chronic diseases as well as strategies for prevention. Program goals include: \u2022 Reducing the prevalence of chronic disease-causing risk behaviors \u2022 Reaching a diverse range of Harris County residents, including low-income, minority, and high\x02risk individuals \u2022 Reducing the healthcare costs associated with chronic diseases To increase participation and positive responses, classes are culturally sensitive and targeted to specific cultures. Community incentives help promote healthy behaviors and increase access to the tools needed to maintain or improve health. All incentives are provided to participants in conjunction with educational sessions to increase awareness of health behaviors and knowledge of the topics mentioned above.</t>
  </si>
  <si>
    <t>TPN-164413</t>
  </si>
  <si>
    <t>Kingsland Park</t>
  </si>
  <si>
    <t>The Kingsland Park Apartments is a rental property that is exclusively for seniors. The apartment is made of five buildings with a mix of one- and two-bedroom units. This rental property was initially funded with Community Development Block Grant-Disaster Recovery (CDBG-DR) funds to construct 198 rental units for seniors. The units are a mix of affordable units and market-rate units. A total of 146 units are affordable, and 57 are market-rate units. The existing property has an affordability period of 20 years. Approximately $4.25 million in ARPA funds will be used for Harris County to acquire and own the land, and the affordability period will be extended to 99 years. This project is converting 5 of the 57 market-rate units to affordable units for seniors making 65 percent or less of Area Median Income (AMI). This would make 75 percent of the total units affordable. This project is exclusively targeted to seniors, a group that may be overlooked when addressing affordable housing. Low-income earning seniors with fixed income face difficulty when it comes to access to affordable housing. This project addresses this issue by exclusively targeting renting seniors for the new affordable units being constructed. The purpose of this project also includes securing affordable units with long-term affordability to ensure that low-income residents have access to affordable housing, even after the pandemic has subsided. Key outcomes and performance indicators include the number of affordable units created for seniors and the number of units provided at each level of the Area Median Income, specifically those below 65 percent Area Median Income.</t>
  </si>
  <si>
    <t>TPN-164411</t>
  </si>
  <si>
    <t>Hayes Street</t>
  </si>
  <si>
    <t>The Hayes Street Development project is a mixed-use and mixed-income housing development that will provide affordable single-family and multi-family to low to moderate income families. The development includes 55 single-family units, 3 duplexes (totaling 6 single-family units), 70 multi-family units, a caf\xe9, retail space, community space, green space, and streetscape improvements. In total this project will create 131 affordable units. Harris County will provide a total of $7.3 million in ARPA funds for acquisition and pre-development costs. The desired impact is to create affordable housing in an area that is susceptible to gentrification. The impact will be measured by the number of affordable units created. This includes establishing rent restrictions, income limits for applicants, and long-term affordability use Additional impacts include increasing access to affordable units to residents in the area who want to stay and establishing a restrictive land use agreement to lock in long term affordability for 99 years. During the life of the term, the service provider will be required to document rent limit and income certifications as part to the agreed upon compliance requirements. In addition, Harris County will own the land in which the development will be located to ensure that all compliance measures are met. The project also creates the opportunity to diversify housing types for different family needs and attracting economic opportunity by investing in both residential and retail/commercial spaces. This project was previously called Houston Land Bank Yellow Cab.</t>
  </si>
  <si>
    <t>TPN-164402</t>
  </si>
  <si>
    <t>Teledeputy</t>
  </si>
  <si>
    <t>The Harris County Sheriff\u2019s Office (HCSO) TeleDeputy Unit allows deputies to work overtime at the Emergency Dispatch Center (EDC) to respond to calls for services that do not require an on-scene law enforcement response. Response times of the HCSO have spiked in recent years due to increased calls for service, population growth, traffic saturation, and staffing levels. The HCSO has five patrol districts, serving around 1.9 million Harris County residents, and has four priorities of calls. The average response time for a Priority 1 call, including in-progress shootings, increased 28 percent from 13 minutes and 32 seconds in 2019 to 17 minutes and 18 seconds by the program\u2019s launch in September 2023. The TeleDeputy Unit staffing plan allows up to 126 shifts per week and 504 workforce hours, and all Priority 3 and 4 calls for service that are eligible for TeleDeputy are routed to the unit. During 2022, HCSO responded to 410,862 dispatched calls for service, with close to 60 percent of these calls being Priority 3 and 4, which generally do not require an on-scene law enforcement response. Managing these lower-priority calls for service remotely will allow patrol deputies to provide a faster response time to higher-priority 1 and 2 calls requiring an on-scene patrol investigation and should decrease response times to all priority levels of calls for service. The program targets a decrease of approximately 30 percent in response times to Priority 1 calls and 10-minute decreases in response times to Family Violence calls across all patrol districts. This reduction may impact homicide rates, as over 30 percent of cases investigated by the HCSO Homicide Unit in 2022 involved a Family Violence component. The HCSO tracks response times to calls for service, the total number of calls and specific call types managed by the TeleDeputy Unit, and the number of reports and supplements generated.</t>
  </si>
  <si>
    <t>TPN-164401</t>
  </si>
  <si>
    <t>Detention Officers</t>
  </si>
  <si>
    <t>The Detention Officer Retention Incentive Program provides incentive payments to Detention Officers in the Harris County Sheriff\u2019s Office (HCSO) with the goal of improving staff retention. The HCSO is committed to ensuring public safety, including the safety of HCSO employees and the justice\x02involved persons entrusted to their care in the County Jail system. While HCSO maintains the largest jail in Texas and continues to grow its department, employee turnover continues to be high. Turnover of Detention Officers is costly to the department because it is labor- and cost-intensive to recruit and train new employees. Additionally, when turnover rates are high, the number of staff available to perform supervisory duties decreases. Currently, 67 percent of Detention Officer resignations occur within the initial two years of employment. By providing retention incentives for Detention Officers during this important period, the HCSO targets increased employee retention. Incentivizing Detention Officer staff may additionally contribute to improved safety conditions for Harris County Jail inmates and staff by ensuring adequate jail staffing. Through the Detention Officer Retention Incentive Program, Detention Officers employed with HCSO as of program approval in April 2023 will receive an initial incentive payment of $1,000 in October 2023, followed by $1,000 payments for every six months of additional service completed through the duration of the program. Each newly hired Detention Officer will receive a $1,000 retention incentive for every six months of service. Ultimately, The Detention Officer Retention Incentive Program will decrease employee turnover and will encourage skilled Detention Officers to retain their positions longer. The program will be evaluated by HCSO after twelve months and will terminate at the end of twenty-four months.</t>
  </si>
  <si>
    <t>TPN-164400</t>
  </si>
  <si>
    <t>Data Fellows</t>
  </si>
  <si>
    <t>The Harris County launched the Data Fellows Program to empower County government agencies to \nimprove their services to citizens through data-driven decision-making. Talented data analysts \ncollaborated with County leaders to tackle key data challenges through operational guidance, \nperformance tracking, county-wide support, and automation. Data Fellows seek data-driven \nperformance in County government and are dedicated to improving services rendered to the \ncitizens of Harris County. \nProgram success is measured through consideration of the following components: the number of \nprojects achieving success metrics, the number of Data Fellows in a full-time role with the County \nafter the completion of the program, and cost savings and revenue accretion from projects. The \nData Fellows project assisted in providing operational guidance, helping departments build data \ntools and reporting to manage day-to-day operations, offered performance tracking, supported\nperformance reporting for budget process and department meetings, built integrations for reporting \nCounty-wide measures, and created workflows to connect different data sources for better \nreporting. With streamlined data processes, the County will be better informed and thus better able \nto make decisions that optimize future performance.</t>
  </si>
  <si>
    <t>TPN-165585</t>
  </si>
  <si>
    <t>Knowles Rowland</t>
  </si>
  <si>
    <t>The Knowles-Rowland House project is a permanent supportive housing development project that aims to make housing accessible to those experiencing homelessness. Approximately $7.2 million in ARPA funds has been used to acquire an existing gymnasium on the Bread of Life Campus and redevelop the structure into 31 permanent supportive housing units for persons experiencing homelessness. The development also includes a lounge and dining areas for residents. A total of 31 units will be provided to individuals at the 30 percent AMI or below level. This development will also include supportive housing services to all residents, which include case managers, peer specialists, and resident service specialists, all provided by Knowles-Rowland House. Case Managers will provide mental health crisis intervention services, connection with mainstream benefits, and nutrition and income support. Peer specialists will provide residents with community socialization and will be responsible for maintaining overall safety and wellness. The developer has partnered with Temenos Community Development Corporation to provide supportive housing services. The target populations are individuals experiencing homelessness in Harris County and the key indicator of this project includes the number of persons experiencing homelessness housed, frequency of services provided to each resident, days housed, length of time employed, and hourly income rate, to name a few.</t>
  </si>
  <si>
    <t>TPN-170943</t>
  </si>
  <si>
    <t>Pretrial Services</t>
  </si>
  <si>
    <t>Harris County Pretrial Services reached a historic high in the number of defendants under its supervision, with over 32,500 active clients. Growth in the number of active clients began after Hurricane Harvey in 2017 and was compounded by the COVID-19 pandemic; the active client count remains high today. The goal of this program is to provide accurate information to assist judicial officers with making informed pretrial release decisions, to monitor defendants released on bond to promote compliance with court orders and court appearances, and to support public safety. Pretrial Services offers supervision ranging from administrative monitoring to intensive supervision, such as electronic and alcohol monitoring.</t>
  </si>
  <si>
    <t>TPN-178065</t>
  </si>
  <si>
    <t>FY24 General Funds Support</t>
  </si>
  <si>
    <t>The Harris County Office of County Administration (OCA) was directed by Commissioners Court to develop a project for $19,500,000 in revenue replacement during the FY 2024 budget cycle. Due to significant losses in revenue during the COVID-19 Pandemic, a budget shortfall has been projected for fiscal year 2024 and 2025.</t>
  </si>
  <si>
    <t>TPN-180858</t>
  </si>
  <si>
    <t>MFA Shadow Spring/Hartwood at Clarblak</t>
  </si>
  <si>
    <t>The goal of the Shadow Spring program is to facilitate the construction of permanent supportive housing that will result in an increase in the supply of affordable rental options in Precinct 4 by 112 units. Funding supports the acquisition and development of Hartwood at Spring Shadows in partnership with Blazer Building. Blazer Building is a Houston-based, long\x02term builder and owner of affordable apartment communities, who has supervised the construction of roughly 40,000 apartment homes. The project was awarded 9 percent tax credits in 2022, completed construction mid-year in 2025 and lease-up is currently underway. Planned property amenities include a children\u2019s activity room, pool, fitness center, library, secured gated entry, and social services. Residents will have access to supportive services including children\u2019s activities, adult education classes, health and wellness classes, and social activities. Target residents will have incomes at, or below, 60 percent AMI (including set-asides for 30 percent AMI and 50 percent AMI).</t>
  </si>
  <si>
    <t>TPN-180855</t>
  </si>
  <si>
    <t>Houston Ella Boulevard</t>
  </si>
  <si>
    <t>The Houston Ella Boulevard project would be the first \u201cequitable title\u201d transaction conducted by the Harris County Housing Finance Corporation. This project is located in Precinct 1 and will create 146 multi-family housing units. Out of these 146 units, 115 units would be affordable units. An affordable unit matrix has been developed in order to pair AMI levels with one-, two-, and three-bedroom units. 12 units would be dedicated to AMI levels of 30% or below, 46 units would be dedicated to AMI levels of 31-50%, 57 units would be dedicated to AMI levels of 51-80%. The site is ideally located close to job centers including IAH Airport, healthcare facilities, hotels, restaurants, and entertainment. The site would include surface parking with perimeter fencing, luxury finishes, and amenities for families. These amenities would include a pool, fitness center, dog run, business center, children\u2019s playroom, playground, and high-speed Wi-Fi.\xa0</t>
  </si>
  <si>
    <t>TPN-180854</t>
  </si>
  <si>
    <t>Hotel Conversion</t>
  </si>
  <si>
    <t>In efforts to increase the supply of permanent supportive housing in Harris County, Harris County\u2019s Community Services Department purchased a Candlewood Suites hotel, which will be converted into housing units. The hotel, which was built in 2008 and is 32,400 square feet in size, will be converted into 81 affordable housing units. Target residents will have incomes at, or below, 30% AMI. In addition to containing 81 housing units, the site will also include 100 parking spaces, a pool, a fitness center, onsite laundry, a convenience store, and a business center. All units will come equipped with a full-size refrigerator, stovetop, and microwave oven. Harris County Public Health will offer on-site supportive services, providing the opportunity for residents to live in a holistically supported environment. Participants will come through the Homeless Response Service and have dedicated case managers. The location has a walkability score of 77 (very walkable).</t>
  </si>
  <si>
    <t>TPN-188414</t>
  </si>
  <si>
    <t>HRRM Pay Standardization &amp; Pay Equity</t>
  </si>
  <si>
    <t>Commissioners Court allocated $2.2M in ARPA funding for Human Resources &amp; Risk Management (HRRM), which is responsible for the creation and administration of salary plans throughout Harris County, to create and implement a comprehensive, market-based compensation plan and a pay equity plan to ensure all Harris County jobs are externally competitive and internally equitable, including base pay, incentives, and allowances. The program will address standardization of employee position classifications and compensation for over 22,000 positions and includes a plan with milestones to recognize and analyze any pay disparities based on race, ethnicity, and gender, and to remedy any disparities that are identified. The program also includes a law enforcement salary survey, a department head salary survey, and an incentives and allowances survey. The key outcome goals are creating more standardization in Harris County\u2019s compensation program and addressing pay equity both internally across County departments and externally with the market, as well as identifying pay disparities based on race, ethnicity, and gender. Salary administration guidelines and training for business units will serve as a resource document for salary administration.</t>
  </si>
  <si>
    <t>TPN-189746</t>
  </si>
  <si>
    <t>GI Lab</t>
  </si>
  <si>
    <t>In 2022, Harris Health\u2019s gastroenterology labs were at maximum capacity, and Harris Health maintained a significant number of patients waiting for colonoscopy procedures at any given time. Delays in diagnosis can result in poor outcomes of an otherwise treatable cancer. It was the goal of Harris Health to reduce the number of colorectal cancer diagnoses through prevention, and to reduce the severity of colorectal cancer diagnoses. Colorectal cancer disproportionately affects the Black community, as they are approximately 20 percent more likely to get colorectal cancer and about 40 percent more likely to die from it than most other groups. Further, there are cultural barriers that make it less likely for Black communities to get screened for colorectal cancer. This program now allowed Harris Health to open an outpatient gastroenterology lab at Quentin Mease Health Center and create additional capacity for colonoscopy procedures. The new lab increased availability of appointments and is located directly on a bus route, making access easier and minimizing transportation burdens for those patients without a personal vehicle.</t>
  </si>
  <si>
    <t>TPN-189744</t>
  </si>
  <si>
    <t>Food Farmacy</t>
  </si>
  <si>
    <t>Harris Health\u2019s Food Rx program proactively embeds a population health approach for chronic disease management, strategically intervening with patients with expressed social needs and known health risks to improve their health outcomes. The program addresses health-related social needs that are prevalent in vulnerable populations and tied to poor health outcomes, including food insecurity, poor nutritional knowledge, and lack of access to culinary education. Prior to ARPA, Harris Health had Food Farmacies at two family practice clinics and the LBJ Hospital, serving adult patients expressing food insecurity, and providing a more intensive intervention for those with Type 2 diabetes. Patients who screen positive for food insecurity meet with a community health worker, select a variety of healthy foods with a dietitian, are connected to a Houston Food Bank navigator for benefits enrollment, and are linked to community food resources. Patients with severe diabetes are \ninvited to participate in a nine-month ""walk and learn"" program that helps them learn to better \nmanage their diabetes and enroll in the University of Texas School of Public Health\u2019s co-located \nculinary medicine curriculum, which teaches patients the skills to make delicious, healthy, low-cost, \nand culturally relevant meals. Graduation from the Food Rx program includes curated linkages to \ncommunity supports at accessible locations near and within the patient\u2019s community. ARPA funds \nhave supported the expansion of Food Farmacies to three Harris Health clinics and two community \nresources sites.</t>
  </si>
  <si>
    <t>TPN-189742</t>
  </si>
  <si>
    <t>Community Facility &amp; Infrastructure Investment</t>
  </si>
  <si>
    <t>The program seeks to utilize ARPA funding for community facilities, infrastructure investments and public services to increase the operational capacity of nonprofit organizations and local governments programs including but not limited to providing for increased staffing needs, in alignment with the priority to improve the lives of county residents\u2019 outcomes.  The program intends to reduce the number of residents experiencing homelessness, housing insecurity, or food insecurity. They will also expand access to behavioral health supports and healthcare.  Lastly, the program will aim to reduce violent crime including domestic violence and sexual abuse.\xa0</t>
  </si>
  <si>
    <t>For community facilities, infrastructure investments and public services to increase the operational capacity of nonprofit organizations and local governments</t>
  </si>
  <si>
    <t>TPN-189733</t>
  </si>
  <si>
    <t>SHINE Facilities Fund</t>
  </si>
  <si>
    <t>The SHINE Childhood Facilities Fund is Harris County\u2019s first-ever facilities-specific funding for providers in the region to receive support for construction, remodeling, and expansion projects for the physical spaces in which they offer early learning and care. The SHINE Fund serves to increase providers/' access to capital and resources to make safe and nurturing environments for Harris County\u2019s children. It also serves as a model to further examine the efficacy of offering providers access to funding pre-determined for altering their facilities, and in turn, its effects on children\u2019s learning and growth. This project is designed to reach all Harris County Precincts. The SHINE Facilities Fund prioritizes areas within each Precinct with a High Social Vulnerability Index (SVI) and a low supply of quality child care, and prioritizes providers who serve or will begin to serve infants and toddlers of marginalized backgrounds (e.g., children with disabilities, low-income children, homeless children, and children in foster care).</t>
  </si>
  <si>
    <t>TPN-189729</t>
  </si>
  <si>
    <t>MFA Saddlecreek</t>
  </si>
  <si>
    <t>ARPA funds used for the acquisition and construction of a multifamily development at 16000 Kuykendahl Rd. The development will include 72 rental units for LMI households. The total units also include a minimum of 5 units reserved for clients through the Coordinated Access System, 6 mobility units, and at least 3 vision/hearing units. For the acquisition portion of the project, the land associated with the development will be acquired through the Harris County Housing Finance Corporation through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and is expected to be completed on or before December 2026. Units will be provided for the target population of individuals and households at or below 60 percent AMI. Outside of access to affordable housing, other necessary services will be provided to tenants such as an After School Learning Center. The key outcomes and KPIs include units provided to income-qualified tenants at the 30 percent AMI, 50 percent AMI, and 80 percent AMI levels.</t>
  </si>
  <si>
    <t>TPN-189728</t>
  </si>
  <si>
    <t>MFA Park Row Katy Living</t>
  </si>
  <si>
    <t>"ARPA funds were used for the acquisition and construction of a multifamily development at the Northwest corner intersection of Park Row and Greenhouse Rd in Houston, Texas. The actual street name has not been established. The development includes a total of 93 rental units, \nwith 58 being reserved for low- to moderate-income households. The total \nunits also include a minimum of 5 units reserved for clients through the \nCoordinated Access System, and some designated mobility units and \nvision/hearing units. For the acquisition portion of the project, the land \nassociated with the development was acquired through the Harris \nCounty Housing Finance Corporation through a ground lease structure \nwith a minimum of a 20-year affordability period. The developer will lease \nthe land back by paying a $20 per affordable unit fee per month that will \ngo back into the Housing Finance Corporation to fund other affordable \nmultifamily developments. The construction portion of the development is\nbeing carried out by the developer and is expected to be completed on \nor before December 2026. Units will be provided for the target population \nof individuals and households at or below 80 percent AMI. The key \noutcomes and KPIs include units provided to income-qualified tenants at \nthe 30 percent AMI, 50 percent AMI, and 80 percent AMI levels."</t>
  </si>
  <si>
    <t>TPN-189727</t>
  </si>
  <si>
    <t>MFA New Hope Ennis</t>
  </si>
  <si>
    <t>ARPA funds will be used for the acquisition and new construction of New Hope Housing Ennis, a 102-unit multifamily development for LMI seniors in Harris County. The 102-unit development will include a minimum of 6 mobility units and a minimum of 3 vision/hearing units. New Hope Housing will provide on-site supportive services available for tenants to ensure a variety of services are being provided to this vulnerable population. The project will be a newly constructed development carried out by non\x02profit New Hope Housing and its affiliates providing affordable housing to seniors in Harris County. Texas Affordable Multifamily Housing for the Aging Program (TAMFAP) funds will be combined with other charitable gifts and leveraged funds committed to New Hope Housing. The project is being constructed in the East Downtown sector of Houston with a completion date no later than July 2026. Harris County has acquired the land through a ground lease structure with a minimum 20-year affordability period. New Hope Housing will be required under the ground lease to pay $20 per unit per month, which will go to the Harris County Housing Finance Corporation to fund more affordable housing projects. New Hope Housing Ennis is one of many multifamily development properties under the management of New Hope Housing. The key outcomes and indicators will be the number of seniors housed at 30 percent AMI, 50 percent AMI, and 80 percent AMI.</t>
  </si>
  <si>
    <t>TPN-189726</t>
  </si>
  <si>
    <t>MFA Meadowbrook Plaza</t>
  </si>
  <si>
    <t>ARPA funds will be used for the acquisition and rehabilitation of a multifamily development at 600 E Little York. The development will include a total of 220 affordable rental units for LMI households. The total units also include a minimum of 5 units reserved for clients through the Coordinated Access System, 6 mobility units, and at least 3 vision/hearing units. For the acquisition portion of the project, the land associated with the development was acquired through the Harris County Housing Finance Corporation through a ground lease structure with a minimum of a 20- year affordability period. The developer will lease the land back, by paying a $20 per affordable unit fee per month, that will go back into the Housing Finance Corporation to fund other affordable multifamily developments. For the construction portion of the project, funding is being used for mainly site work and direct construction costs, such as roofing, masonry, concrete work, doors, and window repairs. Units are provided for the target population of individuals and households at or below 80 percent AMI. The key outcomes and KPIs include units provided to income-qualified tenants at the 30 percent AMI, 50 percent AMI, and 80 percent AMI levels.</t>
  </si>
  <si>
    <t>TPN-189725</t>
  </si>
  <si>
    <t>MFA Avenue on 34th</t>
  </si>
  <si>
    <t>ARPA funds were used for the acquisition of a multifamily development at 2136 W 34th Street in Houston, Texas. The project is an existing multifamily development that includes 70 rental units, with 56 units designated for LMI households. The total units also include a minimum of 5 units reserved for clients through the Coordinated Access System, at least 6 mobility units, and at least 3 vision/hearing units. For the acquisition portion of the project, the land associated with the development will be acquired through the Harris County Housing Finance Corporation through a ground lease structure with a minimum of a 20-year affordability period. Since the property already has a 40-year affordability through the ground lease, the affordability will be extended even longer to ensure long-term affordable housing. The developer will lease the land back by paying a $20 per affordable unit fee per month that will go back into the Housing Finance Corporation to fund other affordable multifamily developments. The construction of this development was completed in 2021. Units will be provided for the target population of individuals and households at or below 80 percent AMI. The key outcomes and KPIs include units provided to income-qualified tenants at the 30 percent AMI, 50 percent AMI, and 80 percent AMI levels.</t>
  </si>
  <si>
    <t>TPN-189724</t>
  </si>
  <si>
    <t>Eviction Appeal Support</t>
  </si>
  <si>
    <t>Harris County not only experienced an increase in the number of evictions filed but also a significant increase in the number of eviction appeals filed in Civil Court. For comparison, in 2019 there were 3,853 eviction appeal cases filed, versus 5,785 eviction appeal cases filed in 2023. Similarly, the days to disposition increased from 40 days in 2019 to 63 days in 2023. The increase in days to disposition can cause significant financial hardship for both tenants and landlords. A tenant must pay at least one month of rent and continue paying at the usual rate until disposition. If they are unable to pay, possession of the unit may be immediately obtained by the landlord. Thus, the longer the wait time for a case to be resolved, the higher the financial strain and risk of homelessness for the tenant, and the greater the business impact for the landlord. The Eviction Appeal Support developed a coordinated eviction defense program in which any tenant facing eviction and seeking legal advice can meet with an attorney or legal representative at the court where the tenant\u2019s eviction case is held, Justice Court or County Court at Law. Developing a countywide infrastructure has involved multiple legal services providers and dedicated resources for coordination. The program has utilized the ARPA funds to hire a dedicated Associate Judge and a Court Coordinator who are focusing on the reduction of the eviction appeal cases backlog and the time to disposition.</t>
  </si>
  <si>
    <t>TPN-189723</t>
  </si>
  <si>
    <t>Single Family Reconstruction</t>
  </si>
  <si>
    <t>The Single-Family Reconstruction Program is administered by HCD to provide funding for the preservation of affordable single-family housing owned by LMI households residing in Harris County. This program is designed to preserve up to 30 affordable single-family homes owned by LMI households residing in Harris County by providing funds for reconstruction of owner-occupied single family homes.</t>
  </si>
  <si>
    <t>TPN-189722</t>
  </si>
  <si>
    <t>MFA OST Lofts</t>
  </si>
  <si>
    <t>ARPA funds were used for the acquisition of a multifamily development at 5520 Old Spanish Trail in Houston, Texas. The development is currently under construction and will include a total of 130 rental units, with 109 units reserved for low to moderate income (LMI) households. The total units also include a minimum of 5 units reserved for clients through the Coordinated Access System, and some designated mobility units and vision/hearing units. The land associated with the development was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Designated affordable units will be provided for the target population of individuals and households at or below 80 percent AMI. Outside of access to affordable housing, other necessary services will be provided to tenants such as a Pre-Kindergarten Early Learning Center. The key outcomes and Key performance indicators (KPI\u2019s) include units provided to income\x02qualified tenants at the 30 percent AMI, 50 percent AMI, and 80 percent AMI levels</t>
  </si>
  <si>
    <t>TPN-189721</t>
  </si>
  <si>
    <t>MFA Kirkwood Crossing</t>
  </si>
  <si>
    <t>Treasury ARPA funds for acquisition and the construction of a multifamily development at 12000 Bissonnet in Houston, Tx. The development will include a total of 138 rental units, with 114 units reserved for low to moderate income households.\xa0 The total units also include a minimum of five (5) units reserved for clients through the Coordinated Access System and will have some mobility units and Vision/Hearing units. For the acquisition portion of the project, the land associated with the development will be acquired through the Harris County Housing Finance Corporation via a ground lease structure with a minimum of a 20-year affordability period. The developer will lease the land back, by paying a $20 per affordable unit fee per month, that will go back into the Housing Finance Corporation to fund other affordable multifamily developments. The construction portion of the development will be carried out by the developer, which is expected to be completed on or before December of 2026. Units will be provided for the target population of individuals and households at or below 80% AMI. Outside of access of affordable housing, other necessary services will be provided to tenants such as a After School Learning Center. The key outcomes and key performance indicators include units provided to income qualified tenants at the 30% AMI, 50% AMI, and 80% AMI levels. \xa0\xa0"</t>
  </si>
  <si>
    <t>TPN-190725</t>
  </si>
  <si>
    <t>County Jail Capacity LaSalle</t>
  </si>
  <si>
    <t>The Harris County Jail population grew during the COVID-19 pandemic. A few factors contributing to the increase in jail population included the growth of the court backlog (already high following Hurricane Harvey impacts), a spike in violent crime during the pandemic, and State legislative changes. In order to remain at recommended capacity levels, the Harris County Sheriff\u2019s Office determined a need for outsourced jail capacity. Commissioners Court allocated $16.5 million to relocate more than 500 pretrial defendants to La Salle Correctional Facilities in La Salle, Louisiana, and almost 200 to facilities in Jefferson County, Texas, via a contract with La Salle Corrections. The contract allowed for facilities management, office administration, food service, commissary, laundry, transportation, logistical support, inmate security, and healthcare. The goals of this program were to 98 | Harris County 2025 | Recovery Plan Performance Report provide a safer environment for both inmates and Harris County Sheriff\u2019s Office personnel and to meet state jail regulations.</t>
  </si>
  <si>
    <t>TPN-214332</t>
  </si>
  <si>
    <t>Accessible Child Care Training Supports (ACCTS)</t>
  </si>
  <si>
    <t>A thriving child care workforce is a critical component to ensuring Harris County residents have better access to high-quality child care. Low pay, difficult working conditions, and limited free time hinder child care workers\u2019 abilities to access high-quality training and education to support their professional development. With the Accessible Child Care Training Supports (ACCTS) program, Harris County seeks to attract new workers, retain the existing workforce, and support members in their career and wage growth. ACCTS will invest directly in the Harris County child care workforce by providing incentivized CDA credentialing, high-quality training, and scholarships for specialized certifications. Eligible participants include adult residents of Harris County with a high school diploma or GED equivalent, at 300% of federal poverty guidelines or below; residents of other Texas counties but currently employed in child care in Harris County, at 300% of federal poverty guidelines or below; owner/operators of listed, registered, or licensed home care businesses in Harris County, at 300% of federal poverty guidelines or below; or high school students in Harris County participating in an Early Learning, Human Services, or aligned Career and Technical Education program.</t>
  </si>
  <si>
    <t>TPN-214330</t>
  </si>
  <si>
    <t>Responsive Intervention Services &amp; Engagement (RISE)</t>
  </si>
  <si>
    <t>Responsive Intervention Services &amp; Engagement (RISE) works to improve the continuum of care for young children with disabilities in Harris County. Three strategies are deployed through RISE: \u2022 Dedicated resource specialists: Harris County residents are able to access a 24/7 resource helpline to advise families of children with disabilities on resources and navigating the service landscape. There are no specific eligibility requirements for this service. The service target is 1,200 callers a month. \u2022 Enhanced Early Intervention Services: Certified Family Partners (CFP) was incorporated into the program to support family navigation and retention in the services. Eligibility criteria for Early Childhood Initiatives (ECI) were also expanded. Eligible families include families of children up to age three with qualifying developmental delays or medical diagnoses. The service target is 160 children through ECI, and 500 families through CFP. Harris County 2025 | Recovery Plan Performance Report | 81 \u2022 Applied Behavior Analysis - Skills Intervention Program (ABA-SKIP): The intervention is designed for children ages 3-8 years old with autism displaying inappropriate classroom behaviors and developmental delays. Eligible families include those with children ages 3-8 with autism spectrum disorders and other developmental delays. Service target is 100 children. Outcomes are measured through basic enrollment and service data in the strategies.</t>
  </si>
  <si>
    <t>TPN-217528</t>
  </si>
  <si>
    <t>MFA Tidwell</t>
  </si>
  <si>
    <t>Tidwell Apartments is an acquisition and new construction project located at 300-334 Tidwell Road in Houston, Texas that is creating 99 new multifamily affordable housing units for LMI elderly residents. All units will be affordable and a designated senior multifamily development; the unit mix will consist of 16 units for those making 30 percent or less AMI, 0 units for those making between 31 percent-50 percent AMI, and 83 units for those making between 51 percent-80 AMI. The project will consist of 98 one-bedroom units, 1 two-bedroom unit, and 0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nual monitoring to ensure compliance with rent limits applicable to either current HOME or TDHCA rent levels. In addition, the 58 | Harris County 2025 | Recovery Plan Performance Report compliance monitoring will ensure that tenants are meeting income requirements through the lease documentation.</t>
  </si>
  <si>
    <t>TPN-217527</t>
  </si>
  <si>
    <t>MFA Manson Place Apartments</t>
  </si>
  <si>
    <t>"Manson Place is an acquisition and new construction project located at 3502 Reeves Street in Houston, Texas that is creating 76 multifamily housing units, with 74 affordable units reserved for LMI individuals and families. The unit mix will consist of 8 units for those making 30 percent or less AMI, 30 units for those making between 31 percent-50 percent AMI, and 36 units for those making between 51 percent-80 AMI. The affordable units will consist of 61 two-bedroom units and 13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In addition to providing housing, the developer is partnering with service providers to provide educational and career services to residents. The Harris County Housing Finance Corporation (HCHFC) will own the land, and the project will enter a 99-year ground lease, which will keep the project affordable for 99 \nyears. The desired outcome is to increase the number of available and \nnew affordable housing units for low-income individuals and households, \nso that affordable housing is more accessible in Harris County. HCD will \ncarry out annual monitoring to ensure compliance with rent limits \napplicable to either current HOME or TDHCA rent levels. In addition, the \ncompliance monitoring will ensure that tenants are meeting income \nrequirements via lease documentation"</t>
  </si>
  <si>
    <t>TPN-217526</t>
  </si>
  <si>
    <t>MFA Meridian on Cullen</t>
  </si>
  <si>
    <t>Meridian at Cullen is an acquisition and new construction project located at 13706 Cullen in Houston Texas that will create 336 new units, with 186 Multi-Family Affordable Housing Units reserved for low to moderate income individuals and families. The affordable unit mix will consist of 11 units for those making 30% or less of Area Median Income, 50 units for those making between 31%-50% of Area Median Income, and 125 units for those making between 51%-80 Area Median Income. The Project will consist of 99 one-bedroom units, 80 two-bedroom units and 7 three-bedroom units. The total units also include a minimum of five (5) units reserved for clients through the Coordinated Access System and minimum of 5% units reserved for clients with mobility needs and a minimum of 2% of units reserved for clients with Vision/Hearing needs. The developer will partner with a non-profit agency to provide and host classes and supportive services. The Harris County Housing Finance Corporation (HCHFC) will own the land and the project will enter a 99-year ground lease, which will keep the project affordable for 99-years. The desired outcome is to increase the number of available and new affordable housing for low-income individuals and households, so that affordable housing is more accessible in Harris County. The Harris County Community Services Department will carry out an annual monitoring to ensure compliance with rent limits applicable to either current HOME or TDHCA rent levels. In addition, the compliance monitoring will ensure that tenants meeting income requirements via lease documentation.</t>
  </si>
  <si>
    <t>TPN-217525</t>
  </si>
  <si>
    <t>MFA Lost Oaks</t>
  </si>
  <si>
    <t>Lost Oaks is an acquisition and new construction project located at 810 Oak Street in Houston, Texas that is creating 78 new multifamily affordable housing units for LMI individuals and families. The unit mix will consist of 8 units for those making 30 percent AMI or less, 32 units for those making between 31 percent-50 percent AMI, and 38 units for those making between 51 percent-80 AMI. The Project will consist of 23 one-bedroom units, 50 two-bedroom units, and 5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In addition to providing housing, the developer is providing on-site services such as credit counseling, financial planning, health screenings, and computer training.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nual monitoring to ensure compliance with rent limits applicable to either current HOME or TDHCA rent levels. In addition, the compliance monitoring will ensure that tenants are meeting income requirements through lease documentation.</t>
  </si>
  <si>
    <t>TPN-217524</t>
  </si>
  <si>
    <t>MFA The Upland</t>
  </si>
  <si>
    <t>The Upland is an acquisition and new construction project located at 1430 Upland Drive in Houston, Texas that is creating 120 new multifamily affordable housing units for LMI individuals and families. All units will be affordable; the unit mix will consist of 12 units for those making 30 percent or less AMI, 37 units for those making between 31 percent-50 percent AMI, and 71 units for those making between 51 percent-80 percent AMI. The project will consist of 10 zero-bedrooms (studio), 26 one-bedroom units, 60 two-bedroom units, and 24 three-bedroom units. The total units also include a minimum of 5 units reserved for clients through the Coordinated Access System, a minimum of 5 percent of units reserved for clients with mobility needs, and a minimum of 2 percent of units reserved for clients with vision/hearing needs. The Harris County Housing Finance Corporation (HCHFC) will own the land, and the project will enter a 99-year ground lease, which will keep the project affordable for 99 years. The desired outcome is to increase the number of available and new affordable housing units for low-income individuals and households so that affordable housing is more accessible in Harris County. HCD will carry out an annual monitoring to ensure compliance with rent limits applicable to either current Home Investment Partnerships Program (HOME) or Texas Department of Housing and Community Affairs (TDHCA) rent levels. In addition, the compliance monitoring will ensure that tenants are meeting income requirements through lease documentation.</t>
  </si>
  <si>
    <t>TPN-232585</t>
  </si>
  <si>
    <t>MFA New Hope Housing Avenue C</t>
  </si>
  <si>
    <t>"New Hope Housing Avenue C is an acquisition and new construction project located at 7501 Harrisburg Blvd, in Houston Texas that is creating 120 affordable rental units reserved for LMI individuals and families. All units are affordable. The unit mix will consist of 19 units for those making 30 percent or less of Area Median Income, 41 units for those making between 31 percent-50 percent of Area Median Income, and 60 units for those making between 51 percent-80 Area Median Income. The Project will consist of 90 one-bedroom units and 30 two-bedroom units. The total units also include a minimum of five (5) units reserved for clients through the Coordinated Access System and minimum of 5 percent units reserved for clients with mobility needs and a minimum of 2 percent of units reserved for clients with Vision/Hearing needs. In addition to providing housing, the developer is providing supportive services such as, life skills, career and employment services, and emergency assistance for basic needs. The Harris County Housing Finance Corporation (HCHFC) will own the land, and the project will enter a 99-year ground lease, which will keep the project affordable for 99-years. The desired outcome is to increase the number of available and new affordable housing for low income individuals and households, so that affordable housing is more accessible in Harris County. Harris County Housing and Community Development will carry out an annual monitoring to ensure compliance with rent limits applicable to either current HOME or TDHCA rent levels. In addition, the compliance monitoring will ensure that tenants meeting income requirements via lease documentation"</t>
  </si>
  <si>
    <t>TPN-235299</t>
  </si>
  <si>
    <t>MFA EMLI Mesa Gardens</t>
  </si>
  <si>
    <t>EMLI at Mesa Gardens is an acquisition and new construction project located at 10199 Mesa Drive in Houston, Texas that will create 300 new multifamily affordable housing units reserved for low-to-moderate income residents. All units will be affordable, and the unit mix will consist of 15 units for those making 30 percent or less of Area Median Income, 0 units for those making between 31 percent-50 percent of Area Median Income, and 285 units for those making between 51 percent-80 Area Median Income, The Project will consist of 90 one-bedroom units, 182 two\x02bedroom units and 28 three-bedroom units. The total units also include a minimum of five (5) units reserved for clients through the Coordinated Access System and minimum of 5 percent units reserved for clients with mobility needs and a minimum of 2 percent of units reserved for clients with Vision/Hearing needs. The Harris County Housing Finance Corporation (HCHFC) owns the land, and the project will enter a ground \nlease, which will keep the project affordable for 99-years. The desired \noutcome will increase the number of available and new affordable \nhousing for low-income individuals and households, so that affordable \nhousing is more accessible in Harris County. Harris County Housing and \nCommunity Development Department will carry out an annual monitoring \nto ensure compliance with rent limits applicable to either current HOME or \nTDHCA rent levels. In addition, the compliance monitoring will ensure that \ntenants meeting income requirements via lease documentation.</t>
  </si>
  <si>
    <t>TPN-235298</t>
  </si>
  <si>
    <t>Homeowner Preservation - Education</t>
  </si>
  <si>
    <t>The Homeowner Sustainability \u2013 Education &amp; Counseling Program will address the urgent need for targeted support, counseling, and education to empower homebuyers and homeowners in navigating the complex landscape of housing during these unprecedented times.\u202f The program will provide eligible homebuyers\u202fand homeowners with housing counseling and education to increase awareness of homeownership opportunities, including access to downpayment assistance programs, closing cost assistance programs, post-purchase counseling, financial management, mortgage default and foreclosure prevention counseling services, and home maintenance education.</t>
  </si>
  <si>
    <t>TPN-235297</t>
  </si>
  <si>
    <t>Homeowner Preservation - Legal Assistance</t>
  </si>
  <si>
    <t>TPN-247078</t>
  </si>
  <si>
    <t>Resiliency Fund</t>
  </si>
  <si>
    <t>The local Intimate Partner Violence (IPV) and Domestic Violence (DV) response network in Harris County contains a multitude of shelter-based and nonresidential interventions and programs aimed at supporting families experiencing DV and IPV. Further, there are approximately 325 families experiencing DV placed in publicly supported, affordable housing. This network is a key intervention point for reaching extremely vulnerable children with needed services. Harris County\u2019s Early 80 | Harris County 2025 | Recovery Plan Performance Report Childhood Initiatives is interested in supporting the DV and IPV response network, as well as aligned networks and programs, by responding to the developmental needs of young children in Harris County exposed to IPV and DV. The Early Childhood Resiliency Fund helps to reduce the harmful developmental impacts of early exposure to violence by investing in trauma-informed programs and strategies for young children exposed to DV and IPV. Eligible families are families with young children that have been exposed to DV/IPV. The purpose of this program is to improve developmental outcomes for the eligible population. Progress towards the goal is measured through various diagnostic batteries</t>
  </si>
  <si>
    <t>TPN-247070</t>
  </si>
  <si>
    <t>INSPIRE</t>
  </si>
  <si>
    <t>Inspire provides grants to qualifying families to promote community inclusion, prevent institutionalization, and improve developmental outcomes for young children. Progress on outcomes are captured on several diagnostic batteries. Inspire participants can receive up to $5,000 in financial assistance for assistive technology, learning materials, and/or services directly related to the disability, plus $1,000 for respite care (apx. 100 hours). It is estimated that 250 Harris County residents will receive a grant each year (500 unduplicated within the 24-month contract term). Qualification for Inspire includes, being a Harris County resident between the ages of 0 \u2013 6 years, meet low income requirement of 200 percent below Federal Poverty Level (FPL) guidelines (income determination made based on parent or legally authorized representative), have a developmental delay, IDD, or pervasive developmental disorder, live in a natural/family home (excludes residential settings providing room/board, intermediate care facilities, inpatient facilities, etc.), have a need that can be met by allowable program services defined in the statement of work, not currently receiving funding or services considered duplicative to Inspire\u2019s authorized funding/services.</t>
  </si>
  <si>
    <t>TPN-247060</t>
  </si>
  <si>
    <t>Helping Hands</t>
  </si>
  <si>
    <t>Helping Hands provides funding and support to community-based organizations in improving and increasing efforts to contact and inform likely eligible residents and enroll them in public benefits programs. The targeted public benefits programs for Helping Hands include Children's Medicaid, Children\u2019s Health Insurance Program (CHIP), CHIP for pregnant women, Supplemental Nutrition Assistance Program (SNAP), and the Harris Health Financial Assistance Program. The program aims to enroll at least 1,000 residents in public benefits programs and build sustainable benefits enrollment capacity and knowledge among Harris County community-based organizations. The Alliance of Harris County 2025 | Recovery Plan Performance Report | 77 Community Assistance Ministries (ACAM), the intermediary organization, conducts a granting program to subrecipients to achieve the goal of Harris County Helping Hands</t>
  </si>
  <si>
    <t>TPN-255020</t>
  </si>
  <si>
    <t>MFA The Rushmore</t>
  </si>
  <si>
    <t>The Rushmore is an acquisition and new construction project located at 800 Highway 6 South in Houston that will include 101 rental units, with 85 affordable rental units reserved for low-income residents. The unit mix will consist of 9 units for those making 30 percent or less AMI, 35 units for those making between 31 percent-50 percent AMI, and 41 units for those making between 51 percent-80 AMI. The project will consist of 28 one\x02bedroom units, 50 two-bedroom unit, and 19 three-bedroom units. The total units also include a minimum of five units reserved for clients through the Coordinated Access System, a minimum of six units reserved for clients with mobility needs, and three units reserved for clients with vision/hearing needs. The HCHFC will own the land, and the project will enter a 99-year ground lease, which will keep the project affordable during that timeframe. The desired outcome through the partnership between the HCHFC and HCD is to increase the number of available and new affordable housing units for low-income individuals and households and to emphasize housing choice in a way that aims to offer homeownership opportunities to families and communities facing economic barriers"</t>
  </si>
  <si>
    <t>TPN-255019</t>
  </si>
  <si>
    <t>MFA Burnett Street (formerly known as Hardy Yards)</t>
  </si>
  <si>
    <t>The Burnett Street Project is a planned development of a minimum 200- unit affordable multifamily apartment complex located at 800 Burnett Street in Houston\u2019s Near Northside neighborhood. The project will be built on approximately 4.1 acres of land and aims to provide accessible, quality housing in a central urban area.</t>
  </si>
  <si>
    <t>TPN-255018</t>
  </si>
  <si>
    <t>Dennis Street</t>
  </si>
  <si>
    <t>The Community Initiated Care program aims to strengthen community mental health and build community resilience, with a focus on neighborhoods experiencing high incidence of suicide. Positive social contagion behaviors, combined with existing trust and common lived experiences amongst community members will: \u2022 Evoke change in attitudes and beliefs related to mental health and related treatment options \u2022 Equip communities with skills to allow them to intervene on issues of mental health and \u2022 Build an access bridge to qualified mental health professionals.</t>
  </si>
  <si>
    <t>TPN-255017</t>
  </si>
  <si>
    <t>CFI - YMCA</t>
  </si>
  <si>
    <t>Funds are being used to support the architecture, engineering design work and demolition expenses for the demolition and reconstruction of the M.D Anderson Family YMCA.</t>
  </si>
  <si>
    <t>TPN-255016</t>
  </si>
  <si>
    <t>CFI - TOMAGWA</t>
  </si>
  <si>
    <t>Harris County, TX has proposed to invest $3,638,662 of American Rescue Plan Act (ARPA)\nCoronavirus State and Local Fiscal Recovery Funds (SLFRF) with TOMAGWA Ministries to help\nclose the primary care disparity for underserved communities in Northwest Harris County\nthrough the provision of healthcare workers, prescription medications, and grants for medical\ncare.</t>
  </si>
  <si>
    <t>TPN-255015</t>
  </si>
  <si>
    <t>CFI - Interfaith</t>
  </si>
  <si>
    <t>Funds used to increase seniors\u2019 food security and their ability to live independently in their own homes by providing critical nutrition and need assessment services to Harris County residents age 60+</t>
  </si>
  <si>
    <t>TPN-255011</t>
  </si>
  <si>
    <t>CFI - Memorial Assistance Ministries</t>
  </si>
  <si>
    <t>Funds are being used to build a facility that provides financial empowerment services to low-and moderate-income people. Services include financial education and coaching, free tax preparation, and financial \u201cnavigation\u201d services aimed at helping clients determine and plan their financial goals.</t>
  </si>
  <si>
    <t>TPN-255009</t>
  </si>
  <si>
    <t>CFI - Legacy CDC</t>
  </si>
  <si>
    <t>Funds to increase the number of programs that Legacy Community Development Corporation provides for low-and moderate-income families. Expanded programs include financial literacy, budgeting, credit repair, housing relocation, social service referrals, rent assistance, and homebuyer certification. Funds are expected to allow Legacy to triple the number of families served</t>
  </si>
  <si>
    <t>TPN-255008</t>
  </si>
  <si>
    <t>CFI - Ibn Sina Foundation</t>
  </si>
  <si>
    <t>Funds used to extend therapy services and health education group classes to underserved individuals and families. Providing mental health screening, assessment and treatment.</t>
  </si>
  <si>
    <t>TPN-255006</t>
  </si>
  <si>
    <t>CFI - HOPE Clinic</t>
  </si>
  <si>
    <t>Funds are being used for the renovation and service expansion of the Asian American Health Coalition of the Greater Houston Area also known as the HOPE Clinic.</t>
  </si>
  <si>
    <t>TPN-255003</t>
  </si>
  <si>
    <t>CFI - Houston Area Urban League</t>
  </si>
  <si>
    <t>Funds used to support the Houston Area Urban League in expanding their capacity to provide housing services to communities in need of assistance through the Housing Preservation Center.</t>
  </si>
  <si>
    <t>TPN-255002</t>
  </si>
  <si>
    <t>CFI - Catholic Charities</t>
  </si>
  <si>
    <t>Funds are being used for the demolition and drainage construction scope related to new building construction.</t>
  </si>
  <si>
    <t>TPN-255001</t>
  </si>
  <si>
    <t>CFI - Center for African American Military History</t>
  </si>
  <si>
    <t>Funds are being used to renovate the Buffalo Soldiers National Museum building in order to continue providing and expanding the behavioral health programs for their Ready and Forward Campaign.</t>
  </si>
  <si>
    <t>TPN-255000</t>
  </si>
  <si>
    <t>CFI - Bread of Life</t>
  </si>
  <si>
    <t>Funds used to support Bread of Life, Inc. in their mission to serve marginalized communities of Harris County by providing food distribution and job training, education, and employment assistance.</t>
  </si>
  <si>
    <t>TPN-254998</t>
  </si>
  <si>
    <t>CFI - Avenue CDC</t>
  </si>
  <si>
    <t>Funds used to support Avenue Community Development Corporation (Avenue) to expand their Homebuyer Education, counseling and community programs to promote affordable housing in an underserved, predominantly Hispanic neighborhood.</t>
  </si>
  <si>
    <t>TPN-255004</t>
  </si>
  <si>
    <t>CFI - Houston Land Bank</t>
  </si>
  <si>
    <t>Funds used to support the Houston Land Bank to expand and enhance their Traditional Homebuyer Program (THP) and to assist low and moderate income families to become homeowners.</t>
  </si>
  <si>
    <t>TPN-085646</t>
  </si>
  <si>
    <t>upWORDS</t>
  </si>
  <si>
    <t>The upWORDS program is a 15-week early language development program offered universally to families with children 0-3 years of age. It is a part of the upWORDS Community Model, a tiered framework in which universal and targeted interventions work in tandem to achieve goals of supporting early brain development and reducing developmental disparities in Harris County. The Community Model also provides training to 6,000 professionals who work with young children on topics including early brain and language development and positive parenting. Their initiatives include language development programs, home visitation for new moms, developmental pediatrics for identified children, programming for children exhibiting speech and language delays, extended parent training, care coordination, training for early care professionals, and providing families with kits containing educational resources.</t>
  </si>
  <si>
    <t>TPN-085629</t>
  </si>
  <si>
    <t>Flexible Financial Assistance</t>
  </si>
  <si>
    <t>In 2021, Harris County and Catholic Charities partnered to administer a total of $60 million in financial assistance to Harris County residents in response to the financial distress caused by the COVID-19 pandemic as part of the Harris County Recovery Assistance (HCRA) program. The program provided a one-time cash transfer of $1,500 to households located within Harris County that met eligibility requirements such as having at least one household member enrolled in a public assistance program, or a total household income at or below 60 percent of the U.S. Department of Housing and Urban Development (HUD) Area Median Family Income. Recipients were allowed to use the payment for any COVID-related emergency expenses such as healthcare, rent or mortgage, utilities, food, internet, transportation, child care, and other past-due expenses.</t>
  </si>
  <si>
    <t>TPN-086315</t>
  </si>
  <si>
    <t>Court Backlog</t>
  </si>
  <si>
    <t>Addressing the criminal case backlog generated by pauses during the pandemic is key to ensuring speedy access to trial for defendants and victims. ARPA funding is dedicated to increasing the speed and efficiency of these operations. Funds were allocated to accelerate evidence processing and provide additional court space, judges, jury services, court staff, and attorneys to mitigate impacts of the pandemic-related court backlog. Funding supports the development of a pretrial analytics database and a program to quickly bring one-time, low-level offenses to disposition. Additionally, ARPA funding is helping improve forensic science staff retention efforts and support elevated pathology and decedent transport needs. Further, funds support the Children\u2019s Assessment Center in addressing child abuse through a digital conversion project, upgraded technology, single-session therapy, new staff, and training sessions. Both defendants and survivors of crimes have been negatively impacted by having cases remain unheard for long periods of time. Overall, the key outcome goals are reducing exposure to the criminal justice system and increasing the speed of access to a hearing or trial. Impacts of funding are measured in terms of the decrease in number of court cases in the backlog, improvements in the average time to case disposition, number of backlog cases disposed, clearance rates, contribution to backlog cases by emergency response dockets, associate judge dockets, and case management analysts. Progress in staff hiring and retention is also being tracked. The Court Backlog project is a Revenue Replacement program designed to support Harris County in reducing and responding to the negative economic impacts resulting from the COVID-19 pandemic. As a result of the pandemic, courts experienced interruptions to court operations, which, combined with elevated levels of crime occurring during the pandemic, led to a significant court backlog. Harris County\u2019s multi-faceted approach allowed the County to expand jury operations, provide additional staffing of court judges, and access additional resources, ultimately reducing the backlog. The pandemic caused the Country Criminal Courts at Law to limit trial activity, adding to the backlog of jury trials. Expanding jury operations will allow for addressing the pending jury cases. Harris County\u2019s Emergency Response Dockets (ERDs) address judicial backlogs; therefore, expenses related to additional visiting judges, hired support staff, and purchasing necessary equipment allow ERDs to appropriately address the backlog. Additionally, the discovery of evidence has been a significant contributor to the backlog, and hiring temporary staff to process evidence would allow for an Harris County 2025 | Recovery Plan Performance Report | 99 expedited discovery process. Additional staffing is also required in areas of programming to modernize evidence intake procedures, including evidence review personnel at the District Attorney\u2019s Office, and support staff for operations to help expediently address the court backlog. Adding six associate judge positions and one judge position also alleviated the court backlog and improved the efficiency of the process.</t>
  </si>
  <si>
    <t>TPN-086284</t>
  </si>
  <si>
    <t>Affordable Housing Administration</t>
  </si>
  <si>
    <t>The Affordable Housing Roles support the implementation of Affordable Housing programs, including Multifamily Acquisitions, Single-Family Acquisitions, Multifamily Preservation, Single-Family Preservation, Direct Homeowner Assistance, and Housing Counseling and Legal Services. The program funds employees assigned to the Harris County ARPA Housing portfolio. The assistant director leads program management, contract development and implementation, manages program performance metrics, and oversees four program managers. The program managers design and implement Affordable Housing programs. The program also includes a sub-award to the National Development Council, whose consultants created program guidelines for the housing programs listed above.</t>
  </si>
  <si>
    <t>TPN-086250</t>
  </si>
  <si>
    <t>HAY Center</t>
  </si>
  <si>
    <t>The HAY Center Campus will serve homeless youth and young adults who have aged out of the foster care system and are at or below 50 percent area median income (AMI). The campus features a 3.268-acre complex, will house a wraparound services building and affordable apartments units for youth aging out of foster care. The main building includes office space for county staff, meeting rooms for case planning with Transition Age Youth (TAY), a computer lab that TAY can utilize, life skills Harris County 2025 | Recovery Plan Performance Report | 65 training rooms, as well as a 41,000 square foot residential building with 50 apartments, community space, a kitchen, a small gym, a business center, and private study rooms. The project aims to empower current and former foster youth to be successful, productive adults through training and mentorship in education, employment, and personal achievement. The total cost of the project is expected to be $33 million, which includes $20 million in Harris County CDBG-DR funds, $3 million in private donations, and other funds to cover construction costs.</t>
  </si>
  <si>
    <t>TPN-086273</t>
  </si>
  <si>
    <t>Health Management Associates</t>
  </si>
  <si>
    <t>Health Management Associates (HMA), a national research and consulting firm in the healthcare industry, is providing consulting services to assist Harris County in selecting behavioral health initiatives. The HMA team has a strong understanding of Harris County\u2019s health care, social services, and behavioral health care environment. This engagement will provide expert input on selection for the delivery of behavioral and mental health care services and ensure ARPA funding has a meaningful impact on the community.  HMA will be supporting an RFP process to select programs related to behavioral health workforce development, recovery housing, overdose and substance abuse prevention, and expanding counseling and other mental health support services through investments in community-based organizations.</t>
  </si>
  <si>
    <t>TPN-086231</t>
  </si>
  <si>
    <t>Safe Babies</t>
  </si>
  <si>
    <t>Safe Babies is an initiative implemented by First3Years, which works to promote secure attachments for infants and toddlers in foster care with positive collaboration between birth and foster parents and supporting reunification staff and stakeholders at every level of the foster care system. Their initiatives include working directly with birth families and foster families to strengthen relationships and facilitating broader systemic changes for a developmentally informed child welfare system, so all children receive the level of care necessary to thrive. Safe Babies supports children, birth and foster families, early childhood professionals, stakeholders, and child welfare staff across Houston and Harris County. Their work is linked to COVID-19 as one of many solutions to support birth and foster families that may be affected by parental stressors due to school closures, high rates of unemployment, rising food costs, and lack of quality child care in their communities.</t>
  </si>
  <si>
    <t>TPN-086221</t>
  </si>
  <si>
    <t>Employ2Empower</t>
  </si>
  <si>
    <t>Employ2Empower (E2E) is a workforce program that employs unhoused individuals living in encampments. The expanded program served 160 individuals. The E2E program hired these individuals for up to 32 hours a week, at a pay rate of $15 per hour, while providing resources to meet their basic needs. The work included graffiti removal, illegal dumping abatement, and upkeep of public properties. E2E provided steady income, wrap-around services, and workforce development training, and connected participants to pathways to a permanent housing solution.</t>
  </si>
  <si>
    <t>TPN-086216</t>
  </si>
  <si>
    <t>Home-based Child Care Program</t>
  </si>
  <si>
    <t>The Alliance Home-Based Child Care (HBCC) program worked to close the child-care gap in Harris County by providing professional child-care training, business development, and instruction services for entrepreneurs, specifically targeting refugee women as child-care providers. The key priorities for The Alliance were to connect refugee communities, close the child-care gap for low- to moderate\x02income populations, provide opportunities to increase household incomes and allow parents and/or other caregivers to enter the workforce with safe and consistent child care. The Alliance HBCC supported eligible refugee women to establish licensed home-based child-care businesses throughout Harris County. With ARPA funding, they expanded their client and training services to add 184 child care slots for 58 new child care providers over three years.</t>
  </si>
  <si>
    <t>TPN-086209</t>
  </si>
  <si>
    <t>Neighborhood Nuisance Abatement</t>
  </si>
  <si>
    <t>The ARPA Neighborhood Nuisance Abatement (NNA) project was established to complement existing NNA efforts in Harris County implemented by the Harris County Public Health Department (HCPH). It is an initiative focused on reducing crime and improving public health in Harris County\u2019s most impacted communities. The program aims to decrease crime and improve public health through proactive efforts, such as securing or demolishing unsafe structures, removing rubbish, securing abandoned pools, removing weeds to prevent pest infestation, and other abatement efforts. Through the abatement of these nuisances, the program will improve the social and environmental conditions of the community, reduce blight, and positively impact community health and development. NNA targets existing nuisance properties in areas of highest need based on the Center for Disease Control (CDC) and Prevention\u2019s Social Vulnerability Index (SVI), homicide rates, and aggravated assault rates. Additionally, NNA works with stakeholders to identify unreported nuisances in the community. The goal of the NNA project will be to abate over 1,000 nuisances over four years, including the abatement of 30+ unsecured abandoned pools, 120+ unsafe structures, and 850+ refuse, rubbish, and weed nuisances.</t>
  </si>
  <si>
    <t>TPN-086185</t>
  </si>
  <si>
    <t>Lead Abatement</t>
  </si>
  <si>
    <t>The Lead Abatement and Prevention program mitigates lead poisoning in Harris County by assisting in the abatement of lead-based paint hazards in child-occupied facilities and owner- or renter\x02occupied, single-family housing units for the purpose of providing safe and decent housing for low\x02and moderate-income households. Additionally, the program is committed to reducing lead poisoning in at-risk individuals, including pregnant women and children under the age of six years old in communities throughout Harris County. Lead poisoning caused by elevated blood lead levels (EBLLs) is a serious but preventable health threat to both children and adults in the United States. Primary (education) and secondary (lead screening) prevention of lead exposure is the most effective approach to reducing the risk of lead poisoning in children. The abatement program focuses on residential buildings and child-occupied facilities, like daycares and preschools, constructed before 1978. The Lead Abatement and Prevention Program operates mobile testing sites at schools and community events to increase testing among pregnant women and children under the age of six. Mobile testing sites increase awareness of lead poisoning and address concerns about access to transportation to testing sites in impacted communities. Harris County 2025 | Recovery Plan Performance Report | 39 The program aims to increase the number of home lead abatements, provide blood level tests, and provide lead screenings and education to those specified at-risk individuals. The program tracks the number of outreach events, the number of children and pregnant women tested, the number of assessments of homes and child-occupied facilities, and the number of facilities abated. The goals of this program are to reduce exposure to lead, improve health outcomes, enhance quality of life, and increase awareness of lead concerns</t>
  </si>
  <si>
    <t>TPN-086237</t>
  </si>
  <si>
    <t>ACCESS Harris</t>
  </si>
  <si>
    <t>Accessing Coordinated Care and Empowering Self Sufficiency (ACCESS) Harris County is an integrated care model that addresses the root causes of poor health and life outcomes by holistically addressing the social determinants of health. Using a coordinated care approach, ACCESS Harris improves the health, well-being, sustained recovery, and self-sufficiency of the County\u2019s most vulnerable residents by not just focusing on guiding them into the social safety net, but also enabling them to get out of it. ACCESS Harris focuses on delivering intensive wraparound services to individuals in need across the County through a no-wrong-door approach. This safety net includes providers that organize and deliver a significant level of health care and other needed services to uninsured, Medicaid, and other vulnerable patients. Frontline staff improve the service delivery experience by working collaboratively to provide holistic, individualized wraparound services to patients. Without the ACCESS approach, these vulnerable populations could encounter challenges navigating a fragmented system with limited success. The initiative supports five cohorts: adults and youths participating in violence prevention programs, new and expectant mothers, homeless individuals with physical and behavioral health conditions, re-entry populations, and residents with chronic health conditions.</t>
  </si>
  <si>
    <t>TPN-086149</t>
  </si>
  <si>
    <t>Internal Admin</t>
  </si>
  <si>
    <t>Harris County hired a Pandemic Recovery Manager to support the selection, design, implementation, and evaluation of all projects funded by ARPA, and contribute to overall program management across associated working groups and other County departments. The Manager is responsible for monitoring related legislation and federal guidance, overall portfolio performance, communication with key County stakeholders, and analyzing investments to ensure success and mitigate risk. The Director of Portfolio Management is responsible for supporting project management of the entire ARPA portfolio, working with ARPA-funded programs and associated Harris County departments. The Compliance Manager ensures that all ARPA programs are compliant with ARPA guidelines and regulations. Harris County Office of County Administration hired seven additional roles to support programs at the portfolio level. These include Health, Housing, Jobs &amp; Education, and Justice and Safety.</t>
  </si>
  <si>
    <t>TPN-086165</t>
  </si>
  <si>
    <t>County Connections</t>
  </si>
  <si>
    <t>County Connections Youth Summer Initiative provides grants to organizations that offer comprehensive summer programming, short-term projects, and other enrichment for children ages 5- 18 through The Harris County Department of Education (HCDE) Center for Afterschool Summer and Enrichment (CASE) for Kids. County Connections fills gaps in existing enrichment services for youth, sponsors full and partial scholarships to assist families with program fees, and includes college and career readiness initiatives for older children. During the height of the COVID-19 pandemic, grantees provided direct service activities, virtual learning activities, or hybrid lessons. This program aims to ensure accessibility and meet the health and safety guidelines related to COVID-19 to provide children with enriching activities they did not have during the pandemic.</t>
  </si>
  <si>
    <t>TPN-086143</t>
  </si>
  <si>
    <t>External Admin</t>
  </si>
  <si>
    <t>Harris County awarded Boston Consulting Group (BCG) a contract to assist with three main areas\u2014\nstrategy development and program design, program execution, and compliance support. BCG worked with Harris County to develop its strategic portfolio by researching pandemic impacts to  facilitate an extensive stakeholder engagement and community input process. Additionally, BCG \ncollaborated with Harris County to establish a robust and centralized Portfolio Management Office \n(PMO) that tracked program milestones and KPIs, and streamlined program approval processes. \nLastly, BCG supported the evaluation of program eligibility, informed program designs relative to \ncompliance considerations, and performed compliance monitoring of active projects. The Pierre Law \nFirm, PLLC and Jackson Walker, LLP assisted Harris County with Special Counsel Services in connection \nwith ARPA Local Fiscal Recovery Funds.</t>
  </si>
  <si>
    <t>TPN-086114</t>
  </si>
  <si>
    <t>To counter high COVID-19 vaccine hesitancy, this program authorized the provision of $100 payment incentives, per recipient, for a first dose of a COVID-19 vaccine. Providing these incentives was helpful to communities facing access barriers, such as concerns about taking time off from work or the cost of transportation to a vaccination site. This program was open to all Harris County residents. The Harris County Office of County Administration and Harris County Public Health (HCPH) partnered with local organizations, including Blackhawk, USIO, and HEB to provide gift cards to support additional incentivization for this program. HCPH distributed the gift cards and tracked vaccination rates by demographic variables and changes in vaccination rates relative to the surrounding counties. A Rice University report found that several zip codes where vaccinations were highly needed saw an increase in vaccinations after the incentives were announced. Compared to trends in surrounding counties, an estimated 30,000 incremental vaccines were provided as a result of the incentive.</t>
  </si>
  <si>
    <t>TPN-086103</t>
  </si>
  <si>
    <t>Emergency Nursing</t>
  </si>
  <si>
    <t>Harris County\u2019s Emergency Nursing project supported an increase in medical workforce staffing levels in local hospitals to address surges in COVID-19 cases associated with the Omicron and Delta variants and provided critical support to patients and healthcare workers. COVID-19 created a strain on hospitals in disproportionately impacted areas. During both the Delta and Omicron wave, hospitals across Texas struggled with historically low staffing levels. Harris County Public Health (HCPH) collaborated with Angel Staffing and the SouthEast Texas Regional Advisory Council (SETRAC) to place healthcare staff in area hospitals. SETRAC specifically worked to identify hospital needs to prioritize and place staff based on those needs. Angel Staffing recruited and placed emergency medical staff in area hospitals and managed the associated payroll. Through these services, registered nurses, respiratory therapists, and other medical staff were supplied to hospitals across the County, with a particular focus on Intensive Care Units (ICU), medical surge/trauma, emergency department, respiratory specialists, pediatric ICU, and pediatric medical surge staffing. In total, 963 registered nurses and respiratory specialists were placed across 18 hospitals. Harris County received a FEMA reimbursement on the funds spent supporting non-profit hospitals in Harris County in September 2022.</t>
  </si>
  <si>
    <t>TPN-086085</t>
  </si>
  <si>
    <t>Healthy Minds, Healthy Communities</t>
  </si>
  <si>
    <t>The number of individuals reporting mental health difficulties increased during the COVID-19 pandemic. Low-income communities with pre-existing factors affecting mental health are likely to be at risk and often do not have access to necessary care. Healthy Minds, Healthy Communities (HMHC) was a Community Initiated Care (CIC) program with the goal of strengthening community behavioral health and resiliency. The program identified 10 key neighborhoods, which are largely communities of color disproportionately impacted by COVID-19, with high rates of poverty, increases in suicide, and barriers to behavioral health services. The program aimed to identify community touchpoints and conduct outreach to raise awareness of mental health and treatment options, offer community-based trainings, and establish support groups for survivors of suicide loss. The purpose of these tools and trainings was for community members to be able to support each other in times of emotional need.</t>
  </si>
  <si>
    <t>TPN-086074</t>
  </si>
  <si>
    <t>CCHP 2.0</t>
  </si>
  <si>
    <t>To prevent the spread of COVID-19 and protect people experiencing homelessness who are at high risk for experiencing severe symptoms, Harris County has expanded the Community COVID-19 Housing Program (CCHP). The expansion of CCHP aims to scale permanent and long-lasting interventions that improve health and stability of homeless populations and increase the availability of Permanent Supportive Housing. The population served by the program includes unsheltered and sheltered homeless individuals and those experiencing domestic violence, with assistance targeted to individuals experiencing chronic homelessness. Supportive services are coupled with vouchers to create Permanent Supportive Housing (PSH) which provides stable housing environments with voluntary and flexible supports to help manage serious, chronic issues such as mental and substance use disorders. This includes benefits advocacy to help people find benefits such as Social Security Disability Insurance and specialized Housing Navigation to help locate and secure affordable and suitable housing. Services are designed to build independent living and tenancy skills and connect people with community-based health care, treatment, and employment services. Potential spillover effects include improving economic prospects and providing support for individuals to exit domestic violence situations and improve behavioral health.</t>
  </si>
  <si>
    <t>TPN-086051</t>
  </si>
  <si>
    <t>Child Tax Credit</t>
  </si>
  <si>
    <t>According to the IRS, the Child Tax Credit (CTC) has not been claimed for at least 30,000 children in Harris County, representing over $90 million in missed payments. To combat child poverty and help eligible families claim the credit, Commissioners Court approved a $0.5 million contract with BakerRipley for community outreach, non-filer form preparation assistance, and tax preparation assistance. The program's main goal was to ensure the low-income families at risk of missing out enroll in the 2021 expanded CTC, which could lead to a significant decline in child poverty. Through the reporting period, 3,189 children have been claimed under the CTC as a result of outreach and assistance efforts, and 6,175 households have filed taxes as a result of assistance. Populations that were targeted for outreach included extremely low-income families, households with low education levels, disabilities, or limited internet access, and mixed immigration status households. To measure the impact of this program, BakerRipley tracked metrics on households that receive information about the CTC, the number of households accessing the CTC non-filer portal as a result of assistance, the number of households filing taxes as a result of assistance, the number of children claimed under the CTC as a result of outreach and assistance, and other key metrics on tax-related services accessed. While difficult to measure, increased uptake of the CTC will help to combat child poverty across the County.</t>
  </si>
  <si>
    <t>TPN-085979</t>
  </si>
  <si>
    <t>Harris County created the $30 million Harris County Business Relief Fund to accelerate recovery for microenterprises and small businesses impacted by the COVID-19 pandemic. The fund provided grants ranging from $5,000 to $25,000 to eligible microenterprises and small businesses located inside Harris County. LiftFund, a Texas Community Development Financial Institution (CDFI) with over 25 years of experience serving small and underserved entrepreneurs, administered the program and coordinated outreach through 90 community partners and five navigator agencies. Use of grant funds was restricted to business-related expenses including payroll, working capital, business rent, inventory, supplies, equipment, and other operating costs. To qualify for the program, applicants had to meet the following eligibility requirements: \u2022 Located within Harris County \u2022 Registered business operating in Harris County \u2022 Must have 30 or fewer employees (including part-time, contractors, full-time employees and owners) \u2022 In operation before April 2020 \u2022 Experienced negative impact on operations due to the pandemic \u2022 Annual revenue of less than $500,000 dollars in 2019 and 2020 \u2022 In good standing with the Texas Comptroller\u2019s office with no outstanding tax obligations or liabilities</t>
  </si>
  <si>
    <t>TPN-094478</t>
  </si>
  <si>
    <t>Hire Up Harris</t>
  </si>
  <si>
    <t>Hire Up Harris supports comprehensive approaches to workforce development characterized by training complemented by soft skills development, professional skills development, and wraparound services. The goals of this program include the promotion of skills training and wraparound support services that can lift target populations\u2014underemployed, unemployed, dislocated workers, opportunity youth, people of color, women, and those without college degrees\u2014from poverty and economic insecurity. Harris County also seeks to build capacity among organizations that provide workforce training. Importantly, this program aims to support programming that includes wraparound support services that increase apprenticeship program completion, placement rates, and retention rates. Hire Up Harris is administered by two subrecipient vendors, Wesley Community Center and Volunteers of America Texas.</t>
  </si>
  <si>
    <t>TPN-094476</t>
  </si>
  <si>
    <t>Violent Persons Warrants Task Force</t>
  </si>
  <si>
    <t>During the COVID-19 pandemic, Harris County experienced a rise in violent crime, resulting in an increase in warrants issued and an accumulation of outstanding warrants. The Harris County Violent Persons Warrants Task Force is a multi-agency task force led by the Harris County Sheriff\u2019s Office in collaboration with Harris County Constables that sought to address the backlog in outstanding warrants and reduce extradition costs through accelerated execution of warrants related to the most violent offenses. Outstanding warrants for offenders accused of aggravated offenses and murder were prioritized. ARPA funding for the program supported personnel costs and equipment required for the Task Force. In March 2022, the Harris County Sheriff\u2019s Office had 50,247 outstanding warrants. Of these outstanding warrants, 4,833 were for aggravated offenses and 703 warrants were for murder. Prior to 2019, the Criminal Warrants Division received between 3,000 and 4,000 warrants per month. Following the spike in criminal activity during the pandemic, in 2022 the Criminal Warrants Division received an average of 6,000 new warrants per month. Prioritization of warrants for aggravated offenses and murders will improve community safety, reduce opportunities for recidivism, and reduce overall violent crime rates.</t>
  </si>
  <si>
    <t>TPN-098037</t>
  </si>
  <si>
    <t>Water &amp; Sewer Project Management</t>
  </si>
  <si>
    <t>The ARPA Wastewater Infrastructure project aims to increase access to functional sewer systems, particularly in vulnerable communities where minimizing environmental and public health impacts of septic system failure is critical. Insufficient access to reliable sewage infrastructure compromises general health and contributes to the spreading of contagious diseases, and decentralized systems in low-income areas have higher rates of failure, leading to polluted and compromised water sources. The Harris County Engineering Department is investing ARPA funds to provide public wastewater infrastructure to Westfield Estates, a high-density, low-income neighborhood consisting of older homes. Homes in this subdivision currently rely on outdated septic systems for wastewater services, which have a 46 percent septic failure rate and can discharge raw sewage into yards, then into the roadside open ditches, and into Halls Bayou, which is an impaired waterway. ARPA funds are being used for a feasibility study, program management services, property acquisition, construction of a sanitary sewer system and wastewater treatment facility, materials testing, and Harris County Engineering Department labor. Constructing a public sanitary sewer system and abandoning septic tanks will help minimize bacterial contamination in the subdivision and waterways. Access to wastewater services also has the potential to increase development within the area. When completed, the new system will deliver safer, more reliable wastewater services to over 700 homes</t>
  </si>
  <si>
    <t>TPN-099611</t>
  </si>
  <si>
    <t>Flex Fund</t>
  </si>
  <si>
    <t>The FLEX Fund is a budgeting approach that allows local governments to reallocate General Fund \nresources by using eligible federal funds to cover certain government services. By doing so, it frees up \nGeneral Funds that can then be redirected to support projects aligned with broader community \npriorities.</t>
  </si>
  <si>
    <t>TPN-104677</t>
  </si>
  <si>
    <t>County Jail Capacity</t>
  </si>
  <si>
    <t>The Harris County Jail population grew during the COVID-19 pandemic. A few factors contributing to the increase in jail population included the growth of the court backlog (already high following Hurricane Harvey impacts), a spike in violent crime during the pandemic, and State legislative changes. In order to remain at recommended capacity levels, the Harris County Sheriff\u2019s Office (HCSO) determined a need for outsourced jail capacity. Commissioners Court allocated $25.7 million to relocate Harris County Jail inmates to the Giles Dalby Correctional Facility in Post, Texas via a contract with Management &amp; Training Corporation (MTC). The facility provided medical and dental services to inmates, as well as recreational spaces and transport to court as needed. The goals of this program were to provide a safer environment for both inmates and HCSO personnel and to meet state jail regulations</t>
  </si>
  <si>
    <t>TPN-104676</t>
  </si>
  <si>
    <t>Behavioral Health Workforce</t>
  </si>
  <si>
    <t>In Harris County, the need for mental health and substance use services is greater than our existing behavioral health workforce can provide. The imbalance between providers and residents in Harris County increased during the pandemic, highlighting the need for practitioners skilled in navigating trauma and grief. Additionally, the current behavioral health workforce does not reflect the racial, cultural, and linguistic diversity of our region. The Behavioral Health Workforce program is designated to expand the supply of qualified behavioral health providers and further develop current practitioners, increase the number of culturally and linguistically competent providers, and expand access to care. Initiatives address the full lifecycle of workforce development, from educating high school students about behavioral health careers, to providing scholarships and internships for college and graduate students, supporting licensing costs, and offering ongoing training. Providing school- and community-based clinicians with education about trauma- and grief-informed practices further enhances our ability to meet community needs. The Behavioral Health Workforce program is administered by three subawardees: The Network of Behavioral Health Providers (NBHP) trains peer support counselors and  community health workers, develops a pipeline of educational and experiential opportunities,  provides scholarships for students, and offers outcomes-based reimbursements for community  health workers.\nMeadows Mental Health Policy Institute (MMHPI), with support from the Lucine Center, delivers \ntrauma- and grief-informed training to community- and school-based clinicians.\n \nThe Montrose Center provides development and internship opportunities, recruiting and \nretention incentives for licensed therapists, and training in advanced marriage and family \ntherapy practices.</t>
  </si>
  <si>
    <t>TPN-104678</t>
  </si>
  <si>
    <t>Health Portfolio Management Positions</t>
  </si>
  <si>
    <t>Harris County identified Health as a priority for ARPA funding. The County also identified a number of priority outcomes, including improving patient outcomes and reducing patient burden; reducing the spread of COVID-19; increasing access to quality, affordable health services and insurance coverage; reducing the incidence and impacts of substance abuse; expanding the access to and availability of mental health services; reducing the number of people that lack food security; reducing violent crime; reducing exposure to domestic violence; and reducing blood lead levels in children. Harris County\u2019s Public Health (HCPH) Department provides programmatic expertise and project management support for a significant portion of ARPA-funded projects. Harris County approved five roles for the HCPH Department, including an ARPA Portfolio Manager, ARPA Strategy Analyst, ARPA Data &amp; Evaluation Specialist, and ARPA Financial Analyst. The resources provided by these positions are necessary for the operational and strategic management of ARPA-funded projects and programs in the HCPH Portfolio. This also includes budget towards Health Management Associates (HMA), a national research and consulting firm in the healthcare industry. They provided consulting services to assist the county in selecting behavioral health initiatives</t>
  </si>
  <si>
    <t>TPN-104675</t>
  </si>
  <si>
    <t>Substance Use Treatment &amp; Overdose Prevention</t>
  </si>
  <si>
    <t>The ARPA Behavioral Health Substance Use Treatment and Overdose Prevention program was created to enhance and expand overdose prevention efforts and increase access to substance use treatment services. The goal of this program is to increase the number of available detox, outpatient, and residential recovery slots. The program also aims to reduce the number of overdoses and improve patient satisfaction. The rate of overdoses rose during the COVID-19 pandemic, and the lack of access to treatment presents a major challenge for people dealing with the use of alcohol, fentanyl, cocaine, and other drugs. This program provides access through education, outreach, telehealth, recovery coaching, screening, and other forms of care. The Behavioral Health Substance Abuse Treatment and Overdose Prevention program is administered by four subrecipients: \u2022 Cenikor Foundation is expanding access to Medication-Assisted Treatment (MAT) services, peer recovery support, and recovery housing. \u2022 The Council on Recovery provides Outreach, Screening, Assessment, and Referral (OSAR) services, as well as training on overdose prevention and the use of naloxone. 32 | Harris County 2025 | Recovery Plan Performance Report \u2022 Houston Recovery Center provides prevention education and behavioral health referrals, including access to MAT and naloxone to prevent opioid overdoses. \u2022 Santa Maria Hostel, in partnership with Baylor College of Medicine, implements the I-CARE Clinic to expand access to physical healthcare, psychiatric care, and substance use disorder (SUD) treatment.</t>
  </si>
  <si>
    <t>TPN-104679</t>
  </si>
  <si>
    <t>Legal Aid &amp; Eviction Services</t>
  </si>
  <si>
    <t>The Legal Aid &amp; Eviction Services program reduces homelessness and housing instability by providing tenants facing eviction with legal representation and legal advice, developing and sharing accurate information about legal rights and responsibilities with tenants at risk of eviction, and ensuring increased level of legal representation of tenants in Justice Courts with a high volume of eviction cases. This project serves Harris County residents with household income at or below 300 percent of the current Federal Poverty Level for the size of the household. Priority populations include households where a member has qualified for unemployment benefits, experienced a reduction in income, incurred significant costs, or experienced other financial hardship due to the COVID-19 outbreak. The target population for this program are households presumed to be impacted by the COVID-19 pandemic, under the guidance of the U.S. Department of Treasury.</t>
  </si>
  <si>
    <t>TPN-104674</t>
  </si>
  <si>
    <t>Counseling for Youth &amp; Families</t>
  </si>
  <si>
    <t>The ARPA Behavioral Health Counseling for Youth and Families Program was created to provide physical and behavioral healthcare services at socially vulnerable schools and/or neighborhoods. The program expands the identification of behavioral health needs in school-aged youths, improves school-based clinic capacity, and funds grants within nonprofits and Community-Based Organizations (CBOs) to serve youths and their families. Services are provided in person or via telehealth with the intent of increasing access to care for families. The Behavioral Health Counseling for Youth and Families is administered by four subrecipients: \u2022 Communities in Schools (CIS) provides school-based mental health services delivered by licensed and qualified subcontractors and supports students through group counseling. \u2022 Covenant House Texas provides mental health services to youths, focusing on homeless youths and young parents, LGBTQ+ youths, and victims of human trafficking and domestic or dating violence. \u2022 Houston Area Women\u2019s Center (HAWC) provides comprehensive services to survivors of family violence in their communities, including individual and group counseling. \u2022 Tilman J. Fertitta College of Medicine provides outpatient mental health services for children and families, school-based and in-home care coordination, and training opportunities for graduate students.</t>
  </si>
  <si>
    <t>TPN-104673</t>
  </si>
  <si>
    <t>Maternal and Child Health</t>
  </si>
  <si>
    <t>The Maternal and Child Health (MCH) pilot program was developed to lessen the health disparities that impact Black women and their babies by increasing their ability to access and utilize quality care. The program provides direct assistance to at-risk, expecting families with a holistic approach to prenatal care, postpartum care, and infant-early child development. Working closely with a broad and diverse group of community partners, expecting families have access to local organizations and programs specializing in maternal and child health. The program allows Black mothers and their infants to enroll in available health coverage options, provides them with access to more prenatal and well-child visits, and provides home visits from educators and healthcare providers. Community Health Coordinators and Licensed Social Workers conduct the home visits, using the Healthy Families America (HFA) approach to support families as they navigate their parenting journey. HFA is an evidence-based home visitation model rooted in the belief that early, nurturing relationships are the foundation for life-long, healthy development. HFA offers research-based curriculums to guide the team members and encourages local sites to implement additional services to further address the specific needs of the target populations.</t>
  </si>
  <si>
    <t>TPN-104671</t>
  </si>
  <si>
    <t>Food &amp; Nutrition</t>
  </si>
  <si>
    <t>The ARPA Food &amp; Nutrition program addresses food insecurity in Harris County by increasing access to healthy foods and strengthening local food and nutrition infrastructure. This program improves food distribution infrastructure, provides food and nutrition services to individuals disproportionately impacted by the pandemic or living in food deserts, and provides small capacity-building grants to hyperlocal food providers. These activities enable partnerships across entities and increase produce availability in food deserts. The Food &amp; Nutrition program is administered by four subrecipients: \u2022 Common Market provides boxes of fresh food for distribution by food banks and community organizations and offers discounts on fresh food to organizations serving low-income families. 40 | Harris County 2025 | Recovery Plan Performance Report \u2022 Houston Food Bank provides grants to partners for logistics software, walk-in coolers, small equipment, and labor. \u2022 Small Places produces and distributes fresh fruits and vegetables in an urban farm and provides nutrition education through field trips, cooking classes, and recipe distribution. \u2022 Urban Harvest managed and hosted recurring mobile or pop-up markets and provided nutrition education.</t>
  </si>
  <si>
    <t>TPN-105969</t>
  </si>
  <si>
    <t>Clean Streets, Safe Neighborhoods</t>
  </si>
  <si>
    <t>Clean Streets, Safe Neighborhoods is a crime prevention and neighborhood safety program that uses data to target Harris County neighborhoods where underinvestment in neighborhood infrastructure could be driving violent crime. The program aims to improve street lighting, sidewalks, and green spaces, and create opportunities for civic artwork. A Neighborhood Prioritization Index was utilized to identify priority communities based on the Center for Disease Control and Prevention\u2019s Social Vulnerability Index, violent crime indicators, and infrastructure indicators. Several of the projects within the priority neighborhoods were identified based on surveys and studies gathering feedback from the community regarding neighborhood improvement initiatives. These studies identified areas with high pedestrian traffic and few sidewalks, poorly lit sidewalks and pedestrian paths, areas of high temperatures, and many other areas for neighborhood improvements. Harris County Precincts are working with the Engineering Department to coordinate on program design, construction, and maintenance plans. ARPA funds are used for Engineering labor costs, including project design and management. The selected neighborhoods for implementation include: \u2022 Alief \u2022 Barrett \u2022 Cloverleaf \u2022 Cypress Station \u2022 East Aldine \u2022 Gulfton \u2022 Highlands \u2022 North Shore \u2022 Sharpstown \u2022 South Houston \u2022 Sunnyside</t>
  </si>
  <si>
    <t>TPN-111825</t>
  </si>
  <si>
    <t>Install broadband to households and businesses in unincorporated portions of Yavapai County AZ  with connections that do not reliably meet or exceed symmetrical upload and download speeds of 100Mbps.  Communities include Black Canyon City and Congress.</t>
  </si>
  <si>
    <t>TPN-113200</t>
  </si>
  <si>
    <t>Country Club Park</t>
  </si>
  <si>
    <t>Create a new park in Prescott Valley, Arizona.</t>
  </si>
  <si>
    <t>TPN-114481</t>
  </si>
  <si>
    <t>BroadbandCSC</t>
  </si>
  <si>
    <t>Install broadband to households and businesses in unincorporated portions of Yavapai County AZ  with connections that do not reliably meet or exceed symmetrical upload and download speeds of 100Mbps  Communities include Cornville, Paulden, Mayer, and Rimrock.</t>
  </si>
  <si>
    <t>TPN-123381</t>
  </si>
  <si>
    <t>Finance Grant Accountant</t>
  </si>
  <si>
    <t>Hire a grant accountant to assist in the grant reporting and management for Yavapai County.</t>
  </si>
  <si>
    <t>TPN-123380</t>
  </si>
  <si>
    <t>JJC Technology Upgrade</t>
  </si>
  <si>
    <t>Remove and replace existing technology equipment at the Yavapai County Juvenile Justice Center.  This is in the public safety function.  The contractor will provide training and two years of maintenance on the equipment.</t>
  </si>
  <si>
    <t>TPN-142133</t>
  </si>
  <si>
    <t>Verde Village Property Owners Assoc Septic to Sewer</t>
  </si>
  <si>
    <t>Develop a committee to oversee a qualified water resource planner to develop a feasibility analysis for conversion of septic tanks to a treated wastewater system.  Evaluate options for connecting to existing WWTF compared to building a new facility.</t>
  </si>
  <si>
    <t>TPN-173308</t>
  </si>
  <si>
    <t>Kirkland Creek Bank Stabilization</t>
  </si>
  <si>
    <t>Stabilization of Kirkland Creek Bank including channel widening, installation of a rock vane, native grass seeding.</t>
  </si>
  <si>
    <t>TPN-177627</t>
  </si>
  <si>
    <t>Granite Oaks Glenshandra Well</t>
  </si>
  <si>
    <t>Addition of a well in Granite Oaks Water Users Association.  Include design, construction, installation.</t>
  </si>
  <si>
    <t>TPN-177623</t>
  </si>
  <si>
    <t>HVAC Project Cordes Lakes</t>
  </si>
  <si>
    <t>HVAC Replacement for rural community center.</t>
  </si>
  <si>
    <t>TPN-177621</t>
  </si>
  <si>
    <t>Attorney Services</t>
  </si>
  <si>
    <t>Attorney Services to assist with request for proposals for broadband contractors</t>
  </si>
  <si>
    <t>TPN-177620</t>
  </si>
  <si>
    <t>IT Badge Reader</t>
  </si>
  <si>
    <t>Purchase and installation of IT Badge Reader</t>
  </si>
  <si>
    <t>TPN-186229</t>
  </si>
  <si>
    <t>WeCom Broadband</t>
  </si>
  <si>
    <t>Provide broadband service to rural areas of Yavapai County, Arizona.  This includes 6,460 sites in four rural areas.</t>
  </si>
  <si>
    <t>TPN-186330</t>
  </si>
  <si>
    <t>Health Clinic HVAC Upgrade</t>
  </si>
  <si>
    <t>Upgrade the HVAC system in the Yavapai County Health Clinic to mitigate the COVID-19 virus.</t>
  </si>
  <si>
    <t>TPN-186955</t>
  </si>
  <si>
    <t>Ashfork Water Well</t>
  </si>
  <si>
    <t>Community water system improvements:  Drill new ground water well, replace undersized water mains 4000', install new 2500' water main, install new 2600' of 6" line.</t>
  </si>
  <si>
    <t>TPN-204945</t>
  </si>
  <si>
    <t>Bradshaw Mountainview Water Tank Replacement and Refurbishment</t>
  </si>
  <si>
    <t>Replace Water Storage tank and refurbish existing water tank.</t>
  </si>
  <si>
    <t>TPN-205022</t>
  </si>
  <si>
    <t>Coldwater Canyon Water Tank Replacement</t>
  </si>
  <si>
    <t>Replace Water Storage tanks for a utility that services approximately 250 customers.</t>
  </si>
  <si>
    <t>TPN-218495</t>
  </si>
  <si>
    <t>Sparklight Broadband Project</t>
  </si>
  <si>
    <t>Provide broadband services through fiber optic cable to Verde Villages Arizona</t>
  </si>
  <si>
    <t>TPN-218410</t>
  </si>
  <si>
    <t>Finance Grant Administration</t>
  </si>
  <si>
    <t>Hire a grants accountant to assist with ARPA Funds.  Internal Candidate monitors time to expense to grant.</t>
  </si>
  <si>
    <t>TPN-234465</t>
  </si>
  <si>
    <t>Walden Meadows Electrical Upgrades</t>
  </si>
  <si>
    <t>Replace oudated Ronk (single-phase to 3-phase converter) with a VFD (Variable Frequency Drive).  The VFD is a solid state device that generates and regulates consistent 3-phase voltage and currents to the well motor/pump.  The existing Ronk has damaged the well motor/pump in the past due to its inability to regulate the currents when APS power fluctuates under heavy loads during the heat of the summer months.</t>
  </si>
  <si>
    <t>TPN-234448</t>
  </si>
  <si>
    <t>Governmental personnel costs for Superior Court and IT.</t>
  </si>
  <si>
    <t>TPN-234444</t>
  </si>
  <si>
    <t>Pavement Rehabilitation</t>
  </si>
  <si>
    <t>Parking lot rehabilitation for the Yavapai County Administrative Building and the Mayer Court facility.</t>
  </si>
  <si>
    <t>TPN-234434</t>
  </si>
  <si>
    <t>Well Meter Replacement</t>
  </si>
  <si>
    <t>Replace a water meter at the well for a water utility.</t>
  </si>
  <si>
    <t>TPN-234433</t>
  </si>
  <si>
    <t>Camp Verde Superior Court HVAC</t>
  </si>
  <si>
    <t>Replace the HVAC System in the Yavapai County Superior Court building located in Camp Verde.  This building houses the Superior Court, County Attorney and Public Defender which work with the public that are involved in the court system.</t>
  </si>
  <si>
    <t>TPN-234431</t>
  </si>
  <si>
    <t>Administration HVAC</t>
  </si>
  <si>
    <t>Replace HVAC system for the Yavapai County Administration Building.  This building houses public facing departments such as the Recorders Office, Elections, Assessing and the Treasurer.</t>
  </si>
  <si>
    <t>TPN-234406</t>
  </si>
  <si>
    <t>Mobile Health Clinics</t>
  </si>
  <si>
    <t>Purchase two mobile immunization vans to bring healthcare services including COVID 19 vaccinations to rural areas of Yavapai County</t>
  </si>
  <si>
    <t>Two mobile vans outfitted to perform as a mobile immunization facility.</t>
  </si>
  <si>
    <t>TPN-239148</t>
  </si>
  <si>
    <t>Model Creek School Playground</t>
  </si>
  <si>
    <t>Replace aging and unsafe playground equipment.  The current equipment cannot be used.</t>
  </si>
  <si>
    <t>TPN-241019</t>
  </si>
  <si>
    <t>Historic Peeples Valley School</t>
  </si>
  <si>
    <t>Renovate historic school house with gutters, plank siding drywall patch, water heaters, trim, insulation.  This also serves as a community center that assists with underserved citizens of the community.</t>
  </si>
  <si>
    <t>TPN-241196</t>
  </si>
  <si>
    <t>MEO X-Ray Machine</t>
  </si>
  <si>
    <t>Purchase a digital  wireless X-ray system for the medical examiners office as the prior machine is inoperable and unrepairable.</t>
  </si>
  <si>
    <t>TPN-241118</t>
  </si>
  <si>
    <t>Ashfork Sanitary District</t>
  </si>
  <si>
    <t>Update preliminary engineering report for community wastewater system.</t>
  </si>
  <si>
    <t>TPN-241110</t>
  </si>
  <si>
    <t>Pinehurst Water Co - 4"' Potable Water Line</t>
  </si>
  <si>
    <t>Replace approximately 2700 linear feet of 4" transmission line, replace existing isolation valves, add new isolation valves, add blow off valves and  air release valves</t>
  </si>
  <si>
    <t>TPN-250874</t>
  </si>
  <si>
    <t>Medical Examiner</t>
  </si>
  <si>
    <t>The Medical Examiner's office is in need of additional space as well as vehicles to continue to serve the additional population in Yavapai County</t>
  </si>
  <si>
    <t>TPN-250873</t>
  </si>
  <si>
    <t>Yavapai Community Clinic</t>
  </si>
  <si>
    <t>Payroll related expenses for staff who serve the uninsured and underinsured population with Yavapai County.  These are costs that are related to direct patient care, supervisory roles and support services that are essential for delivery of care.</t>
  </si>
  <si>
    <t>TPN-250872</t>
  </si>
  <si>
    <t>Diamond Valley Water District</t>
  </si>
  <si>
    <t>Replacing old service lines that are leaking.  They were installed in the 1960s and 1970s.</t>
  </si>
  <si>
    <t>TPN-250871</t>
  </si>
  <si>
    <t>Michael's Ranch Water User's Assoc</t>
  </si>
  <si>
    <t>Install arsenic removal equipment, install solar power to augment the existing electrical power source.</t>
  </si>
  <si>
    <t>TPN-250870</t>
  </si>
  <si>
    <t>Arizona Water Company</t>
  </si>
  <si>
    <t>Replace 12,750 LF of cement asbestos, galvanized and PVC water mains with ductile iron pipe and replace 278 HDPE and galvanized water services with copper service tubing in the Rimrock area</t>
  </si>
  <si>
    <t>TPN-250869</t>
  </si>
  <si>
    <t>Mayer DWID</t>
  </si>
  <si>
    <t>Install new water lines, treatment for nitrates, low water crossing, new storage tank, treatment for arsenic.</t>
  </si>
  <si>
    <t>TPN-250868</t>
  </si>
  <si>
    <t>Oak Creek Public Service</t>
  </si>
  <si>
    <t>Renovate leaking 50k gallon tank</t>
  </si>
  <si>
    <t>TPN-250867</t>
  </si>
  <si>
    <t>Yarnell Blowoff Replacement</t>
  </si>
  <si>
    <t>Replace 19 Blowoffs with  old, galvanized standpipes that are rusting, unreliable and need to be replaced with industry standard brass pipe.</t>
  </si>
  <si>
    <t>TPN-250866</t>
  </si>
  <si>
    <t>Yarnell Water Service Lateral Replacement</t>
  </si>
  <si>
    <t>Replacement of 128 water laterals with new 1" and larger pipes from the main to the meter, as well as the associated meter assembly, for a full water lateral replacement.</t>
  </si>
  <si>
    <t>TPN-250865</t>
  </si>
  <si>
    <t>Yarnell Glen Ilah Water Storage</t>
  </si>
  <si>
    <t>Purchase and installation of a new, steel 50,000 gallon water storage tank.</t>
  </si>
  <si>
    <t>TPN-250864</t>
  </si>
  <si>
    <t>Highland Pines DWID</t>
  </si>
  <si>
    <t>Purchase and install 200k water tank, replace three 7.5hp pumps, conduct GIS study.</t>
  </si>
  <si>
    <t>TPN-250843</t>
  </si>
  <si>
    <t>Facility Booster Pumps</t>
  </si>
  <si>
    <t>Electrical upgrade to Donegal Facility booster pumps.</t>
  </si>
  <si>
    <t>TPN-252397</t>
  </si>
  <si>
    <t>Seligman Sanitary Sewer Study</t>
  </si>
  <si>
    <t>The project will provide a systematic assessment of the existing system to determine upgrades and improvements that are needed to modernize and rehabilitate the existing system.  Additionally, the project will assess alternative treatment systems and collection system layouts to address the needs of the District and the community to establish the ultimate configuration required in the future to meet those needs.</t>
  </si>
  <si>
    <t>TPN-049552</t>
  </si>
  <si>
    <t>County Attorney Staff</t>
  </si>
  <si>
    <t>Hire three (3) temporary prosecutors and one (1) temporary litigation specialist to address the criminal backlog created by COVID-19 disruption of court services.</t>
  </si>
  <si>
    <t>TPN-050996</t>
  </si>
  <si>
    <t>Comm Health Admin</t>
  </si>
  <si>
    <t>Allocate 20% of the wages and benefits of the Finance &amp; Operations Manger, Finance Supervisor and the Accounts Receivable Clerk to be funded with ARPA for the administrative functions of the grant. They will be completing a time study so only time spent on ARPA will be charged.</t>
  </si>
  <si>
    <t>TPN-050990</t>
  </si>
  <si>
    <t>Smartphone Application for Substance Abuse</t>
  </si>
  <si>
    <t>Provide a one-year contract for iTether, a smartphone application that supervises clients who are participating in the Yavapai County Attorney's Office Pretrial Diversion Program.  Encourages offenders to participate in substance abuse and mental health treatment.</t>
  </si>
  <si>
    <t>TPN-094168</t>
  </si>
  <si>
    <t>Yavapai County contracted with Ernst and Young (competitively) to assist the County in complying with Federal regulations and assistance in administering the ARPA funds appropriately.</t>
  </si>
  <si>
    <t>TPN-001764</t>
  </si>
  <si>
    <t>Air Quality Testing for Public Facilities</t>
  </si>
  <si>
    <t>The evaluation of the facilities listed below in regard to their ventilation and HVAC systems. Evaluate all equipment associated with the indoor air quality of each facility and provide a detailed report and recommendations on how to best go bout resolving issues and improving the facilities indoor environmental and air quality.  Review the recommended upgrades and procure the equipment and installation of the equipment to improve the indoor air quality of the buildings as per CDC standards. \nSuperior Court\nAdministration Building\nCottonwood Annex\nAttorney/Law Enforcement Building\nPrescott Health Building</t>
  </si>
  <si>
    <t>TPN-002395</t>
  </si>
  <si>
    <t>Purchase Morgue Trailer</t>
  </si>
  <si>
    <t>16 foot refrigerated morgue/cadaver trailer include installation of  racks and lifts.</t>
  </si>
  <si>
    <t>TPN-002392</t>
  </si>
  <si>
    <t>Seligman Sanitary Sewer Project</t>
  </si>
  <si>
    <t>This project has been reduced to the designing the scope of the upgrades to Seligman Sanitary Sewer.  The project has been delayed due to permitting from the railroads.</t>
  </si>
  <si>
    <t>TPN-002130</t>
  </si>
  <si>
    <t>Vaccination Clinics/PODs</t>
  </si>
  <si>
    <t>Vaccine Clinic Operations throughout Yavapai County</t>
  </si>
  <si>
    <t>TPN-002121</t>
  </si>
  <si>
    <t>Broadband Admin Expenses</t>
  </si>
  <si>
    <t>Contract with consultant to assist in the analysis of the RFP responses for Broadband infrastructure and records management.</t>
  </si>
  <si>
    <t>TPN-106470</t>
  </si>
  <si>
    <t>Facilities Paving</t>
  </si>
  <si>
    <t>Paving field area for storage of equipment and vehicles</t>
  </si>
  <si>
    <t>TPN-106468</t>
  </si>
  <si>
    <t>Facilities Addition</t>
  </si>
  <si>
    <t>Addition to Facilities building for the storage of equipment.</t>
  </si>
  <si>
    <t>TPN-106453</t>
  </si>
  <si>
    <t>Castle Court Park Irrigation</t>
  </si>
  <si>
    <t>Install irrigation at Castle Court Park.</t>
  </si>
  <si>
    <t>TPN-106417</t>
  </si>
  <si>
    <t>Big Park DWWID</t>
  </si>
  <si>
    <t>Wastewater Treatment Plant-UV disinfection system replacement.</t>
  </si>
  <si>
    <t>TPN-106393</t>
  </si>
  <si>
    <t>Acoustic assessment of sewer lines and 3D manhole scanning.</t>
  </si>
  <si>
    <t>TPN-107166</t>
  </si>
  <si>
    <t>Granite Oaks Tank Addition</t>
  </si>
  <si>
    <t>Design, installation and site work for adding a new water storage tank to the water system.</t>
  </si>
  <si>
    <t>TPN-107165</t>
  </si>
  <si>
    <t>Appaloosa Water Storage</t>
  </si>
  <si>
    <t>Construction and installation of a new water storage tank.</t>
  </si>
  <si>
    <t>TPN-107164</t>
  </si>
  <si>
    <t>Appaloosa Water Meter Replacement</t>
  </si>
  <si>
    <t>Replacement and installation of new water meters.</t>
  </si>
  <si>
    <t>TPN-107163</t>
  </si>
  <si>
    <t>Big Park DWWID-Sewer Analysis</t>
  </si>
  <si>
    <t>Sewer system analysis and modeling including determing "sewer sheds" and analyzing flow modeling based on land use data, estimated population and sewer district design.  Create simulation to analyze the sewer system performance and make recommendations for improvements required on the existing system and future systems.</t>
  </si>
  <si>
    <t>TPN-090499</t>
  </si>
  <si>
    <t>Woodville Septic-to-Sewer</t>
  </si>
  <si>
    <t>Leon County has invested millions of dollars in recent years within the Wakulla Springs Primary Springs Protection Zone to help improve water quality by transitioning hundreds of septic tanks to central sewer; in partnership with the Florida Department of Environmental Protection, the County has established a nine-year Water Quality and Springs Protection Infrastructure Improvement Plan to enhance the region\u2019s water quality through a series of septic-to-sewer conversion projects. Given the temporary, one-time nature of the CSLFR funding provided under the ARPA, this funding represents a unique opportunity to fulfill the County\u2019s commitments to these projects despite the recent increase in construction costs. This strategy will not only enable the County to complete these projects and provide high-quality wastewater infrastructure for the community but will also support local economic recovery by facilitating strong employment opportunities for local workers.</t>
  </si>
  <si>
    <t>TPN-090497</t>
  </si>
  <si>
    <t>Belair/Annawood Septic-to-Sewer</t>
  </si>
  <si>
    <t>TPN-111356</t>
  </si>
  <si>
    <t>Orange Avenue Apartments</t>
  </si>
  <si>
    <t>Funding to support the Tallahassee Housing Authority redevelopment of the Orange Avenue Apartments. Construction is for a 130 unit affordable housing development.</t>
  </si>
  <si>
    <t>TPN-010564</t>
  </si>
  <si>
    <t>Leon County Health Department - Vaccine Distribution and Response</t>
  </si>
  <si>
    <t>This project provides funding to support the Leon County Health Department (LCHD) in ensuring broad vaccine distribution across the community, including expanding vaccine distribution access for high-risk and underserved populations. The LCHD will utilize these funds to supplement state and federal funding allocations and support COVID-19 immunization expenses not otherwise supported by other funding sources. This allocation will also fund 8 additional staff positions at LCHD to provide oversight in ensuring the safe, equitable administration of vaccines and to expand the immunization capacity of the LCHD clinics. The LCHD also partners, plans, and implements vaccination activities with critical organizations across the community, including churches, businesses, and non-traditional providers that serve underserved populations. In addition, the LCHD will lead community engagement strategies to expand messaging to promote COVID-19 vaccinations, increase vaccine confidence, and provide details on how and where citizens can receive a vaccine.</t>
  </si>
  <si>
    <t>TPN-023638</t>
  </si>
  <si>
    <t>Entrepreneurship Support</t>
  </si>
  <si>
    <t>This expenditure category allocates $166,000 to address local entrepreneurs\u2019 and startup companies\u2019 demonstrated need for assistance while also further promoting resilience among the local business community as a whole. The City of Tallahassee is also allocating $134,400 toward this initiative from its CSLFR Fund allocation, for a total project cost of $300,000. This funding will be distributed over the next two years to the local entrepreneur support entities, North Florida Innovation Labs and Domi Station, for enhanced training, employment connection opportunities, and resources to support talent retention, revenue growth, and innovation among the local entrepreneurial community. With the dedication of these funds, the local entrepreneur support entities seek to train up to 75 new entrepreneurs, support the hiring of up to 20 new employees by local startup companies, and assist local startups in achieving $1 million in revenue growth in the next two years.</t>
  </si>
  <si>
    <t>TPN-023634</t>
  </si>
  <si>
    <t>Local Chambers of Commerce</t>
  </si>
  <si>
    <t>Three local chambers of commerce operate within Leon County in support of local businesses (Big Bend Minority Chamber, Capital City Chamber, and Greater Tallahassee Chamber). Each of the local chambers was fundamental in providing technical assistance to local businesses applying for the Leon CARES Small Business Assistance Program in 2020. This expenditure category allocates $165,600 in additional funding to the three local chambers to provide continued assistance to local businesses by further expanding their programming aimed to helping businesses mitigate challenges and capitalize on new opportunities for job creation and growth. The City of Tallahassee is also allocating $134,400 toward this initiative from its CSLFR Fund allocation, for a total project cost of $300,000. Specifically, the local chambers will provide targeted, essential support to local businesses over the next two years.</t>
  </si>
  <si>
    <t>TPN-023625</t>
  </si>
  <si>
    <t>SmartSteps Program</t>
  </si>
  <si>
    <t>This funding category allocates an additional $1.1 million to extend the SmartSteps Program and further support the needs of growing MWSBE businesses in Leon County. The City of Tallahassee is also allocating $896,000 toward this initiative from its CSLFR Fund allocation, for a total project cost of $2 million. The program will be administered in partnership with the City of Tallahassee through its Neighborhood First Initiative, through which the City has engaged community members in the Greater Bond, Griffin Heights, Frenchtown, and Providence neighborhoods to collaboratively plan community improvements in these areas such as housing improvement programs, economic development, and placemaking. During these planning efforts, each of these four neighborhood groups has requested access to micro-loans as an economic development goal within its plans.</t>
  </si>
  <si>
    <t>TPN-023601</t>
  </si>
  <si>
    <t>County Continuity of Operations Support</t>
  </si>
  <si>
    <t>Although County work areas have generally returned to normal in-office operations, County employees may still need to quarantine if exposed to a person with a confirmed COVID-19 infection, but may continue to work from home if not exhibiting symptoms. The availability of CSLFR funding presents an opportunity for the County to bolster its remote working capabilities by acquiring and proactively deploying additional laptops, configured with secure virtual desktop capability, for use throughout the public health emergency. Accordingly, this expenditure category allocates funding to support the acquisition of approximately 850 laptops, which would include 650 laptops to be deployed across County work areas and an additional 200 laptops to be deployed across the County\u2019s Constitutional and Judicial Offices. In addition, these new laptops and existing laptops owned by the County will be enhanced with the new secured virtual desktop solution to provide additional cybersecurity across these devices.</t>
  </si>
  <si>
    <t>TPN-023598</t>
  </si>
  <si>
    <t>This project dedicates additional funding to 2-1-1 Big Bend to retain these Mental Health Triage Specialists through FY 2022. The City of Tallahassee is also allocating $89,600 toward this initiative from its CSLFR Fund allocation, for a total project cost of $200,000. The 2-1-1 Big Bend Mental Health Triage Specialists would continue to be responsible for providing support to 2-1-1\u2019s call takers by referring callers experiencing mental health crisis immediately to local mental health resources including scheduling counseling appointments, dispatching a Mobile Response Team, or connecting telehealth services for mental health.</t>
  </si>
  <si>
    <t>TPN-023519</t>
  </si>
  <si>
    <t>Vaccine Hesitancy Engagement and Promotion</t>
  </si>
  <si>
    <t>This project provides funding for targeted outreach efforts, particularly to underserved communities, to promote vaccine information, reduce vaccine hesitancy, and increase vaccinations.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Since the COVID-19 pandemic began and throughout the vaccine rollout, Leon County Government has been the lead coordinator of emergency communications alongside the Florida Department of Health. Working with a variety of community partners, Leon County established a COVID-19 Vaccination Community Education and Engagement Task Force to better mobilize churches, community-based organizations, federally qualified health centers, and other stakeholders across the county to work collaboratively toward the goals of reducing vaccine hesitancy in minority communities and ensuring access to vaccination information.</t>
  </si>
  <si>
    <t>TPN-023510</t>
  </si>
  <si>
    <t>Bond Community Health Center</t>
  </si>
  <si>
    <t>This category dedicates funding to Bond Community Health Center (Bond), a local Federally Qualified Health Center, to support renovations at its current facilities to meet CDC guidelines for reducing the spread of COVID-19 and mitigating the risk of infection. In addition, this funding will enable Bond to make physical improvements to its mobile units which are utilized for COVID-19 testing and vaccination events throughout the community.</t>
  </si>
  <si>
    <t>TPN-023505</t>
  </si>
  <si>
    <t>Neighborhood Medical Center</t>
  </si>
  <si>
    <t>This project dedicates funding to support Neighborhood Medical Center (NMC), a local Federally Qualified Health Center, in renovating a former bank building into a medical facility to provide general healthcare services for low-income residents. In 2019, NMC purchased the 8,310 square-foot facility located at 2613 South Monroe Street in Tallahassee. The reconfigured building will open in January 2022 and include a waiting area, exam rooms, dental operatories, offices, records rooms, a lab, and patient services. Along with COVID-19 testing and vaccinations, NMC will also offer other healthcare services for underserved populations at the reconfigured site. The total project cost is approximately $1.3 million and NMC is committing $800,000 from federal grants, bank loans, local donations, and capital reserves. NMC is requesting an allocation of $500,000 to support the remaining construction and equipment costs not covered by other funding sources.</t>
  </si>
  <si>
    <t>TPN-024304</t>
  </si>
  <si>
    <t>This expenditure category dedicates funding to Legal Services of North Florida (LSNF) to expand legal assistance resources for low-income households facing eviction/foreclosure in an effort to reduce their vulnerability to homelessness. The City of Tallahassee is also allocating $362,880 toward this initiative from its CSLFR Fund allocation, for a total project cost of $810,000. With this assistance, LSNF will hire a full-time attorney, paralegal, community outreach-partner relations specialist, and law clerk for two years to expand its capacity to address the current and continuing need for eviction defense in our community. Eviction defense services involve providing support to individuals in accessing rental assistance, foreclosure defense, stimulus checks, and unemployment compensation, among other resources. In addition, LSNF will hire case managers and intake specialists for two years to assist pro bono lawyers with the continued and growing need for eviction and foreclosure defense.</t>
  </si>
  <si>
    <t>TPN-024283</t>
  </si>
  <si>
    <t>The CSLFR Recovery Plan allocates $767,280 in additional funding to the Second Harvest for the purchase of approximately 722,000 meals. The City of Tallahassee is also allocating $622,720 toward this initiative from its CSLFR Fund allocation, for a total project cost of $1.39 million. These meals will be distributed to Leon County families that continue to be impacted by COVID-19, including low-income children participating in virtual school and summer camps. Additionally, this funding supports Second Harvest in purchasing and operating four temperature-controlled grocery lockers that will be established in the community to increase access to meals with flexible schedules for food pickup at nearby locations.</t>
  </si>
  <si>
    <t>TPN-024386</t>
  </si>
  <si>
    <t>This expenditure category provides funding to support a Nonprofit Services Grant Program, which will provide funding to local nonprofit organizations to continue to meet the immediate demand that they are experiencing for essential human service needs such as after school/summer enrichment programs, computer technology, and crisis management. The City of Tallahassee is also allocating $1,496,320 toward this initiative from its CSLFR Fund allocation, for a total project cost of $3.34 million. As recommended by UPHS, COCA, and INIE, this program will provide up to $20,000 in one-time assistance to support local nonprofit agencies that are providing or will provide human services/programming to Leon County residents impacted by COVID-19.</t>
  </si>
  <si>
    <t>TPN-025477</t>
  </si>
  <si>
    <t>Northeast Lake Munson Septic-to-Sewer</t>
  </si>
  <si>
    <t>TPN-025503</t>
  </si>
  <si>
    <t>Reserve/Replenishment Account</t>
  </si>
  <si>
    <t>This category establishes a funding reserve that may be allocated to any of the other categories in the Recovery Plan based on future needs or for any potential changes in federal guidance that may allow for new uses without impacting existing categories. The ARPA provides that funds may be used to cover costs obligated by the grantee through December 31, 2024, and obligated funds will remain available to complete projects through December 31, 2026. Accordingly, this expenditure category authorizes the County Administrator to expend funds according to the Recovery Plan as approved by the Board.</t>
  </si>
  <si>
    <t>TPN-025449</t>
  </si>
  <si>
    <t>ERA Program Support</t>
  </si>
  <si>
    <t>This expenditure category allocates $1.5 million to continue supporting the implementation of Leon County\u2019s Emergency Rental Assistance (\u201cERA\u201d) program. As discussed in Section I of this report, Leon County has aggressively implemented its ERA program, which consists of separate funding allocations made under the December 2020 Coronavirus Response and Relief Supplemental Appropriations Act (the \u201cERA 1\u201d program) and the ARPA (the \u201cERA 2\u201d program).  As of the publication of this report, Leon County has approved rent and utility assistance for approximately 3,000 Leon County households, totaling more than $13 million in awards. Based on the most recent ERA program reports published by the U.S. Treasury, Leon County ranks #1 among all Florida local governments and in the top 10 nationally in the proportion of its ERA funding allocation distributed to date.</t>
  </si>
  <si>
    <t>TPN-025187</t>
  </si>
  <si>
    <t>Leon County Revenues</t>
  </si>
  <si>
    <t>Leon County\u2019s total projected revenue loss is $37.4 million. This includes all County revenues (state shared sales taxes, gas taxes, tourist taxes, property taxes, etc.) as well as Leon County\u2019s contribution of local option sales tax revenues to the Blueprint Intergovernmental Agency (\u201cBlueprint\u201d). Leon County Government incurred approximately $37.4 million in revenue losses but is only claiming $26.3 million in revenue losses and utilized the funds to fund general county services, to address the significant impact to tourism revenues, and for the County\u2019s capital maintenance program to address general capital improvement projects as well as transportation and flood relief projects that were delayed or not funded due to the COVID-19 pandemic.</t>
  </si>
  <si>
    <t>TPN-024392</t>
  </si>
  <si>
    <t>Homelessness and Housing Support</t>
  </si>
  <si>
    <t>The availability of CSLFR funding presents an opportunity to significantly enhance the community\u2019s homelessness support infrastructure through several targeted strategies. The Recovery Plan allocates $3.4 million to the Big Bend Continuum of Care (BBCoC) to expand a variety of initiatives and programs in order to alleviate the increased demand for homelessness support services including community outreach, permanent supportive housing, homelessness diversion services, and recruitment of established organizations to expand homeless prevention services locally. This category also provides additional funding to the four emergency shelters to address unanticipated expenses related to COVID-19 and that are not covered by FEMA reimbursement or other federal and state funding sources. The City of Tallahassee is also allocating $2,809,856 toward this initiative from its CSLFR Fund allocation, for a total project cost of $6.27 million.</t>
  </si>
  <si>
    <t>TPN-118201</t>
  </si>
  <si>
    <t>COVID-19-Related Paid Leave Retroactive Pay Portion-Act183-Sec.51a.(a)(2)</t>
  </si>
  <si>
    <t>This program will grant funds to any person with one or more employees (i.e., employer) as reimbursement for the cost of providing COVID-19-related paid leave. This portion will cover funding for the program's retroactive pay.</t>
  </si>
  <si>
    <t>TPN-118193</t>
  </si>
  <si>
    <t>Healthy Homes Triple L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Triple L manufactured housing project.</t>
  </si>
  <si>
    <t>TPN-118192</t>
  </si>
  <si>
    <t>Healthy Homes Pinecrest MHP-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the Pinecrest manufactured housing project.</t>
  </si>
  <si>
    <t>TPN-118190</t>
  </si>
  <si>
    <t>Community Recovery and Revitalization Program-Act185-Sec.53(c)</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53(c).</t>
  </si>
  <si>
    <t>TPN-118189</t>
  </si>
  <si>
    <t>Community Recovery and Revitalization Program-Act185-Sec. G.300(a)(5)</t>
  </si>
  <si>
    <t>The Agency of Commerce and Community Development (ACCD) intends to use this appropriation to fund its Community Recovery and Revitalization Program (CRRP), a continuation and expansion of its Capital Investment Program (CIP). This program will provide grants to capital investment projects that remediate negative pandemic-related economic impacts on individuals, households, non-profits, municipalities, and impacted industries. This project line is for funding from Act185 Sec. G.300(a)(5).</t>
  </si>
  <si>
    <t>TPN-118186</t>
  </si>
  <si>
    <t>Manufactured Home Foundation-Act182-Sec.3(3)</t>
  </si>
  <si>
    <t>The Department of Housing and Community Development will use these funds for new manufactured home foundation grants, through which the Department may award not more than $15,000 per grant for a homeowner to pay for a foundation or HUD-approved slab, site preparation, skirting, tie-downs, and utility connections on vacant lots within manufactured home communities.</t>
  </si>
  <si>
    <t>TPN-118185</t>
  </si>
  <si>
    <t>Manufactured Home Repairs-Act182-Sec.3(2)</t>
  </si>
  <si>
    <t>The Department of Housing and Community Development will use these funds for manufactured home repair grants, through which the Department may award funding for minor rehab or accessibility projects, coordinated as possible with existing programs, for between 250 and 400 existing homes where the home is otherwise in good condition or in situations where the owner is unable to replace the home and the repair will keep them housed.</t>
  </si>
  <si>
    <t>TPN-118181</t>
  </si>
  <si>
    <t>Manufactured Home Community-Act182-Sec.3(1)</t>
  </si>
  <si>
    <t>The Department of Housing and Community Development will use these funds for manufactured home community small-scale capital grants, through which the Department may award not more than $20,000 for owners of manufactured housing communities to complete small-scale capital needs to help infill vacant lots with homes, which may include projects such as disposal of abandoned homes, lot grading/preparation, site electrical box issues/upgrades, E911 safety issues, legal fees, transporting homes out of flood zones, individual septic system, and marketing help to make it easier for home-seekers to find vacant lots around the State.</t>
  </si>
  <si>
    <t>TPN-118180</t>
  </si>
  <si>
    <t>Community Partnership for Neighborhood Development-Act182-Sec.4(f)</t>
  </si>
  <si>
    <t>The Department of Housing and Community Development (DHCD) intends to use this appropriation for the Community Partnership for Neighborhood Development Program established in Vermont Act 182, Section 4. Funds will be used to provide pre-development grants ($900,000) and related administrative expenses ($100,000) to one or more municipalities or nonprofits to support the planning, site control, design, scoping, and surveying for the development of pilot neighborhood(s).</t>
  </si>
  <si>
    <t>TPN-118167</t>
  </si>
  <si>
    <t>Water Quality Grant Program-Act185-G.701(b)(6)</t>
  </si>
  <si>
    <t>"The Vermont Housing and Conservation Board (VHCB) intends to use SFR funds to reimburse farmers for infrastructure projects that enhance water quality through improved manure and pasture management, reducing run-off, and building soil health. The program aims to provide financial assistance to address the increasing difficulty and rising costs of implementing agricultural practices that protect water quality, build soil health, and improve farmers' environmental stewardship."</t>
  </si>
  <si>
    <t>TPN-118166</t>
  </si>
  <si>
    <t>Water Quality Financial and Technical Assistance CWSRF-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Programs that fund CWSRF-eligible projects will be designed under the Water and Sewer Infrastructure section of the final rule."</t>
  </si>
  <si>
    <t>TPN-118165</t>
  </si>
  <si>
    <t>Flood Resilient Communities-Woodchuck Hollow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acquisition and demolition of 16 Woodchuck Hollow Road."</t>
  </si>
  <si>
    <t>TPN-118164</t>
  </si>
  <si>
    <t>Municipal Pollution Control Grants-Brighton WWTF-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Brighton WWTF Rehabilitation."</t>
  </si>
  <si>
    <t>TPN-118163</t>
  </si>
  <si>
    <t>Municipal Pollution Control Grants-Hartford Phase 2 Sewer-Act185-Sec.(701)(b)(3)</t>
  </si>
  <si>
    <t>"The Agency of Natural Resources, Department of Environmental Conservation (ANR-DEC) intends to use State and Local Fiscal Recovery Funds for Pollution Control Grants to provide financial assistance for the construction and maintenance of municipally-owned wastewater and stormwater treatment systems. This project will focus on the Hartford Phase II Sewer Rehabilitation."</t>
  </si>
  <si>
    <t>TPN-118162</t>
  </si>
  <si>
    <t>Municipal Pollution Control Grants-Hardwick Lagoon-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Hardwick Lagoon Rehabilitation."</t>
  </si>
  <si>
    <t>TPN-118161</t>
  </si>
  <si>
    <t>3-Acre Stormwater Permit Construction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new construction rebate program, for projects owned by low-income Vermonters and Manufactured Home Communities (MHCs)."</t>
  </si>
  <si>
    <t>TPN-118160</t>
  </si>
  <si>
    <t>3-Acre Stormwater Permit Obtainment Rebate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 permit obtainment beneficiary rebate program, to ensure that as many eligible owners are supported as is practicable."</t>
  </si>
  <si>
    <t>TPN-118159</t>
  </si>
  <si>
    <t>3-Acre Stormwater Permit Engineering Services Contract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contracts for engineering services to support permit obtainment for fifteen of seventeen regulated Manufactured Home Communities (MHCs).</t>
  </si>
  <si>
    <t>TPN-118158</t>
  </si>
  <si>
    <t>PFAS Water Testing Program-Act 74-Sec.G.700(a)(6)(B)</t>
  </si>
  <si>
    <t>The Agency of Natural Resources\u2019 Department of Environmental Conservation (ANR-DEC) intends to use State and Local Fiscal Recovery Funds to issue contracts to qualified laboratories and firms to test water received at wastewater treatment facilities for perfluoroalkyl and polyfluoroalkyl substances (PFAS) and PFAS precursor compounds. The program aims to collect data to identify where to prioritize investments in wastewater treatment systems that reduce PFAS discharges.</t>
  </si>
  <si>
    <t>TPN-118157</t>
  </si>
  <si>
    <t>Healthy Homes RFP for Engineering Service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costs associated with an RFP for engineering services required for the project."</t>
  </si>
  <si>
    <t>TPN-118156</t>
  </si>
  <si>
    <t>Healthy Homes Woodland Height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oodland Heights project."</t>
  </si>
  <si>
    <t>TPN-118155</t>
  </si>
  <si>
    <t>Healthy Homes Stryhas Mobile Court-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ryhas Mobile Court project."</t>
  </si>
  <si>
    <t>TPN-118154</t>
  </si>
  <si>
    <t>Healthy Homes Royalton Terrace-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Royal Pine Villa project."</t>
  </si>
  <si>
    <t>TPN-118153</t>
  </si>
  <si>
    <t>Healthy Homes Royal Pine Villa-Act74-Sec.G.700(a)(6)(B)</t>
  </si>
  <si>
    <t>TPN-118152</t>
  </si>
  <si>
    <t>Healthy Homes Pownal Estate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Haven Estates project."</t>
  </si>
  <si>
    <t>TPN-118151</t>
  </si>
  <si>
    <t>Healthy Homes Pine Tree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Pine Tree Estates project."</t>
  </si>
  <si>
    <t>TPN-118150</t>
  </si>
  <si>
    <t>Healthy Homes Pine Haven Estates-Act74-Sec.G.700(a)(6)(B)</t>
  </si>
  <si>
    <t>TPN-118149</t>
  </si>
  <si>
    <t>Healthy Homes Northern Hill Estates-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ern Hill Estates project."</t>
  </si>
  <si>
    <t>TPN-118148</t>
  </si>
  <si>
    <t>Healthy Homes Kneeland Flat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Kneeland Flats manaufactured housing project."</t>
  </si>
  <si>
    <t>TPN-118147</t>
  </si>
  <si>
    <t>Healthy Homes East Wind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East Wind manaufactured housing project."</t>
  </si>
  <si>
    <t>TPN-118146</t>
  </si>
  <si>
    <t>Healthy Homes Windy Hollow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ndy Hollow manaufactured housing project."</t>
  </si>
  <si>
    <t>TPN-118145</t>
  </si>
  <si>
    <t>Healthy Homes Willows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illows manufactured housing project."</t>
  </si>
  <si>
    <t>TPN-118144</t>
  </si>
  <si>
    <t>Healthy Homes Verdmont MHP-Act74-Sec.G.700(a)(6)(B)</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Verdmont manufactured housing project."</t>
  </si>
  <si>
    <t>TPN-118143</t>
  </si>
  <si>
    <t>Healthy Homes Westons MHC-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ons MHC project."</t>
  </si>
  <si>
    <t>TPN-118142</t>
  </si>
  <si>
    <t>Healthy Homes Westbury Home Owners Associa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Westbury Home Owners Association project."</t>
  </si>
  <si>
    <t>TPN-118141</t>
  </si>
  <si>
    <t>Healthy Homes Sunset Terrac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Terrace manufactured housing project."</t>
  </si>
  <si>
    <t>TPN-118140</t>
  </si>
  <si>
    <t>Healthy Homes Sunset Lake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unset Lake Cooperative project."</t>
  </si>
  <si>
    <t>TPN-118139</t>
  </si>
  <si>
    <t>Healthy Homes St Albans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St. Albans manufactured housing project."</t>
  </si>
  <si>
    <t>TPN-118138</t>
  </si>
  <si>
    <t>Healthy Homes North Ave Coo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North Avenue Cooperative project."</t>
  </si>
  <si>
    <t>TPN-118137</t>
  </si>
  <si>
    <t>Healthy Homes Lindale MHP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ndale manufactured housing project."</t>
  </si>
  <si>
    <t>TPN-118136</t>
  </si>
  <si>
    <t>Healthy Homes Limehurst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Limehurst manufactured housing project."</t>
  </si>
  <si>
    <t>TPN-118135</t>
  </si>
  <si>
    <t>Healthy Homes Glen Park Construction-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Glen Park Construction project."</t>
  </si>
  <si>
    <t>TPN-118134</t>
  </si>
  <si>
    <t>Healthy Homes Bunker Hill Cooperative-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unker Hill Cooperative project."</t>
  </si>
  <si>
    <t>TPN-118133</t>
  </si>
  <si>
    <t>Healthy Homes Brookside MHP-Act 185-Sec.G.700(a)(4)(A)</t>
  </si>
  <si>
    <t>"The Agency of Natural Resources, Department of Environmental Conservation (ANR) intends to use this appropriation to help manufactured housing communities (MHC) address water infrastructure issues related to drinking water, wastewater, stormwater, and drainage through technical assistance, needs assessments, and construction grants. This line refers to the Brookside manufactured housing project."</t>
  </si>
  <si>
    <t>TPN-118132</t>
  </si>
  <si>
    <t>Healthy Homes Breezy Acres-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reezy Acres project."</t>
  </si>
  <si>
    <t>TPN-118131</t>
  </si>
  <si>
    <t>Healthy Homes Black Mountain Park-Act 185-Sec.G.700(a)(4)(A)</t>
  </si>
  <si>
    <t>"The Agency of Natural Resources, Department of Environmental Conservation (ANR-DEC) intends to use State and Local Fiscal Recovery Funds to help manufactured housing communities (MHC) address water infrastructure issues related to drinking water, wastewater, stormwater, and drainage through technical assistance, needs assessments, and construction grants. This line refers to the Black Mountain Park project."</t>
  </si>
  <si>
    <t>TPN-118130</t>
  </si>
  <si>
    <t>Village Wastewater-Highgat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Highgate decentralized project."</t>
  </si>
  <si>
    <t>TPN-118129</t>
  </si>
  <si>
    <t>Village Wastewater-South Hero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South Hero decentralized project."</t>
  </si>
  <si>
    <t>TPN-118128</t>
  </si>
  <si>
    <t>Village Wastewater-Moretown Community-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retown Community project."</t>
  </si>
  <si>
    <t>TPN-118127</t>
  </si>
  <si>
    <t>Village Wastewater-Wolcott Village Decentralized-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Wolcott Village project."</t>
  </si>
  <si>
    <t>TPN-118126</t>
  </si>
  <si>
    <t>Village Wastewater-Greensboro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eensboro Village project."</t>
  </si>
  <si>
    <t>TPN-118125</t>
  </si>
  <si>
    <t>Village Wastewater-Grafton Village-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Grafton Village project."</t>
  </si>
  <si>
    <t>TPN-118124</t>
  </si>
  <si>
    <t>Village Wastewater-Montgomery Decentralized Two-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Montgomery decentralized project."</t>
  </si>
  <si>
    <t>TPN-118123</t>
  </si>
  <si>
    <t>Village Wastewater-West Burke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West Burke."</t>
  </si>
  <si>
    <t>TPN-118122</t>
  </si>
  <si>
    <t>Village Wastewater-Londonderry N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N."</t>
  </si>
  <si>
    <t>TPN-118121</t>
  </si>
  <si>
    <t>Village Wastewater-Londonderry S Design-Construction-Act74-Sec.G.700(a)(6)(B)</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construction at Londonderry S."</t>
  </si>
  <si>
    <t>TPN-117969</t>
  </si>
  <si>
    <t>Vermont Foodbank Grant Program-Act185-G.300(a)(4)</t>
  </si>
  <si>
    <t>The Department for Children and Families (DCF) intends to use this appropriation to address the rise in food insecurity in Vermont due to the COVID-19 public health emergency. DCF will grant funds to Vermont Foodbank (VF) to cover VF\u2019s State Fiscal Year (SFY) 2023 expenditures supporting Vermonters who are experiencing food-insecurity.</t>
  </si>
  <si>
    <t>TPN-117971</t>
  </si>
  <si>
    <t>Nurse Preceptor Incentive Grants-Act183-Sec. 21(a)(1)</t>
  </si>
  <si>
    <t>"The Agency of Human Services (AHS) intends to use this appropriation for the provision of incentive grants to Vermont's critical access hospitals to increase compensation for nurses who provide student preceptor supervision. SFR funds will provide premium pay to preceptors performing essential work during the COVID-19 public health emergency. This contributes to a long-term investment in the recruitment, training, and retention of the state\u2019s healthcare workers."</t>
  </si>
  <si>
    <t>TPN-117966</t>
  </si>
  <si>
    <t>Water Quality Financial and Technical Assistance Impacted Ind-Act185-G.600(a)(7)</t>
  </si>
  <si>
    <t>"The Agency of Agriculture, Food &amp; Markets (AAFM) intends to use SFR funds to reimburse farmers for the construction of on-farm improvements and maintenance of acceptable operating standards designed to abate nonpoint source agricultural waste discharges into Vermont's waters. The purpose of this program is to provide financial assistance to offset the increased and rising cost of implementing farming practices that support water quality and mitigate climate change. These projects will provide grants that qualify under the Aid to Impacted Industries section of the final rule."</t>
  </si>
  <si>
    <t>TPN-117963</t>
  </si>
  <si>
    <t>Telehealth Program-Act185-G.300(a)(2)</t>
  </si>
  <si>
    <t>The Vermont Secretary of State (SOS) intends to use this appropriation to support additions and enhancements to the Office of Professional Regulation\u2019s (OPR) licensing system. The upgrades will help ensure that healthcare providers offering telehealth services can be properly licensed to provide these services. The program will address backlogs resulting from pandemic-related shutdowns and help Vermont\u2019s health care industry provide necessary health care services amid staffing shortages.</t>
  </si>
  <si>
    <t>TPN-117962</t>
  </si>
  <si>
    <t>ARPA Administrative Support-Act185-G.300(a)(1)</t>
  </si>
  <si>
    <t>"The Natural Resources Board (NRB) intends to use State and Local Fiscal Recovery Funds to cover administrative costs. This will include establishing three exempt limited-service positions for personnel associated with prioritizing and expediting permits for ARPA-funded projects. Personnel will use tools such as program evaluation, data analysis, and targeted consumer outreach."</t>
  </si>
  <si>
    <t>TPN-117961</t>
  </si>
  <si>
    <t>3-Acre Stormwater Permit Support Administrative-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administrative costs associated with the program.</t>
  </si>
  <si>
    <t>TPN-117960</t>
  </si>
  <si>
    <t>Healthy Homes Administrative Costs-Act185-G.700(a)(4)(B)</t>
  </si>
  <si>
    <t>"The Agency of Natural Resources, Department of Environmental Conservation (ANR) intends to use this appropriation to provide financial assistance to low and moderate-income residential property owners to repair or replace their failing or inadequate on-site water and/or wastewater systems. The financial assistance would aim to address costs associated with design, permitting, and construction of the systems. This line refers to administrative costs associated with the project."</t>
  </si>
  <si>
    <t>TPN-140524</t>
  </si>
  <si>
    <t>Community Recovery and Revitalization - Ledgenear Farm-Act185-G.300(a)(5)</t>
  </si>
  <si>
    <t>This funding will be used for necessary capital improvements to diversity sustainable income on the Ledgenear Farm in Glover, VT.  The improvements will center around maple products, beef products, and flower products, as well as agrotourism around the Farm's self-pick apple orchard and farm-stay attractions. This diversification assists in the Farm's transition from the dairy industry to more sustainable operations. In the end, Ledgenear Farm will have the necessary facilities and equipment in place to continue to grow in line with their pre-pandemic rates of success.</t>
  </si>
  <si>
    <t>TPN-140517</t>
  </si>
  <si>
    <t>Community Recovery and Revitalization - Village Ventures-Act185-G.300(a)(5)</t>
  </si>
  <si>
    <t>This funding will be used for revitalization and new construction on a historic building at 61 N Pleasant.  The current lot has a 3-family from 1900 with two stories of usable residental space, a 1300 SF barn, and 400 SF of unfinished enclosed space in-between.  The current building is unlivable from years of neglect.  This funding will salvage the existing units and fund construction of 3 new units across the barn and unfinished space, resulting in 6 units on site.</t>
  </si>
  <si>
    <t>TPN-140501</t>
  </si>
  <si>
    <t>Missing Middle: Targeting 80 and 120 Percent AMI-Act182-Sec.11(a)(1)</t>
  </si>
  <si>
    <t>This program will provide subsidies for new construction or acquisition and substantial rehabilitation of affordable owner-occupied housing for purchase by income-eligible homebuyers.</t>
  </si>
  <si>
    <t>TPN-140514</t>
  </si>
  <si>
    <t>Community Recovery and Revitalization - Sienna Construction-Act185-G.300(a)(5)</t>
  </si>
  <si>
    <t>This funding will be used for construction of the Armory House, a nine-unit multifamily building located at Armory Lane, Vergennes.  Construction of Armory House is going to supply much needed new affordable and moderate-income housing in Vergennes, while supporting local construction, service, and retail jobs.  Armory House will contain four two-bedroom units and five one-bedroom units with the two ground floor units ADA compliant and fully wheelchair accessible.</t>
  </si>
  <si>
    <t>TPN-140508</t>
  </si>
  <si>
    <t>Community Recovery and Revitalization - Holton House LLC-Act185-G.300(a)(5)</t>
  </si>
  <si>
    <t>This funding will be used to convert Holton Home, an existing but vacant senior care facility, located in a QCT, into 35 co-housing units to support a current extreme need for travel nurses, international refugees, and other members of the workforce.</t>
  </si>
  <si>
    <t>TPN-140705</t>
  </si>
  <si>
    <t>Load Management-Act185-G.600(a)(5)</t>
  </si>
  <si>
    <t>The Department of Public Service (PSD) intends to use this appropriation to fund the Energy Storage Access Program. This program will consist of three components:  1) Installation of battery electric storage systems at Vermont homes; 2) Support for municipal and cooperative utilities in purchasing electric load management software solutions to manage both batteries and other electric loads; and 3) Installation of battery electric storage systems at municipal buildings.</t>
  </si>
  <si>
    <t>TPN-140699</t>
  </si>
  <si>
    <t>Home Electrical and Heat Pump-Act185-G.600(a)(4)</t>
  </si>
  <si>
    <t>The Department of Public Service (PSD) intends to use this appropriation for two purposes:  1) PSD will allocate $20,000,000 to provide low- and moderate-income households with financial and technical assistance to upgrade their home electrical systems to enable the installation of energy saving technologies; and 2) The remaining $5,000,000 will be used to establish a \u201cSwitch and Save\u201d program to provide financial and technical assistance for the installation of heat pump water heaters, with a focus on replacing water heaters near the end of their useful life. This aid will be provided at low or no cost to low- and moderate-income households.</t>
  </si>
  <si>
    <t>TPN-140694</t>
  </si>
  <si>
    <t>MERP Community Capacity Building Mini-Grant Vershire-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Vershire.</t>
  </si>
  <si>
    <t>TPN-140693</t>
  </si>
  <si>
    <t>MERP Community Capacity Building Mini-Grant Manchester-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Manchester.</t>
  </si>
  <si>
    <t>TPN-140684</t>
  </si>
  <si>
    <t>MERP Community Capacity Building Mini-Grant Sheffield-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Sheffield.</t>
  </si>
  <si>
    <t>TPN-140661</t>
  </si>
  <si>
    <t>Community Recovery and Revitalization - Hale Resources LLC-Act185-G.300(a)(5)</t>
  </si>
  <si>
    <t>This funding will be used for the Benn High Redevelopment which is a public/private partnership between the Town of Bennington and Hale Resources LLC to repurpose the historic Old Bennington High School building for housing, community recreation, and social services. The building has been vacant since 2004 and is listed on the National Register of Historic Places. In August 2022, the Town entered into an agreement with Hale Resources to begin predevelopment work on the 70,000 square feet of potential residential space in the building. 37 housing units are planned, with 15 units being perpetually affordable in Condo #1. This funding will be used solely for Condo #1, containing the perpetually affordable units. The 15 perpetually affordable units in Condo #1 will target 3 persons experiencing homelessness, in addition, 2 families &lt;30% AMI, 3 families &lt;50% AMI, and 10 Families &lt;60% AMI.</t>
  </si>
  <si>
    <t>TPN-140653</t>
  </si>
  <si>
    <t>Community Recovery and Revitalization - Twin Pines Housing-Act185-G.300(a)(5)</t>
  </si>
  <si>
    <t>This funding will be used for the Riverwalk Community Housing and its construction of 42 new affordable housing units. 30 units will be affordable to households earning at or below 60% of the Area Median Income (AMI), with the remaining 12 units targeted for households at or below 80% of AMI. Within the band of 60% units, the plan includes 8 Project-Based vouchers to serve households experiencing or at risk of homelessness. The development will consist of one multifamily rental building that is four stories with an elevator, and includes a community room, common laundry facilities, a parking garage beneath the building, and surface parking with a total of 53 parking spaces. The building will have heat pumps for heating and cooling, active energy recovery ventilation, and a robust thermal envelope. Four units will be ADA compliant with all other units visitable/adaptable. The final unit mix will include 7 studios, 8 one-bedroom, 24 two-bedroom and 3 three-bedroom units.</t>
  </si>
  <si>
    <t>TPN-140680</t>
  </si>
  <si>
    <t>MERP Community Capacity Building Mini-Grant Roxbur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Roxbury.</t>
  </si>
  <si>
    <t>TPN-140647</t>
  </si>
  <si>
    <t>Community Recovery and Revitalization-Starksboro Preschool-Act185-G.300(a)(5)</t>
  </si>
  <si>
    <t>This funding will be used for a significant renovation and facility improvement to the infrastructure owned in community trust by the Starksboro Village Meetinghouse (SVMH), a 501c.3 non-profit, and utilized in long-term lease by the Starksboro Cooperative Pre-school (SCP), a 501c.3 non-profit. The funding is to renovate the Meetinghouse basement, with full support from the SVMH board of directors, in order to address the lack of high-quality childcare spaces in Addison County and to provide safe and effective early childhood learning space. Renovations will allow the addition of a second classroom and restroom that will extend enrollment opportunities to toddlers aged 24-36 months, creating 8-10 new slots for local families. Renovations will include unprecedented investment to modernize mechanical and life-safety systems, increase safety of outdoor spaces utilized by the pre-school, add functionality to the space, and preserve the historic character of the Starksboro Village Meetinghouse to be used for generations to come.</t>
  </si>
  <si>
    <t>TPN-140643</t>
  </si>
  <si>
    <t>Community Recovery and Revitalization - Cellars Jasper Hill-Act185-G.300(a)(5)</t>
  </si>
  <si>
    <t>"This funding will be used for the Cellars at Jasper Hill LLC (Jasper Hill) and their investment in the FVC creamery milk intake and production capacity to keep Jasper Hill on a growth trajectory. The programmed investment includes the purchase and installation of two 8000-gallon silos, one for milk receiving and a second for whey storage. The truck bay will be modified to enable milk delivery by a larger milk truck. Approximately 1600 sq. ft. of existing cold storage will be converted to sanitary climate-controlled cheese production space in order to accommodate the processing of increased milk receipts. \n"</t>
  </si>
  <si>
    <t>TPN-140674</t>
  </si>
  <si>
    <t>BIPOC Business Coaching-Act183-Sec.4</t>
  </si>
  <si>
    <t>The Agency of Commerce and Community Development (ACCD) intends to use this appropriation to provide outreach, support, training, technical assistance, networking, and resource navigation for black, indigenous, and people of color (BIPOC) business owners and workforce who were disproportionately impacted by the COVID-19 pandemic. ACCD has issued an RFP to establish contracts with one or more vendors to provide these business and workforce development services.</t>
  </si>
  <si>
    <t>TPN-140612</t>
  </si>
  <si>
    <t>Community Recovery and Revitalization - Willowell Foundation-Act185-G.300(a)(5)</t>
  </si>
  <si>
    <t>This funding will be used for the Willowell Foundation and their multifaceted project that will grow and sustain an existing high quality preschool through the purchase of land and infrastructure; create low-income housing for professionals in early education; and help strengthen Vermont\u2019s workforce. The Wren\u2019s Nest Forest Preschool (a Willowell program) is a four STAR, licensed preschool. This funding will allow the preschool to expand with permanent roots in Bristol, VT, offering three more full time slots per year and reserving twenty percent of those spots for low-to-moderate-income families. The funds will also bolster and sustain the longevity of Vermont\u2019s workforce. Willowell has a twenty-two year history hosting AmeriCorps service members. These members come to intern, work with youth, build capacity and alleviate poverty in our community\u2013all while living on a stipend of federal minimum wage for the entire year they serve with us. The funds will allow Willowell to build a modest schoolhouse, which will grow the programmatic infrastructure, support the subsequent hiring of more teachers and expand access to more low-income families. It will also allow Willowell to build a three bedroom low-income unit that will serve as AmeriCorps member housing. Offering low-income housing options to members will provide a multifaceted benefit: strengthening the workforce, training and mentoring new educators, attracting more young people to come to Vermont.</t>
  </si>
  <si>
    <t>TPN-140607</t>
  </si>
  <si>
    <t>Community Recovery and Revitalization - Orleans Historical -Act185-G.300(a)(5)</t>
  </si>
  <si>
    <t>This funding will be used for the Cyrus Eaton House and its restoration. The building needs structural restoration and exterior improvements which will stabilize the building and create the opportunity for increased access to and interpretation of the site's nationally significant African American, 19th Century history.</t>
  </si>
  <si>
    <t>TPN-140604</t>
  </si>
  <si>
    <t>Community Recovery and Revitalization - Paramount Center Inc.-Act185-G.300(a)(5)</t>
  </si>
  <si>
    <t>"This funding will be used for the planned renovation, restoration, expansion, construction, and enhancement of the historic Paramount Theatre and the contiguous Richardson Building will be a catalyst for transformation of the theatre and the revival of Rutland. It will include energy-efficient and ADA-accessibility upgrades and improvements, and construction of two 4,000 square foot multi-use venues. These flexible spaces, intended for community-wide use, will host meetings, workforce development trainings, performances, and civic engagement events, bringing tens of thousands of additional patrons through the doors (and into the historic downtown district) annually. While retaining period architectural elements, the new state-of the-art renovation features design, expanded comfort and technical support, providing enhanced customer experience throughout. Enhanced programming will expand the ongoing live performances, education, community gatherings, fund raisers for other non-profits and free films and free sports broadcasts to 60,000+ patrons each year.  This project is paramount to the economic health and vitality of the entire Region.  \n"</t>
  </si>
  <si>
    <t>TPN-140596</t>
  </si>
  <si>
    <t>Community Recovery and Revitalization - Town Hall Theater-Act185-G.300(a)(5)</t>
  </si>
  <si>
    <t>The funding will be used for the Town Hall Theater in Middlebury, VT to undertake a transformational project growing a community theater into a regional performing arts center. As early as summer of 2023, in partnership with Bread Loaf Corporation, THT will break ground to create a new 7,000-8,000 square foot three-story wing and complete the project in a year's time. The new space, which will attach to the existing theater, will be constructed on an adjacent lot that Town Hall Theater bought in 2018 with the intention to expand. The pandemic put those plans on hold. This project solves the need for essential spaces and aligns with local and county-wide priorities to further develop an arts and culture hub. It multiplies THT's community and economic impact, as well as ensures our non-profit organization's long-term sustainability.</t>
  </si>
  <si>
    <t>TPN-140592</t>
  </si>
  <si>
    <t>Community Recovery and Revitalization - Center &amp; Wales LLC-Act185-G.300(a)(5)</t>
  </si>
  <si>
    <t>This funding will be used for the construction of a 6-story structure on the corner of Center and Wales Street located in the heart of downtown Rutland.  The proposed construction is a mixed-use building consisting of 4 stories of hotel and 2 stories of market rate apartments.  The proposed structure will fill the footprint of the "pit" area in a U-shape with a courtyard area in the middle.  The proposed structure will be constructed directly adjacent (and adjoining) to the former Rutland Herald headquarters that is currently located on the property.</t>
  </si>
  <si>
    <t>TPN-140580</t>
  </si>
  <si>
    <t>Community Recovery and Revitalization - Highgate Airport-Act185-G.300(a)(5)</t>
  </si>
  <si>
    <t>This funding will be used to extend Swanton Village's water and sewer infrastructure along VT Route 78 from the current terminus at 175 Thunderbird Drive, to the Commercial/Industrial Zoning District surrounding the Franklin County State Airport (FCSA) located at 629 Airport Road, to support business development and workforce development. The Town of Highgate is collaborating with Swanton Village to extend utilities to the airport for the potential growth impact it can have in the region because it will allow for wider uses of the valuable land including food processing and manufacturing. Highgate is confident in the return on this public investment in infrastructure to improve economic conditions in Highgate and Franklin County because of several factors including, planned State improvements and development at the FCSA, private development on land adjoining the FCSA, Not-For-Profit investment in property located on the FCSA, the completion of construction to Canadian Autoroute 35 leading to Highgate Springs, the upgrade of Highgate Springs Canadian Border crossing, the expansion of nearby electric plane manufacturer, Beta Technologies,  and the limited space available at Burlington Airport preventing further business growth.</t>
  </si>
  <si>
    <t>TPN-140575</t>
  </si>
  <si>
    <t>Community Recovery and Revitalization - Manchester - Main St.-Act185-G.300(a)(5)</t>
  </si>
  <si>
    <t>"This funding will be used for three construction projects:\n1) Extend municipal sewer, along approximately one mile section of North Main Street from Cemetery Avenue, and to the Mobile Home Park which is located next to the Town Office. This extension will provide municipal sewer service to multiple single-family homes and a large number of commercial properties, and the mobile home park. \n2) Installation of Pressure Reducing Valve (PRV), near the intersection of Main Street and Barnumville Road will allow for greater pressure to power a sprinkler system(s) in the new hotel project (private development) , as well as, potentially, other commercial properties along this section of Main Street. The PRV serves to reduce the water pressure for residential service in order to protect residential systems from the increased water pressure needed to power the sprinkler systems.\n3) Extend water line, from its present termination at the Town Offices into the Mobile Home Park. The Town outlines that the water system located at the Mobile Home Park is currently out of compliance with State requirements. "</t>
  </si>
  <si>
    <t>TPN-140656</t>
  </si>
  <si>
    <t>Community Recovery and Revitalization - Gilman Housing Trust-Act185-G.300(a)(5)</t>
  </si>
  <si>
    <t>"This funding will be used for the renovation of 2 St. Johnsbury properties resulting in 7 affordable units. Due to the condition of the properties, unforseen costs have been incurred. All seven of these new units will be affordable as defined and will give priority to folks moving out of homelessness. \n"</t>
  </si>
  <si>
    <t>TPN-140570</t>
  </si>
  <si>
    <t>Community Recovery and Revitalization-Springfield Parent Ctr-Act185-G.300(a)(5)</t>
  </si>
  <si>
    <t>This funding will be used for the Springfield Area Parent Child Center (SAPCC) and its multi-tiered project to purchase a vacant commercial building across the street from their current location and convert it into a diverse education and training facility, including a mock child care classroom. The project will allow for immediate start of providing professional development opportunities to Early Childhood Educators and others in the human services field in the 3000 sqft event hall that holds 198 people. Another portion of the building will become a community thrift store, (after upgrades in late 2023) where the "Learning Together" program participants, primarily teen parents, will learn retail job skills. There are two occupied apartments upstairs which will provide immediate income and the banquet hall will continue holding weekly bingo as a fundraiser for the Center. This project will help SAPCC expand its reach to fulfill its mission in new ways.</t>
  </si>
  <si>
    <t>TPN-140566</t>
  </si>
  <si>
    <t>Community Recovery and Revitalization - Town of Killington-Act185-G.300(a)(5)</t>
  </si>
  <si>
    <t>This funding will be used for the creation of a municipal water supply system and transmission to include the Valley Wells, well house, pump station, storage tank(s), and all transmission mains from the wells to the storage tank(s). This phase also includes the transmission main from the storage tank to the Six Peaks Village and continuing to along Killington Rd to its intersection with Ravine Rd. This project will also require land acquisition and easements. The design provides for providing water from the Valley Wells using low head pumps through a new Well House located adjacent to the wells. From the Well House, the water will be conveyed through a 20\u201d water transmission line approximately 4,000 feet along Route 4 to the High Service Pump Station. The Pump Station is accessed by a new driveway from Route 4 and has been designed to fit the existing topography. Treated water from the Pump Station will be pumped approximately 1,450 vertical feet to a new storage reservoir via a 16\u201d transmission main. The storage tank will have the capacity to store 750,000 gallons of water and will be located at an elevation of approximately 2,634 feet. From the storage tank, water will be conveyed by gravity in a new 16\u201d transmission main to the to the proposed water distribution system.</t>
  </si>
  <si>
    <t>TPN-140561</t>
  </si>
  <si>
    <t>Community Recovery and Revitalization - American Precision-Act185-G.300(a)(5)</t>
  </si>
  <si>
    <t>This funding will be used for the American Precision Museum (APM) and its Transformation and Expansion Project. The next phase of the Project is the expansion of office space to accommodate 3 new full-time employees; restoration and insulation of windows and doors; a new retaining wall; and most importantly the renovation of storage space into a Smart Classroom and Conference Room.  The primary beneficiaries of this project are students, teachers, families, and communities that are served by APM. APM features the evolution of manufacturing technology and many companies from this industry have expressed an interest in hosting meetings and events at the historically significant site. This provides tremendous opportunity to attract corporate groups to Vermont who will contribute to economic vibrancy.</t>
  </si>
  <si>
    <t>TPN-140585</t>
  </si>
  <si>
    <t>Community Recovery and Revitalization - Green Mtn Econ Dev-Act185-G.300(a)(5)</t>
  </si>
  <si>
    <t>"This funding will be used for the purchase, renovation, and repurposing of a vacant, two-story building on Route 66 in Randolph, to create a new, high-quality, early childcare facility. OCPCC, Randolph is a strategic partnership between Green Mountain Economic Development Corporation (GMEDC) and Orange County Parent Child Center (OCPCC). In this partnership, GMEDC will acquire and renovate an existing structure which OCPCC will then operate as a childcare center for 88 children. GMEDC will purchase and redevelop a vacant building on Route 66 in Randolph and lease it to OCPCC at cost, with an option to purchase for the declining mortgage balance. OCPCC will develop, launch, and manage a sustainable, affordable, high-quality early care and education (ECE) program in the renovated building, serving 88 children, from infancy through preschool, and their families. In addition to the new childcare spaces created, the facility design includes space for ECE workforce training and education, and other child and family support services. The project design contributes to general workforce retention and recruitment in the greater Randolph region, as well as creating an ECE workforce development pipeline.\n"</t>
  </si>
  <si>
    <t>TPN-140560</t>
  </si>
  <si>
    <t>Community Recovery and Revitalization - KSL, LLC-Act185-G.300(a)(5)</t>
  </si>
  <si>
    <t>This funding will be used for upgrades to the KSL, LCC Laundromat.  The laundromat consists of approximately 1000 sqft occupied by 24 washer and dryers and associated patron waiting areas. The current ventilation of this space is minimal and consists of a small wall mounted air conditioner which is inadequate for the cooling/humidity needs of the space. Heating is provided by an inefficient ceiling mounted heater that has no ability to circulate warm air.  Fresh air circulation in the space is nonexistent forcing patrons to prop open the front door further impeding energy efficiency. This project will correct these deficiencies by installing a high efficiency energy recovery ventilation (ERV) unit along with a mechanical louvered air intake.</t>
  </si>
  <si>
    <t>TPN-140554</t>
  </si>
  <si>
    <t>Community Recovery and Revitalization - American Legion-Act185-G.300(a)(5)</t>
  </si>
  <si>
    <t>This funding will be used for the American Legion Brighton Post #80 and its construction and replacement of entire roofing of the building, completion of a double-sided sign identifying the building, and proper signage to provide notices to the community.</t>
  </si>
  <si>
    <t>TPN-140551</t>
  </si>
  <si>
    <t>Community Recovery and Revitalization - 3B, LLC-Act185-G.300(a)(5)</t>
  </si>
  <si>
    <t>This funding will be used for the 3B LLC's building at 28 Cross Street and its renovation into a vibrant multi-use commercial/residential space in the town center. Renovations will be conducted in three phases: 1) modifications to create a rental apartment on the second floor, 2) modifications to the first floor from retail to cafe and bakery (currently non-existent in Island Pond), 3) modifications to the basement from storage/mechanical space to a much-needed modern fitness/yoga studio (also non-existent in Island Pond). Phase 1 is already underway, estimated to be complete by the end of January 2023. At that point, work will begin for phases 2 and 3, estimated to begin in late January 2023. In addition to the interior modifications, the exterior of the building needs facade modifications to include repainting and fire code modifications for a second entrance to the basement which will require changes to the existing front porch. Lastly, the project will include establishing an outdoor patio along the side of the building. The goal of these exterior changes is to increase the curb appeal of building and maximize the building's property utilization, taking advantage of a central location for small businesses to support the community of Island Pond.</t>
  </si>
  <si>
    <t>TPN-140689</t>
  </si>
  <si>
    <t>MERP Community Capacity Building Mini-Grant Enosburg Fall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Enosburg Falls.</t>
  </si>
  <si>
    <t>TPN-140549</t>
  </si>
  <si>
    <t>Community Recovery and Revitalization - Springfield Reg. Dev-Act185-G.300(a)(5)</t>
  </si>
  <si>
    <t>This funding will be used for an adaptive reuse project called the Black River Innovation Campus (BRIC) and it's historic Springfield High School location (aka Park Street School). The proposed project will renovate the core and shell of the 95,000 sf building to allow BRIC to expand from a small pilot area to safe and accessible use of the balance of the building for their training, mentorship, and support for early stage companies.</t>
  </si>
  <si>
    <t>TPN-140683</t>
  </si>
  <si>
    <t>MERP Community Capacity Building Mini-Grant Troy-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 in Troy.</t>
  </si>
  <si>
    <t>TPN-140545</t>
  </si>
  <si>
    <t>Community Recovery and Revitalization - Northeast Kingdom Dev-Act185-G.300(a)(5)</t>
  </si>
  <si>
    <t>This funding will be used for the Hardwick Yellow Barn Business Accelerator, a post-COVID economy project aimed to grow and expand with agricultural entrepreneurs, develop new products, and improve export to external markets. Funds will complete sitework and construction of the project, which is located on a commercial/industrial site along the Route 15 gateway to downtown Hardwick. The 4.7 acre site currently houses the former Greensboro Garage facility, a well-known adaptive reuse of a mid-19th century barn. Construction consists of rehabilitation of the Yellow Barn and new construction alongside it. Cabot will lease all the space in the historic barn to operate a retail destination featuring its cheeses, as well as other local foods and beverages. The unique retail destination will draw at least 30,000 visitors from the Northeast each year.  The new construction is for a one-story accelerator just under 22,000 sf. Two tenants are leasing the accelerator: Jasper Hill Farm and the Center for an Agricultural Economy. The square footage is roughly divided evenly between the two tenants.</t>
  </si>
  <si>
    <t>TPN-140609</t>
  </si>
  <si>
    <t>Community Recovery and Revitalization - Cnt Vermont Adult Edu-Act185-G.300(a)(5)</t>
  </si>
  <si>
    <t>This funding will be used for Central Vermont Adult Basic Education, Inc. and their current infrastructure.  They are in the final phase of their technology infrastructure improvement plan.  For the Barre City learning center and administrative offices, this includes 8 desktop and 2 laptop computers for student use, peripherals, as well as a major upgrade of the server system to Microsoft 365. These upgrades are imperative for service delivery. Students come to CVABE for the assets necessary for workforce development and further education. Those with low skills and/or without high school credentials are unable to access the multitudes of free programs unless they first gain skills and assets at CVABE. This project allows CVABE to provide necessary educational services, at the highest quality, to most needy Vermonters. Students gain employment and careers, and move on to further education and job training. They begin to break generational cycles. This project allows CVABE to deliver education in the way students need and deserve, and the costs will pay themselves off in short time.</t>
  </si>
  <si>
    <t>TPN-140599</t>
  </si>
  <si>
    <t>Community Recovery and Revitalization - Neck of the Woods-Act185-G.300(a)(5)</t>
  </si>
  <si>
    <t>This funding will be used for the creation of a major childcare and early education center in the Mad River Valley. When complete, the center, located in Waitsfield Vermont, will accommodate 125 children starting at 6 weeks of age.  The next phases of the project will include the addition of a commercial kitchen and cafeteria space on the ground floor, renovation of the second floor to add up to 5 more classrooms and bathrooms, upgrading all fire, safety and communication systems, adding handicap access to include an elevator and new entry area, installation of a new heating and cooling system to the second floor plus additional building envelope improvements.</t>
  </si>
  <si>
    <t>TPN-140543</t>
  </si>
  <si>
    <t>Community Recovery and Revitalization - Haystack Catering-Act185-G.300(a)(5)</t>
  </si>
  <si>
    <t>This funding will be used for building a dedicated catering kitchen on first floor of Haystack Catering's new building, with a yoga and wellness studio on the second floor.  The new building will increase their ability to take on significantly more events than currently from their shared space.</t>
  </si>
  <si>
    <t>TPN-140541</t>
  </si>
  <si>
    <t>Community Recovery and Revitalization - Jeudevine Library-Act 185-G.300(a)(5)</t>
  </si>
  <si>
    <t>This funding will be used for the Jeudevine Memorial Library's renovations and construction to meet the community's needs.  The construction will add a ~5000 sf two-level addition to the building that will add reading rooms for children and teens, along with a dedicated circulation area, on the upper level. The lower level has a public event room with an appended kitchen, a staff room, and a small meeting room for committees and book clubs. The historic building will be renovated and become the quiet reading room.</t>
  </si>
  <si>
    <t>TPN-140536</t>
  </si>
  <si>
    <t>Community Recovery and Revitalization - Maritime Museum-Act185-G.300(a)(5)</t>
  </si>
  <si>
    <t>This funding will be used for the Lake Champlain Maritime Museum's long-term capital project to increase accessibility on its public museum campus, improve storage facilities for museum collections, and expand the economic impact of the Museum's work in rural Addison County. Over the next 3 years, the Museum will renovate an existing building to create new workspaces, storage spaces for museum collections, and exhibition spaces. The Museum will also increase accessibility in this building and across the campus by bringing approaches and thresholds into compliance with ADA standards. In addition, the pathways connecting exhibit buildings will be paved using an environmentally friendly porous paving material. This work will make the museum accessible and inviting for more visitors, increasing visitation and tourism to this area of rural Addison County.</t>
  </si>
  <si>
    <t>TPN-140528</t>
  </si>
  <si>
    <t>Community Recovery and Revitalization - Bennington Museum-Act185-G.300(a)(5)</t>
  </si>
  <si>
    <t>This funding will be used for repairing the roof and completing an HVAC improvement project for the Bennington Museum.</t>
  </si>
  <si>
    <t>TPN-140527</t>
  </si>
  <si>
    <t>Community Recovery and Revitalization - ABC Academy, LLC-Act185-G.300(a)(5)</t>
  </si>
  <si>
    <t>This funding will be used for the purchase and renovation of the building that ABC Academy currently resides in.  The building includes eight 2- bedroom apartments above 8 commercial suites. ABC Academy currently occupies 6 of the 8 suites. The last two commercial suites will become more Academy space which will increase childcare slots by 30 children (total number of children will go from 77 to 107) and add 7 jobs. Additionally, the Academy will use this funding to renovate most of the 5,700 sqft basement for an indoor gross motor space, space for Saturday Morning Playgroups, onsite gym, and a STEM Innovation Programing and Arts space for children ages 3 - 12 years old. The additional childcare slots and renovated community space will allow for additional opportunity for financial growth.</t>
  </si>
  <si>
    <t>TPN-141129</t>
  </si>
  <si>
    <t>VT Broadband Fund-Pre-Construction Grants - Chittenden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hittenden County CUD, which serves areas within Essex, Essex Junction, Jericho, Shelburne, South Burlington, Underhill, Westford and Williston."</t>
  </si>
  <si>
    <t>TPN-141086</t>
  </si>
  <si>
    <t>Vermont State Colleges Bridge Funding-Act185-G.300(a)(3)</t>
  </si>
  <si>
    <t>"Vermont State Colleges (VSC) used this appropriation to provide bridge funding to its affiliated colleges to address negative economic impacts of the COVID-19 pandemic.The program mitigated the loss of student revenues (tuition, fees, and room and board) that resulted in a $17 million deficit from fiscal year 2019 to fiscal year 2022. Funds provided economic support for the colleges\u2019 academic, administrative,and related operations."</t>
  </si>
  <si>
    <t>TPN-141622</t>
  </si>
  <si>
    <t>Financial assistance for water system improvements-Act 74-G.700(a)(4)(A)</t>
  </si>
  <si>
    <t>The Department of Housing and Community Development will use State and Local Fiscal Recovery Funds to provide financial assistance or incentives for water system and water efficiency improvements as part of housing rehabilitation projects. Funding will be used for repairs and improvements to water and wastewater infrastructure and will be paired with program participants to address housing instability and ensure code compliance.</t>
  </si>
  <si>
    <t>TPN-142532</t>
  </si>
  <si>
    <t>Water Quality Grants-Act185-G.701(b)(5)</t>
  </si>
  <si>
    <t>"The Agency of Agriculture, Food, and Markets (AAFM) intends to use the appropriated SFR funds for water quality grants in alignment with clean water programs recommended by the Clean Water Board. AAFM intends to issue grants for the following programs: 1) Best Management Practices Program, which  provides cost share to farmers for the installation of capital eligible structures to protect water quality; and 2) Capital Equipment Assistance Program, which awards grants to farmers for the purchase of capital equipment to be used for practices that protect water quality. "</t>
  </si>
  <si>
    <t>TPN-142531</t>
  </si>
  <si>
    <t>Flood Resilient Communities-112 Vermont Route 103 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112 Vermont Route 103 S in Ludlow."</t>
  </si>
  <si>
    <t>TPN-142530</t>
  </si>
  <si>
    <t>Flood Resilient Communities-8 Read Farm Road-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8 Read Farm Road in Dorset."</t>
  </si>
  <si>
    <t>TPN-142529</t>
  </si>
  <si>
    <t>Flood Resilient Communities-64 Boulderwood Lan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 project at 64 Boulderwood Lane in Bolton."</t>
  </si>
  <si>
    <t>TPN-142528</t>
  </si>
  <si>
    <t>Flood Resilient Communities-259 Routhier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59 Routhier Road buyout in Troy."</t>
  </si>
  <si>
    <t>TPN-142527</t>
  </si>
  <si>
    <t>Flood Resilient Communities-43 Park Stree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3 Park Street buyout in Springfield."</t>
  </si>
  <si>
    <t>TPN-142526</t>
  </si>
  <si>
    <t>Flood Resilient Communities-4895 River Road Demoli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demolition of 4895 River Road in Duxbury."</t>
  </si>
  <si>
    <t>TPN-142525</t>
  </si>
  <si>
    <t>Access Road Water Quality BMP (b)-Act185-G.701(b)(4)</t>
  </si>
  <si>
    <t>"The Department of Forests, Parks, and Recreation (FPR) intends to use State and Local Fiscal Recovery Funds to continue implementing high-priority water quality best management practices (including investments in infrastructure) on road networks managed by the Agency of Natural Resources (ANR). These improvements will help to reduce nutrient and sediment pollution in Vermont waters."</t>
  </si>
  <si>
    <t>TPN-142524</t>
  </si>
  <si>
    <t>Access Road Water Quality BMP (a)-Act185-G.701(a)</t>
  </si>
  <si>
    <t>"The Department of Forests, Parks, and Recreation (FPR) intends to use State and Local Fiscal Recovery funds to implement high-priority water quality best management practices (including investments in infrastructure) on road networks managed by the Agency of Natural Resources (ANR). These improvements will help to reduce nutrient and sediment pollution in Vermont waters."</t>
  </si>
  <si>
    <t>TPN-142523</t>
  </si>
  <si>
    <t>Clean Water Board Three Acre Program-Act74-G.700(a)(6)(A)</t>
  </si>
  <si>
    <t>"DEC intends to use the SFR funds for the following: 1) Three-acre stormwater management program grants to public-private partnerships, private landowners, and small businesses. This will augment support to control stormwater runoff at locations subject to Vermont's "3-9050" stormwater permit. 2) Administrative expenses related to this program."</t>
  </si>
  <si>
    <t>TPN-142522</t>
  </si>
  <si>
    <t>Federal Street CSO and Offline Storage-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42521</t>
  </si>
  <si>
    <t>CSO Multiple Project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42520</t>
  </si>
  <si>
    <t>Gardner Park Interceptor Sewer and Bluff Rd Pump-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42519</t>
  </si>
  <si>
    <t>State Street Sewer and Drainage Design-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42518</t>
  </si>
  <si>
    <t>South Street Reconstruction Phase Two-North Sec-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42517</t>
  </si>
  <si>
    <t>Catch Basin and Green Stormwater-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42516</t>
  </si>
  <si>
    <t>Elm Street Sewer and Water Improvement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42515</t>
  </si>
  <si>
    <t>Old N. End and Pine St CSOs-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42514</t>
  </si>
  <si>
    <t>McDonough Pump Station and Hydraulic Upgrade-Act185-G.700(a)(3)</t>
  </si>
  <si>
    <t>This program will use State and Local Fiscal Recovery Funds to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42513</t>
  </si>
  <si>
    <t>St. Johnsbury S. Marys St CSO and Pleasant Gilman-Act185-G.700(a)(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 Johnsbury S. Marys St CSO and Pleasant Gilman supplemental.</t>
  </si>
  <si>
    <t>TPN-142512</t>
  </si>
  <si>
    <t>Wastewater Pretreatment-Vergennes/Collins Aerospace-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and operate equipment for the construction of a reverse osmosis and evaporation system to eliminate process wastewater. Project activities will be in support of Vergennes/Collins Aerospace."</t>
  </si>
  <si>
    <t>TPN-142511</t>
  </si>
  <si>
    <t>Wastewater Pretreatment-Randolph/New England Precision-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nThis project will use funds to design and construct a pretreatment system to remove copper and led from wastewater. Project activities will be in support of Randolph/New England Precision."</t>
  </si>
  <si>
    <t>TPN-142510</t>
  </si>
  <si>
    <t>Wastewater Pretreatment-Morrisville/Rock Art Brewery-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obtain, operate, and maintain equipment and oversee the installation for removing and storing high-strength waste. Project activities will be in support of Morrisville/the Rock Art Brewery."</t>
  </si>
  <si>
    <t>TPN-142509</t>
  </si>
  <si>
    <t>Wastewater Pretreatment-Montpelier/New England-Act185-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use funds to design and construct a pretreatment system to remove per- and polyfluorylalkyl substances from landfill leachate. Project activities will be in support of the Montpelier/New England Waste Services of Vermont, Inc."</t>
  </si>
  <si>
    <t>TPN-142508</t>
  </si>
  <si>
    <t>Wastewater Pretreatment-South Burlington Industrial User-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South Burlington Industrial User Survey.</t>
  </si>
  <si>
    <t>TPN-142507</t>
  </si>
  <si>
    <t>Wastewater Pretreatment-Burlington Industrial Pollution-Act185-G.700(a)(2)(B)</t>
  </si>
  <si>
    <t>This project will use State and Local Fiscal Recovery Funds for grants toward the following: 1) Development of Technically Based Local Limits; 2) Development and Implementation of Industrial User Surveys; 3) Update to a Sewer Use Ordinance. Project activities will be in support of the Burlington Industrial Pollution Prevention Program.</t>
  </si>
  <si>
    <t>TPN-142506</t>
  </si>
  <si>
    <t>Wastewater Pretreatment-Brattleboro/Commonwealth Creamery-Act74-G.700(a)(2)(B)</t>
  </si>
  <si>
    <t>"The Agency of Natural Resources is using State and Local Fiscal Recovery Funds to address wastewater pretreatment issues. Priorities for the program include reducing high strength waste for municipal wastewater treatment facilities (WWTF) and protecting streams, lakes, and public health while providing for greater local economic development capacity. This project will secure equipment and oversee construction for pretreatment system improvements to address soluble biochemical oxygen demand. Project activities will be in support of the Brattleboro/Commonwealth Creamery."</t>
  </si>
  <si>
    <t>TPN-142505</t>
  </si>
  <si>
    <t>TPN-142504</t>
  </si>
  <si>
    <t>TPN-171145</t>
  </si>
  <si>
    <t>TPN-171144</t>
  </si>
  <si>
    <t>Flood Resilient Communities-Winooski Natural Resource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funding will go to the Winooski Natural Resources Conservation District for the removal of Hands Mill Dam and Restoration of the Jail Branch."</t>
  </si>
  <si>
    <t>TPN-171143</t>
  </si>
  <si>
    <t>Flood Resilient Communities-Sleeper Pond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Sleeper Pond Dam and restoration of the site."</t>
  </si>
  <si>
    <t>TPN-171142</t>
  </si>
  <si>
    <t>Flood Resilient Communities-64E.Dover Rd.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vacant parcels in Wilmington to ensure its floodplain functionality."</t>
  </si>
  <si>
    <t>TPN-171141</t>
  </si>
  <si>
    <t>Flood Resilient Communities-Putnam Meadow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buyout of a vacant parcel in Tunbridge to ensure its floodplain functionality."</t>
  </si>
  <si>
    <t>TPN-171140</t>
  </si>
  <si>
    <t>Flood Resilient Communities-Jacksonville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two undersized constricting structures that contribute to flood risk in Jacksonville and replace them with a bankfull width structure to provide safe access to municipal buildings."</t>
  </si>
  <si>
    <t>TPN-171139</t>
  </si>
  <si>
    <t>Flood Resilient Communities-Wainwright Mill Dam-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Wainwright Dam and restoration of the site."</t>
  </si>
  <si>
    <t>TPN-171138</t>
  </si>
  <si>
    <t>Flood Resilient Communities-Breadloaf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the removal of Breadloaf Dam and restoration of the site."</t>
  </si>
  <si>
    <t>TPN-171137</t>
  </si>
  <si>
    <t>Flood Resilient Communities-Lyndon Flood Reduction-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scoping activities for creating a \u201chazard mitigation highway\u201d that improves passage of floodwaters through Lyndonville."</t>
  </si>
  <si>
    <t>TPN-171136</t>
  </si>
  <si>
    <t>Flood Resilient Communities-Beaver Brook Dam Removal-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will be for the removal of Beaver Brook Dam and restoration of the site."</t>
  </si>
  <si>
    <t>TPN-171135</t>
  </si>
  <si>
    <t>Underhill State Park Major Maintenance-Act185-G.701(b)(2)</t>
  </si>
  <si>
    <t>"The Department of Forests, Parks and Recreation (FPR) within the Agency of Natural Resources intends to use SFR funds for direct construction expenses required to update the drinking water mountain supply system at Underhill State Park. This includes replacing an aged, galvanized metal pipe that directly impacts water temperature and quality."</t>
  </si>
  <si>
    <t>TPN-171134</t>
  </si>
  <si>
    <t>Little River State Park 3-Acre Stormwater-Act185-G.700(a)(1)(B)</t>
  </si>
  <si>
    <t>"The Department of Forests, Parks, and Recreation (FPR) intends to use State and Local Fiscal Recovery funds to support construction expenses for projects as part of the Vermont State Parks\u2019 3 Acre Stormwater Portfolio. This project will include multiple small drainage area infiltrative practices. This work will address a portion of the park that has treatment and runoff limitations."</t>
  </si>
  <si>
    <t>TPN-171133</t>
  </si>
  <si>
    <t>Lake Carmi State Park 3-Acre Stormwater-Act185-G.700(a)(1)(B)</t>
  </si>
  <si>
    <t>"The Department of Forests, Parks, and Recreation (FPR) intends to use SFR funds to support construction expenses for projects as part of the Vermont State Parks\u2019 3 Acre Stormwater Portfolio. This project will include a variety of stormwater treatment practices including cleaning and enhanced inlet/outlet armoring at specific culverts and channels, installs at targeted locations, road upgrades in specific road segments identified in the Lake Carmi Road survey project, and site upgrades at vulnerable lean-to locations to eliminate pitch to the Lake and improve access onto path to Lake."</t>
  </si>
  <si>
    <t>TPN-171132</t>
  </si>
  <si>
    <t>Emerald Lake 3-Acre Stormwater-Act185-G.700(a)(1)(B)</t>
  </si>
  <si>
    <t>"The Department of Forests, Parks, and Recreation (FPR) intends to use SFR funds to support construction expenses for projects as part of the Vermont State Parks\u2019 3 Acre Stormwater Portfolio. This project will address the most deteriorated segment of Linear Transportation corridor that crosses two jurisdictional streams. The Linear Transportation corridor will be reconstructed to align with stormwater treatment practices."</t>
  </si>
  <si>
    <t>TPN-171131</t>
  </si>
  <si>
    <t>Allis State Park 3-Acre Stormwater-Act185-G.700(a)(1)(B)</t>
  </si>
  <si>
    <t>"The Department of Forests, Parks, and Recreation (FPR) intends to use SFR funds to support construction expenses for projects as part of the Vermont State Parks\u2019 3 Acre Stormwater Portfolio. This project includes improvements to the park entrance road, which includes restoration of road grade, drainage treatment of stormwater, and culvert replacements. The project will involve replacing existing asphalt for improved subbase, placing new surfacing, replacement of 2-culverts, addition of one new 18-inch culvert; and ditching improvements. The work is designed to meet Best Management Practices for Linear Transportation segments."</t>
  </si>
  <si>
    <t>TPN-171130</t>
  </si>
  <si>
    <t>Urban Tree Planting Block Grant-Act185-G.600(a)(8)</t>
  </si>
  <si>
    <t>"The Urban Forestry Program will scale up existing projects within the VT Urban &amp; Community Forestry Program to increase tree canopy coverage for climate, water quality, and associated benefits in Vermont's most urban areas. This project will facilitate statewide urban tree planting projects that support stormwater mitigation and climate change adaptations through the establishment and restoration of urban tree canopy and the supplementation of gray water infrastructure with green stormwater infrastructure. Up to 2,000 street and park trees will be planted in communities statewide, with a priority on the state's most urban areas as identified and prioritized through the Vermont Urban &amp; Community Forestry Program's urban tree canopy map. An RFP will be released to select a single block grantor to design and implement a grant program to fund the planting of these trees. ANR staff will support administration of the project and will provide technical support, guidance resources in the planting and care for young trees in the participating communities."</t>
  </si>
  <si>
    <t>TPN-171129</t>
  </si>
  <si>
    <t>Rural Infrastructure Wastewater-Brighton-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171128</t>
  </si>
  <si>
    <t>Rural Infrastructure Wastewater-Whitingh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Whitingham, VT where cost escalations have resulted in significant unanticipated affordability challenges."</t>
  </si>
  <si>
    <t>TPN-171127</t>
  </si>
  <si>
    <t>Water Infrastructure Funding-Chroma Technology-Act74-G.700(a)(6)(B)</t>
  </si>
  <si>
    <t>This project will defray the costs of a major stormwater erosion mitigation project that is necessary to address water quality concerns and has a co-benefit of protecting property at the Chroma Technologies site in Rockingham. The erosion has resulted in an expanding gully that threatens the integrity of the facility\u2019s infrastructure. This project is ARPA co-funded with the Community Recovery and Revitalization Program.</t>
  </si>
  <si>
    <t>TPN-171126</t>
  </si>
  <si>
    <t>MS4 Formula Grant-City of Winooski-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outh Burlington."</t>
  </si>
  <si>
    <t>TPN-171125</t>
  </si>
  <si>
    <t>MS4 Formula Grant-Town of Willis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Williston."</t>
  </si>
  <si>
    <t>TPN-171124</t>
  </si>
  <si>
    <t>MS4 Formula Grant-University of Vermon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University of Vermont."</t>
  </si>
  <si>
    <t>TPN-171123</t>
  </si>
  <si>
    <t>MS4 Formula Grant-St. Albans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St. Albans."</t>
  </si>
  <si>
    <t>TPN-171122</t>
  </si>
  <si>
    <t>MS4 Formula Grant-St. Albans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t. Albans City."</t>
  </si>
  <si>
    <t>TPN-171121</t>
  </si>
  <si>
    <t>MS4 Formula Grant-South Burlington-Act74-G.700(a)(6)(A)</t>
  </si>
  <si>
    <t>TPN-171120</t>
  </si>
  <si>
    <t>MS4 Formula Grant-Shelburne-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Shelburne."</t>
  </si>
  <si>
    <t>TPN-171119</t>
  </si>
  <si>
    <t>MS4 Formula Grant-Rutland Tow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Town of Rutland."</t>
  </si>
  <si>
    <t>TPN-171118</t>
  </si>
  <si>
    <t>MS4 Formula Grant-Rutland City-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Rutland City."</t>
  </si>
  <si>
    <t>TPN-171117</t>
  </si>
  <si>
    <t>MS4 Formula Grant-Mil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Milton."</t>
  </si>
  <si>
    <t>TPN-171116</t>
  </si>
  <si>
    <t>MS4 Formula Grant-Essex Juncti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the City of Essex Junction."</t>
  </si>
  <si>
    <t>TPN-171115</t>
  </si>
  <si>
    <t>MS4 Formula Grant-Essex-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Essex."</t>
  </si>
  <si>
    <t>TPN-171114</t>
  </si>
  <si>
    <t>MS4 Formula Grant-Colchester-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Colchester."</t>
  </si>
  <si>
    <t>TPN-171113</t>
  </si>
  <si>
    <t>MS4 Formula Grant-Burlington-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t>
  </si>
  <si>
    <t>TPN-171112</t>
  </si>
  <si>
    <t>MS4 Formula Grant-Burlington Intl Airport-Act74-G.700(a)(6)(A)</t>
  </si>
  <si>
    <t>"The Clean Water Board has directed that appropriated funds be used by the Department of Environmental Conservation (DEC) to support compliance with the Municipally Separate Storm Sewer System (MS4) permit program. SFR funds will be used to issue grants to municipalities and non-profit entities to design and/or implement eligible stormwater management practices that aid the MS4 community in achieving phosphorous reduction targets outlined within Phosphorus Control Plans, ultimately reducing the adverse impacts to water quality of a discharge or stormwater runoff. This project will serve Burlington International Airport."</t>
  </si>
  <si>
    <t>TPN-171111</t>
  </si>
  <si>
    <t>Clean Water Board Pollution Control Grants-Act74-G.700(a)(5)</t>
  </si>
  <si>
    <t>TPN-171110</t>
  </si>
  <si>
    <t>TPN-172084</t>
  </si>
  <si>
    <t>MERP Community Capacity Building Mini-Grants-Act172-Sec.4(2)(C)</t>
  </si>
  <si>
    <t>This program funds municipal energy resilience grants that reduce emissions and increase efficiency of heating, ventilation, and weatherization systems in municipal buildings. Funds will be used for grants to covered municipalities for energy resilience projects.</t>
  </si>
  <si>
    <t>TPN-171770</t>
  </si>
  <si>
    <t>Urban Tree Planting Block Grant Admin-Act185-G.600(a)(8)</t>
  </si>
  <si>
    <t>"The Urban Forestry Program will scale up existing projects within the VT Urban &amp; Community Forestry Program to increase tree canopy coverage for climate, water quality, and associated benefits in Vermont's most urban areas. FPR intends to use SFR funds for administrative expenses associated with the Urban Tree Planting Block Grant Program, including one limited-service position. A 2-year limited-service position will be hired to administer, support, and provide technical guidance on the planting of up to 5,000 trees through the Urban Forestry Program. ARPA funds will be supplemented to make the LSP whole."</t>
  </si>
  <si>
    <t>TPN-171769</t>
  </si>
  <si>
    <t>Municipal Pollution Control Grants-Admin-Act185-Sec.(701)(b)(3)</t>
  </si>
  <si>
    <t>"The Agency of Natural Resources, Department of Environmental Conservation (ANR) intends to use this appropriation for Pollution Control Grants to provide financial assistance for the construction of municipally-owned wastewater and stormwater treatment systems. This project will cover administrative costs of the program, including for contracts via an RFP process for State-commissioned work."</t>
  </si>
  <si>
    <t>TPN-171768</t>
  </si>
  <si>
    <t>Rural Infrastructure Wastewater Admin-Act185-G.700(a)(2)(C)</t>
  </si>
  <si>
    <t>The Department of Environmental Conservation will use this appropriation of State and Local Fiscal Recovery Funds to support primarily rural municipalities with wastewater systems at risk of failure. This funding will provide support to cover administrative costs of two wastewater treatment facility reconstruction projects where cost escalations have resulted in significant unanticipated affordability challenges.</t>
  </si>
  <si>
    <t>TPN-172199</t>
  </si>
  <si>
    <t>Vermont Community Canopy Program-Act185-G.600(a)(8)</t>
  </si>
  <si>
    <t>"The Urban Forestry Program will scale up existing projects within the VT Urban &amp; Community Forestry Program to increase tree canopy coverage for climate, water quality, and associated benefits in Vermont's most urban areas. The Agency of Natural Resources, Department of Forests, Parks, and Recreation (FPR) intends to use this appropriation to plant 3,000 trees in Vermont communities that were disproportionately impacted by the COVID-19 pandemic. FPR will distribute SFR funds to the Arbor Day Foundation to supply these trees as part of their Community Canopy Program. Up to 3,000 free trees will be given away through this established free tree giveaway program. Recipients of free trees will be residents of strategically selected municipal partners that align with Qualified Census Tracts. Funding will be subawarded to an existing partner to coordinate the project; ANR staff will support the project and coordinate the tree pickup event and technical resources for proper tree planting and care. For the spring 2023 round, the partnering municpalities are St. Albans City, Burlington, and Rockingham. Fall 2023, spring 2024, and fall 2024 municpal partners are TBD."</t>
  </si>
  <si>
    <t>TPN-184930</t>
  </si>
  <si>
    <t>Home Weatherization Assistance Admi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administrative costs of the program, including three limited service positions."</t>
  </si>
  <si>
    <t>TPN-184924</t>
  </si>
  <si>
    <t>3E Thermal Multi Family Weatherization-Act185-Sec.600(a)(1)</t>
  </si>
  <si>
    <t>"The Department for Children and Families Office of Economic Opportunity will subgrant funds to 3E Thermal, through the Vermont Home Weatherization Assistance Program, to weatherize multi-family homes owned or occupied by low income Vermonters (&lt;=80% AMI). 3E Thermal provides comprehensive weatherization and efficiency improvements in Vermont\u2019s multi-family housing (5+ units). 3E Thermal conducts start to finish oversight of thermal efficiency work, including energy audit, work scope, technical support, quality assurance, and general coordination. 3E Thermal operates statewide. Projects will be funded on an as-needed basis, as the investments exceed current market demand."</t>
  </si>
  <si>
    <t>TPN-184920</t>
  </si>
  <si>
    <t>DOC Public Sector Rehiring-Act78-C.123(d)(2)</t>
  </si>
  <si>
    <t>"The Department of Corrections (DOC) will use State Fiscal Recovery funds to cover public sector payroll. With this funding, the Department of Corrections will be able to hire for a variety of public sector positions based in facilities across the state, including correctional officers, probation and parole officers, law clerks, and administrative positions."</t>
  </si>
  <si>
    <t>TPN-184919</t>
  </si>
  <si>
    <t>DCF Public Sector Rehiring-Act78-C.123(e)</t>
  </si>
  <si>
    <t>"The Department for Children and Families (DCF) within the Agency of Human Services has a need for additional public sector positions. The Department for Children and Families will use State Fiscal Recovery funds to cover public sector payroll as they hire for various positions to serve locations across the state, including positions that focus on benefits programs."</t>
  </si>
  <si>
    <t>TPN-185610</t>
  </si>
  <si>
    <t>VT Community Broadband Board Additional Uses-Act9-21(b)</t>
  </si>
  <si>
    <t>The Department of Public Service (PSD) intends to use SFR funds for contract services to provide outreach, technical assistance, and other support services to Communications Union Districts (CUDs); to provide for the restoration of remote conference calling services for the deaf or hard of hearing; and for Wi-Fi hotspot license renewals.</t>
  </si>
  <si>
    <t>TPN-185609</t>
  </si>
  <si>
    <t>Electrical Vehicle Charging-Act185-G.600(a)(3)</t>
  </si>
  <si>
    <t>The Agency of Transportation (AOT) intends to use this appropriation to install electric vehicle charging equipment at six locations to help support local economic development and transportation needs. The charging stations will be located in Newport, Randolph, Rutland, Springfield, St. Johnsbury, and Wilmington. AOT aims to increase tourism traffic and provide electric vehicle charging access to individuals and households that may face greater barriers to accessing changing equipment at home.</t>
  </si>
  <si>
    <t>TPN-185604</t>
  </si>
  <si>
    <t>EVT Emergency Financial Assistance Flood Recovery-EBoard-2023</t>
  </si>
  <si>
    <t>"The Department of Public Service (PSD) will grant SFR funds to Efficiency Vermont (EVT) to provide emergency financial assistance for recovery following the July 2023 flooding in the state. This program will replace and repair flood-damaged or -destroyed appliances and equipment for Vermonters.  Priority will be given to households with income at or below 120% AMI.</t>
  </si>
  <si>
    <t>TPN-194623</t>
  </si>
  <si>
    <t>Efficiency Vermont-Act185-G.600(a)(2)</t>
  </si>
  <si>
    <t>The Department of Public Service (PSD) intends to use SFR funds to increase the weatherization of residential units owned or occupied by moderate-income households (using a state definition of below 120% area median income (AMI). PSD will grant funds to Efficiency Vermont (EVT) to accomplish this objective by enhancing weatherization incentives for rental properties, providing additional technical assistance directly to households, implementing a heat pump water heater change-out program, and providing home repair incentives for weatherization-related repairs.</t>
  </si>
  <si>
    <t>TPN-194243</t>
  </si>
  <si>
    <t>Flood Resilient Communities-Cambridge Jefforsonville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vacant parcel buyout/floodplain restoration in Cambridge/Jeffersonville with flood risk."</t>
  </si>
  <si>
    <t>TPN-194242</t>
  </si>
  <si>
    <t>Flood Resilient Communities-Highgate Monument Rd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Monument Rd in Highgate with flood risk."</t>
  </si>
  <si>
    <t>TPN-194241</t>
  </si>
  <si>
    <t>Flood Resilient Communities-Enosburg Falls Buyouts-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buyouts on Main Street in Enosburg Falls with flood risk."</t>
  </si>
  <si>
    <t>TPN-194240</t>
  </si>
  <si>
    <t>Flood Resilient Communities-Montgomery Flood Resilience-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evaluates a range of alternatives for Town-owned and privately-owned parcels, along with public education and outreach, to generate support for improved flood resilience along the Trout River."</t>
  </si>
  <si>
    <t>TPN-194239</t>
  </si>
  <si>
    <t>Flood Resilient Communities-Springfield Valley St. Buyout-Act74-G.700(a)(7)(A)</t>
  </si>
  <si>
    <t>"The Flood Resilient Communities Fund was established by the Vermont Legislature under Act 74 with the intent of improving landscape and community resilience and reducing the future public safety and water quality impacts of climate-related flood hazards in Vermont, focusing on buyouts of flood-vulnerable properties. This project is for a buyout on Valley Street in Springfield with flood risk."</t>
  </si>
  <si>
    <t>TPN-194238</t>
  </si>
  <si>
    <t>Wastewater Pretreatment-Model Sewer Use Ordinanc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to develop a document to guide a municipality on how to revise or implement a Sewer Use Ordinance and Fats, Oils, and Grease program."</t>
  </si>
  <si>
    <t>TPN-194237</t>
  </si>
  <si>
    <t>Wastewater Pretreatment-Williston/Burlington Beer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hittenden County."</t>
  </si>
  <si>
    <t>TPN-194236</t>
  </si>
  <si>
    <t>Wastewater Pretreatment-Stowe/Stowe Cider-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cidery."</t>
  </si>
  <si>
    <t>TPN-194235</t>
  </si>
  <si>
    <t>Wastewater Pretreatment-MiddleburyWhistlePig Whiske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measure and monitor pH of industrial wastewater."</t>
  </si>
  <si>
    <t>TPN-194234</t>
  </si>
  <si>
    <t>Wastewater Pretreatment-Middlebury/Agri-Mark-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dairy. "</t>
  </si>
  <si>
    <t>TPN-194233</t>
  </si>
  <si>
    <t>Wastewater Pretreatment-Lyndon/Ellipsis-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brewery in Caledonia County."</t>
  </si>
  <si>
    <t>TPN-194232</t>
  </si>
  <si>
    <t>Wastewater Pretreatment-Fairfax/Runamok Maple-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and installation to remove and store high-strength waste from a maple syrup producer."</t>
  </si>
  <si>
    <t>TPN-194231</t>
  </si>
  <si>
    <t>Wastewater Pretreatment-Burlington/Edlund Company-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replacement of pretreatment equipment to treat the solid metal waste, primarily lead, from a manufacturer and metal finisher."</t>
  </si>
  <si>
    <t>TPN-194230</t>
  </si>
  <si>
    <t>Wastewater Pretreatment-EdwardFarrarUtilityDistrict-Act74-G.700(a)(2)(B)</t>
  </si>
  <si>
    <t>"Wastewater pretreatment systems reduce high strength or incompatible waste that flows into municipal wastewater treatment facilities. Wastewater from commercial or industrial sources are more concentrated in pollutants than wastewater generated in residences. Specifically, the expansion of Vermont\u2019s food and beverage manufacturing including craft brewing, dairy and meat processing and other small industries provides economic opportunity in many Vermont communities, but these businesses often produce high strength wastes that can be challenging for municipal wastewater facilities to treat. Pretreatment facilities remove or reduce harmful pollutants before they are discharged to municipal wastewater treatment facilities. This project is for equipment to store high-strength waste from a brewery in Washington County."</t>
  </si>
  <si>
    <t>TPN-223213</t>
  </si>
  <si>
    <t>Flood Resilient Communities- Andover 977 Simonsville Buyout-Act74-G.700(a)(7)(A)</t>
  </si>
  <si>
    <t>Buyout of residential property to be maintained as open green space in perpituity.</t>
  </si>
  <si>
    <t>TPN-223212</t>
  </si>
  <si>
    <t>Flood Resilient Communities- Wolcott 64 School St Buyout-Act74-G.700(a)(7)(A)</t>
  </si>
  <si>
    <t>Post-July flood buyout of residential property to be maintained as open green space in perpituity.</t>
  </si>
  <si>
    <t>TPN-223211</t>
  </si>
  <si>
    <t>Flood Resilient Communities- Morristown 637 Duhmel Buyout-Act74-G.700(a)(7)(A)</t>
  </si>
  <si>
    <t>Post-July flood buyout of mixed use residential/commercial property with floodplain restoration activities.</t>
  </si>
  <si>
    <t>TPN-223210</t>
  </si>
  <si>
    <t>Flood Resilient Communities-UVM Manufactured Home Study-Act74-G.700(a)(7)(A)</t>
  </si>
  <si>
    <t>"This project will enhance the resilience of Manufactured Housing Communities in Vermont through planning, education, and outreach. It will engage MHC residents in reflecting on their past experiences, identify factors contributing to increased flood risk, and work with residents to determine actions to enhance their resilience."</t>
  </si>
  <si>
    <t>TPN-223209</t>
  </si>
  <si>
    <t>Flood Resilient Communities-Montpelier Home Farm Way Buyout-Act74-G.700(a)(7)(A)</t>
  </si>
  <si>
    <t>Post-July flood buyout and engineering and site design to prepare this site for future restoration as active floodplain.</t>
  </si>
  <si>
    <t>TPN-223208</t>
  </si>
  <si>
    <t>Flood Resilient Communities- Plymouth 4283 VT-100 Buyout-Act74-G.700(a)(7)(A)</t>
  </si>
  <si>
    <t>TPN-223207</t>
  </si>
  <si>
    <t>Flood Resilient Communities- Cambridge 2859 VT-15 Buyout-Act74-G.700(a)(7)(A)</t>
  </si>
  <si>
    <t>TPN-223206</t>
  </si>
  <si>
    <t>Flood Resilient Communities- Wolcott Buyouts-Act74-G.700(a)(7)(A)</t>
  </si>
  <si>
    <t>Post-July flood buyouts with properties to be maintained as open green space in perpituity.</t>
  </si>
  <si>
    <t>TPN-223205</t>
  </si>
  <si>
    <t>Flood Resilient Communities- Middlebury Court St Buyout-Act74-G.700(a)(7)(A)</t>
  </si>
  <si>
    <t>Post-July flood buyout with property to be maintained as open green space in perpituity.</t>
  </si>
  <si>
    <t>TPN-223204</t>
  </si>
  <si>
    <t>Flood Resilient Communities- Marshfield Buyouts-Act74-G.700(a)(7)(A)</t>
  </si>
  <si>
    <t>TPN-223203</t>
  </si>
  <si>
    <t>Flood Resilient Communities- Hardwick Buyouts-Act74-G.700(a)(7)(A)</t>
  </si>
  <si>
    <t>TPN-223202</t>
  </si>
  <si>
    <t>Flood Resilient Communities- White River Royalton Buyout-Act74-G.700(a)(7)(A)</t>
  </si>
  <si>
    <t>"The Project objectives are 1) conducting a strategic assessment of flood-prone properties to identify high-priority buyout parcels and 2) engaging high-priority parcel landowners to develop feasible buyout projects. By identifying and developing feasible, high-priority buyout projects, the Project will lay the groundwork for future natural river channel changes in ways that don\u2019t threaten property and will re-establish floodplain functions to naturally strengthen riverbanks, reduce stream temperatures, and improve filtration of flood waters."</t>
  </si>
  <si>
    <t>TPN-223200</t>
  </si>
  <si>
    <t>Flood Resilient Communities- CCNRD Lynn Burke Buyout-Act74-G.700(a)(7)(A)</t>
  </si>
  <si>
    <t>"This project would fund the purchase of 791 Main Street in Lyndonville, support the establishment and placement of a conservation easement by Vermont River Conservancy, and facilitate the transition of ownership of the parcel to the town of Lyndon. The project budget would also support floodplain restoration design and implementation work in collaboration with VRC (who has agreed to hold the easement), the Town of Lyndon, and DEC."</t>
  </si>
  <si>
    <t>TPN-223199</t>
  </si>
  <si>
    <t>Flood Resilient Communities- NEWT Elmore Watershed-Act74-G.700(a)(7)(A)</t>
  </si>
  <si>
    <t>"NEWT will acquire the 160-acre Elmore Branch property as an addition to the 6,097-acre Woodbury Mountain Wilderness Preserve in central Vermont. A significant section of the Elmore Branch of the Lamoille River crosses through the property and has a string of associated wetlands along its valley. Additionally, three other blue line streams cross the property, feeding into the Elmore Branch as part of the Lamoille River Watershed."</t>
  </si>
  <si>
    <t>TPN-223198</t>
  </si>
  <si>
    <t>Flood Resilient Communities- NEWT Bear's Nest-Act74-G.700(a)(7)(A)</t>
  </si>
  <si>
    <t>"NEWT will permanently protect 2,830+/- acres in the Towns of Richford and Jay. The property includes large streams and ephemeral brooks that make up the headwaters of Stanhope Brook, and several other streams that converge to flow into the Missisquoi River, eventually entering Lake Champlain. "</t>
  </si>
  <si>
    <t>TPN-223197</t>
  </si>
  <si>
    <t>Flood Resilient Communities- Brandon Buyouts-Act74-G.700(a)(7)(A)</t>
  </si>
  <si>
    <t>This project will increase the natural floodplain and remove another homeowner from an area that receives repetitive flood damage. There is an undersized bridge that abuts the property (North Street Bridge) that is currently involved in a scoping study regarding possible replacement of the bridge to allow for road access-flood resilience in a place that has historically flooded.</t>
  </si>
  <si>
    <t>TPN-223196</t>
  </si>
  <si>
    <t>Healthy Homes Williston Woods MHP-Act185-G.700(a)(4)(B)</t>
  </si>
  <si>
    <t>Construction: Replace the leachfield showing imminent signs of failure and excavate meadow bend ditch to improve drainage</t>
  </si>
  <si>
    <t>TPN-223195</t>
  </si>
  <si>
    <t>Healthy Homes VSHA MHC Water Infrastructure-Act185-G.700(a)(4)(B)</t>
  </si>
  <si>
    <t>"Technical Assistance and Permitting: Obtain designs and permits to upgrade water infrastructure in the eight (8) following manufactured home communities owned by VSHA: Charette's Mobile Home Park in Dummerston, Derby Mobile Home Park in Derby, Sandy Pines Mobile Home Park in East Montpelier, Olcott Falls Mobile Home Park in Hartford, Windy Hill Acres Mobile Home Park In Springfield, Fernwood Manor in Bolton, Cooper's Bay Mobile Home Park in Grand Isle, and Mountain View Court in Bennington."</t>
  </si>
  <si>
    <t>TPN-223194</t>
  </si>
  <si>
    <t>Healthy Homes Tuckerville MHP-Act185-G.700(a)(4)(B)</t>
  </si>
  <si>
    <t>Construction: Alter wastewater system lines to prevent freezing in winter</t>
  </si>
  <si>
    <t>TPN-223193</t>
  </si>
  <si>
    <t>Healthy Homes Triangle Cooperative MHP-Act185-G.700(a)(4)(B)</t>
  </si>
  <si>
    <t>"Needs Assessment of all water infrastructure in the MHC, and Construction: Replace the failing wastewater system serving 6 homes in the MHC."</t>
  </si>
  <si>
    <t>TPN-223192</t>
  </si>
  <si>
    <t>Healthy Homes Tall Timbers MHP-Act185-G.700(a)(4)(B)</t>
  </si>
  <si>
    <t>Technical Assistance and Permitting: Obtain designs and permits to replace 29 outdated On-site wastewater systems</t>
  </si>
  <si>
    <t>TPN-223191</t>
  </si>
  <si>
    <t>Healthy Homes Sterling View MHP-Act185-G.700(a)(4)(B)</t>
  </si>
  <si>
    <t>Needs Assessment and Technical Assistance and Permitting: Obtain designs and permits to address any drinking water system deficiencies and wastewater system deficiencies identified in the Needs Assessment phase.</t>
  </si>
  <si>
    <t>TPN-223190</t>
  </si>
  <si>
    <t>Healthy Homes St George MHP-Act185-G.700(a)(4)(B)</t>
  </si>
  <si>
    <t>"Technical Assistance and Permitting: Conduct a PER for all water infrastructure, and obtain final designs and permits for wastewater system improvements"</t>
  </si>
  <si>
    <t>TPN-223189</t>
  </si>
  <si>
    <t>Healthy Homes Shady Pines MHP-Act185-G.700(a)(4)(B)</t>
  </si>
  <si>
    <t>"Technical Assistance and Permitting: Obtain final designs and any necessary permits to upgrade the water system, and pay for engineering support services throughout construction. Construction: Several upgrades to the onsite community drinking water system to address compliance issues"</t>
  </si>
  <si>
    <t>TPN-223188</t>
  </si>
  <si>
    <t>Healthy Homes Riverview MHP-Act185-G.700(a)(4)(B)</t>
  </si>
  <si>
    <t>"Technical Assistance and Permitting: Obtain final designs and permits to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 Construction: Fully replace the original wastewater infrastructure with new sewer mains, services, manholes and connections to the section of sewer main that was installed more recently and fully replace the original water distribution system including water mains, curb stops, flushing hydrants, and connections to the system that was installed more recently"</t>
  </si>
  <si>
    <t>TPN-223187</t>
  </si>
  <si>
    <t>Healthy Homes Pinecrest Water MHP-Act185-G.700(a)(4)(B)</t>
  </si>
  <si>
    <t>"Construction: Fully replace the existing water lines in the MHC with 2" PVC and upgrade and repair the pump house."</t>
  </si>
  <si>
    <t>TPN-223186</t>
  </si>
  <si>
    <t>Healthy Homes Pine Haven MHP-Act185-G.700(a)(4)(B)</t>
  </si>
  <si>
    <t>Construction: Replace the sewer collection system including mainlines and connections to homes and replace the water distribution system</t>
  </si>
  <si>
    <t>TPN-223185</t>
  </si>
  <si>
    <t>Healthy Homes Mountain View Estates MHP-Act185-G.700(a)(4)(B)</t>
  </si>
  <si>
    <t>"Technical Assistance and Permitting: Obtain designs and permits to fully replace and retire the existing failing onsite systems with a community collection system and mound system, and obtain final designs and permits to replace the drinking water distribution system and upgrade the pump house.Construction: Fully replace and retire the existing failing onsite systems with a community  collection system and mound system."</t>
  </si>
  <si>
    <t>TPN-223184</t>
  </si>
  <si>
    <t>Healthy Homes Milton MHP-Act185-G.700(a)(4)(B)</t>
  </si>
  <si>
    <t>"Technical Assistance and Permitting: Update existing planning documents and obtain permits to stabilize an eroding ravine in the MHC, and relocate homes that are in danger due to erosion to new sites. Construction: Stabilize an eroding ravine in the MHC, and relocate homes that are in danger due to erosion to new sites. (NOTE - it is possible that this project may be tagged as revenue replacement (EC6.1), with another offsetting project reverted to a 5.X EC in order to stay within the available revenue replacement cap. This is because certain costs associated ith moving homes or site prep may not be SRF eligible; thus not ARPA eligible under Water and Sewer eligibilities)"</t>
  </si>
  <si>
    <t>TPN-223183</t>
  </si>
  <si>
    <t>Healthy Homes Manchester MHP-Act185-G.700(a)(4)(B)</t>
  </si>
  <si>
    <t>"Technical Assistance and Permitting: Following the completion of a Needs Assessment, obtain the designs and permits needed to install a sewer collection system in the MHC and connect to the local municipal sewer and municipal drinking water systems"</t>
  </si>
  <si>
    <t>TPN-223182</t>
  </si>
  <si>
    <t>Healthy Homes Limehurst MHP-Act185-G.700(a)(4)(B)</t>
  </si>
  <si>
    <t>Technical Assistance and Permitting: obtain final designs and permits to retire two outdated onsite wastewater systems and connect those homes to an existing shared wastewater system and expand the leachfield to do so. Construction: retire two outdated onsite wastewater systems and connect those homes to an existing shared wastewater system and expand the leachfield to do so.</t>
  </si>
  <si>
    <t>TPN-223181</t>
  </si>
  <si>
    <t>Healthy Homes Lazy Brook MHP-Act185-G.700(a)(4)(B)</t>
  </si>
  <si>
    <t>"Technical Assistance and Permitting: Finalize designs and obtain permits to (1) upgrade the existing on-site cesspools systems to a community septic system, (2)  to address leaks in the drinking water system and make upgrades to the pumphouse and (3) to address drainage issues by regrading roadways, installing curbing, culverts and new ditching. "</t>
  </si>
  <si>
    <t>TPN-223180</t>
  </si>
  <si>
    <t>Healthy Homes Lakeview MHP-Act185-G.700(a)(4)(B)</t>
  </si>
  <si>
    <t>Technical Assistance and Permitting: Design and permit a partial replacement of the existing sewer collection system and design and permit plans to address poor drainage and water ponding. Construction: Partially replace the sewer collection system and address poor drainage and water ponding</t>
  </si>
  <si>
    <t>TPN-223179</t>
  </si>
  <si>
    <t>Healthy Homes Kneeland Flats MHP-Act185-G.700(a)(4)(B)</t>
  </si>
  <si>
    <t>Technical Assistance and Permitting: Designing and permitting a new community wastewater system to serve the MHC</t>
  </si>
  <si>
    <t>TPN-223178</t>
  </si>
  <si>
    <t>Healthy Homes Homestead Acres MHP-Act185-G.700(a)(4)(B)</t>
  </si>
  <si>
    <t>Technical Assistance and Permitting: Acquire minor changes and permit revisions on the stormwater construction permits and plans. Construction: Address stormwater infiltration into the MHC's wastewater system.</t>
  </si>
  <si>
    <t>TPN-223177</t>
  </si>
  <si>
    <t>Healthy Homes Hillside Manor MHP-Act185-G.700(a)(4)(B)</t>
  </si>
  <si>
    <t>"Technical Assistance and Permitting: (1) Obtain designs and permits to replace the outdated and inadequate on-site septic systems and (2) Obtain designs and permits to design and permit upgrades to the water system and (3) Obtain designs and permits to improve the stormwater and drainage systems including culvert and ditch upgrades, regrading drives, and addressing water ponding."</t>
  </si>
  <si>
    <t>TPN-223176</t>
  </si>
  <si>
    <t>Healthy Homes Fort Warren MHP-Act185-G.700(a)(4)(B)</t>
  </si>
  <si>
    <t>"Technical Assistance and Permitting: Obtain permits to bring WSID 5213 into compliance by replacing the storage tank, upgrade the pump house, and stand by power system. Construction: replace the storage tank, upgrade the pump house, and stand by power system for WSID 5212"</t>
  </si>
  <si>
    <t>TPN-223175</t>
  </si>
  <si>
    <t>Healthy Homes Fairview Estates MHP-Act185-G.700(a)(4)(B)</t>
  </si>
  <si>
    <t>Technical Assistance and Permitting: Obtain designs and permits to replace the drinking water distribution system and use any remaining funds to obtain designs and permits to replace the sewer collection system. Construction: Replace the drinking water distribution system.</t>
  </si>
  <si>
    <t>TPN-223174</t>
  </si>
  <si>
    <t>Healthy Homes Chambers MHP-Act185-G.700(a)(4)(B)</t>
  </si>
  <si>
    <t>Stormwater / drainage control</t>
  </si>
  <si>
    <t>TPN-223173</t>
  </si>
  <si>
    <t>Healthy Homes ANDCO MHP-Act185-G.700(a)(4)(B)</t>
  </si>
  <si>
    <t>"ANDCO Cooperative is seeking funding for the technical assistance, permitting, and construction of four onsite wastewater disposal systems. Each of these systems is estimated to cost $6,000 for design and permitting and $20,000 for construction. These upgrades would not only enhance the reliability of the wastewater systems but also reduce the need for frequent tank pumping, offering cost savings to the residents. "</t>
  </si>
  <si>
    <t>TPN-223172</t>
  </si>
  <si>
    <t>Three-Acre Stormwater Final-CWF GSI (2207-002)-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GSI (2207-002) project.</t>
  </si>
  <si>
    <t>TPN-223171</t>
  </si>
  <si>
    <t>Three-Acre Stormwater Final-Barre Town (2207-003)-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CWF - 3 Acre - Barre Town (2207-003) project.</t>
  </si>
  <si>
    <t>TPN-223170</t>
  </si>
  <si>
    <t>Three-Acre Stormwater Final-Katy Win Mobile Home Park-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Katy Win Mobile Home Park project.</t>
  </si>
  <si>
    <t>TPN-223169</t>
  </si>
  <si>
    <t>Three-Acre Stormwater Final -Williston Woods-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Williston Wookds Cooperative Housing Corporation project.</t>
  </si>
  <si>
    <t>TPN-223168</t>
  </si>
  <si>
    <t>Three-Acre Stormwater Final-Sterling View-Act185-Sec.700(a)(1)(a)</t>
  </si>
  <si>
    <t>ANR intends to use SFR funds for the Three Acre Stormwater Permit Support program. The program addresses water and sewer infrastructure needs by providing grants to support installation of modern stormwater treatment practices on parcels with three or more acres of impervious surfaces. ANR\u2019s approach will help affected landowners overcome the first hurdle of three-acre rule compliance: permit application fees and the associated cost of engineering services required to apply for the permit. This portion will provide funding for the Sterling View Cooperative Community project.</t>
  </si>
  <si>
    <t>TPN-224610</t>
  </si>
  <si>
    <t>Small System Capacity and Resiliency Program-Act185-G.700(a)(2)(C)</t>
  </si>
  <si>
    <t>The Department of Environmental Conservation will use this appropriation of State and Local Fiscal Recovery Funds to support primarily rural municipalities with wastewater systems at risk of failure. This funding will provide support for a wastewater treatment facility reconstruction project in Brighton, VT where cost escalations have resulted in significant unanticipated affordability challenges.</t>
  </si>
  <si>
    <t>TPN-224606</t>
  </si>
  <si>
    <t>Healthy Homes Mountain View St Johnsbury MHP-Act185-G.700(a)(4)(B)</t>
  </si>
  <si>
    <t>Technical Assistance and Permitting: Obtain final designs and permits to replace failing wastewater systems, potentially by connecting to the municipal sewer system. Construction: Replace failing on-site wastewater systems, potentially by connecting to the municipal sewer system.</t>
  </si>
  <si>
    <t>TPN-239094</t>
  </si>
  <si>
    <t>Mount Tabor Brooklyn Road Scoping</t>
  </si>
  <si>
    <t>TPN-239093</t>
  </si>
  <si>
    <t>Town of Waitsfield Wastewater System</t>
  </si>
  <si>
    <t>"The Department of Environmental Conservation of the Agency of Natural Resources (ANR) intends to use this appropriation for the Village Water and Wastewater Initiative, including co-funding certain grants to municipalities to develop or expand public drinking water and community wastewater disposal systems. ANR has confirmed that the grant projects that will receive SFR funding under this program would be eligible for funding either under the Environmental Protection Agency (EPA)\u2019s Clean Water State Revolving Fund (CWSRF) or Drinking Water State Revolving Fund (DWSRF). This line refers to the Fayston Village Wastewater project."</t>
  </si>
  <si>
    <t>TPN-239092</t>
  </si>
  <si>
    <t>3-Acre Construction \u2013 Ag Fairs AAFM MOU</t>
  </si>
  <si>
    <t>Sole Source MOU to Agency of Agriculture Food and Markets</t>
  </si>
  <si>
    <t>TPN-239163</t>
  </si>
  <si>
    <t>Flood Recovery Wizard Program-Act74-G.801(a)</t>
  </si>
  <si>
    <t>TPN-248082</t>
  </si>
  <si>
    <t>Municipal Pollution Control Grants-Cap. Swap Mallets Bay-Act185-Sec.(701)(b)(3)</t>
  </si>
  <si>
    <t>"The Agency of Natural Resources, Department of Environmental Conservation (ANR-DEC) intends to use State and Local Fiscal Recovery Funds to allocate Pollution Control Grants aimed at providing financial assistance for the construction and maintenance of municipally-owned wastewater and stormwater treatment systems. This project will focus on the Mallets Bay Sewer Project."</t>
  </si>
  <si>
    <t>TPN-254028</t>
  </si>
  <si>
    <t>Higher Education Payments FY24</t>
  </si>
  <si>
    <t>Support funding to higher education organizations in the State of Vermont.</t>
  </si>
  <si>
    <t>TPN-254027</t>
  </si>
  <si>
    <t>Higher Education Payments FY25</t>
  </si>
  <si>
    <t>TPN-254026</t>
  </si>
  <si>
    <t>State of Vermont SLFRF Administration</t>
  </si>
  <si>
    <t>The Agency of Administration intends to use this appropriation of State and Local Fiscal Recovery Funds for State administrative costs related to the State's COVID-19 response. This includes payroll expenses for positions to administer ARPA funds. These administrative costs are intended to mitigate the public health and negative economic impacts due to the COVID-19 public health emergency and support the State\u2019s administration of ARPA funds.</t>
  </si>
  <si>
    <t>TPN-253758</t>
  </si>
  <si>
    <t>Flood Resilient Communities- Coventry Main Street Buyout-Act74-G.700(a)(7)(A)</t>
  </si>
  <si>
    <t>Develop a hydrologic and hydraulic model for evaluating a range of alternatives for addressing the flood risk posed by Big Branch along Brooklyn Road.</t>
  </si>
  <si>
    <t>TPN-253757</t>
  </si>
  <si>
    <t>Flood Resilient Communities- Duxbury Buyout-Act74-G.700(a)(7)(A)</t>
  </si>
  <si>
    <t>TPN-253756</t>
  </si>
  <si>
    <t>Flood Resilient Communities- Jamaica Crosset Hill Buyout-Act74-G.700(a)(7)(A)</t>
  </si>
  <si>
    <t>TPN-253755</t>
  </si>
  <si>
    <t>Flood Resilient Communities- Cabot Main Street Buyout-Act74-G.700(a)(7)(A)</t>
  </si>
  <si>
    <t>TPN-253754</t>
  </si>
  <si>
    <t>Flood Resilient Communities- Chester VT 11 Buyouts-Act74-G.700(a)(7)(A)</t>
  </si>
  <si>
    <t>TPN-253741</t>
  </si>
  <si>
    <t>Rehiring of Public Sector Employees FY24</t>
  </si>
  <si>
    <t>This project is composed of SLFRF eligible payroll costs of public sector employees in the State of Vermont for FY24.</t>
  </si>
  <si>
    <t>TPN-253740</t>
  </si>
  <si>
    <t>Rehiring of Public Sector Employees FY25</t>
  </si>
  <si>
    <t>This project is composed of SLFRF eligible payroll costs of public sector employees in the State of Vermont for FY25.</t>
  </si>
  <si>
    <t>TPN-076025</t>
  </si>
  <si>
    <t>COVID Relief for Adult Day Providers-Act74-G.300(a)(1)</t>
  </si>
  <si>
    <t>"The Department of Disabilities, Aging and Independent Living (DAIL) \nintends to use this appropriation of State and Local Fiscal Recovery Funds to assist Adult Day providers in mitigating the negative economic and public health impacts of the COVID-19 pandemic. This program supports COVID-19-related expenses and financial stability grants at the 11 adult day service providers in Vermont. These congregate living facilities were heavily impacted by COVID-19."</t>
  </si>
  <si>
    <t>TPN-076808</t>
  </si>
  <si>
    <t>VT Broadband Fund-Construction Grants - Non-CUD Town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fund project costs associated with the Non-CUD Towns Communications Union District (CUD)."</t>
  </si>
  <si>
    <t>TPN-076807</t>
  </si>
  <si>
    <t>VT Broadband Fund-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Catamount Fiber CUD (formerly Southern Vermont CUD), which serves areas within Bennington County."</t>
  </si>
  <si>
    <t>TPN-076806</t>
  </si>
  <si>
    <t>VT Broadband Fund-Construction Grants - Otter Creek-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Otter Creek CUD, which serves areas within Addison and Rutland Counties."</t>
  </si>
  <si>
    <t>TPN-076805</t>
  </si>
  <si>
    <t>VT Broadband Fund-Construction Grants - Northwest 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orthwest FiberWorx CUD, which serves areas within Grand Isle, Franklin, and Chittenden Counties.\n\n"</t>
  </si>
  <si>
    <t>TPN-076804</t>
  </si>
  <si>
    <t>VT Broadband Fund-Construction Grants - NEK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NEK Broadband CUD, which serves areas within Orleans, Essex, and Caledonia Counties.\n\n"</t>
  </si>
  <si>
    <t>TPN-076803</t>
  </si>
  <si>
    <t>VT Broadband Fund-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Maple CUD, which serves areas within Addison County."</t>
  </si>
  <si>
    <t>TPN-076802</t>
  </si>
  <si>
    <t>VT Broadband Fund-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Lamoille FiberNet CUD, which serves areas within Lamoille County."</t>
  </si>
  <si>
    <t>TPN-076801</t>
  </si>
  <si>
    <t>VT Broadband Fund-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ECFiber CUD, which serves areas within Orange, Addison, Windsor, and Rutland counties. "</t>
  </si>
  <si>
    <t>TPN-076800</t>
  </si>
  <si>
    <t>VT Broadband Fund-Construction Grants Program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costs for the DVFiber CUD, which serves areas within Windsor, Windham, and Bennington Counties."</t>
  </si>
  <si>
    <t>TPN-076799</t>
  </si>
  <si>
    <t>VT Broadband Fund-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This project will cover costs for the CVFiber CUD, which serves areas within Lamoille, Washington, and Orange Counties.\n"</t>
  </si>
  <si>
    <t>TPN-076798</t>
  </si>
  <si>
    <t>VT Broadband Fund-Pre-Construction Grants - Catamount 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atamount Fiber CUD (formerly Southern Vermont CUD), which serves areas within Bennington County. "</t>
  </si>
  <si>
    <t>TPN-076797</t>
  </si>
  <si>
    <t>VT Broadband Fund-Pre-Construction Grants - Otter Creek CU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Otter Creek CUD, which serves areas within Addison and Rutland Counties."</t>
  </si>
  <si>
    <t>TPN-076796</t>
  </si>
  <si>
    <t>VT Broadband Fund-Pre-Construction Grants - NWFiberWorX-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orthwest FiberWorx CUD, which serves areas within Grand Isle, Franklin, and Chittenden Counties."</t>
  </si>
  <si>
    <t>TPN-076795</t>
  </si>
  <si>
    <t>VT Broadband Fund-Pre-Construction Grants - NEK Broadband -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NEK Broadband CUD, which serves areas within Orleans, Essex, and Caledonia Counties."</t>
  </si>
  <si>
    <t>TPN-076794</t>
  </si>
  <si>
    <t>VT Broadband Fund-Pre-Construction Grants - Lamoille FiberNet-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Lamoille FiberNet CUD, which serves areas within Lamoille County."</t>
  </si>
  <si>
    <t>TPN-076793</t>
  </si>
  <si>
    <t>VT Broadband Fund-Pre-Construction Grants - EC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ECFiber CUD, which serves areas within Orange, Addison, Windsor, and Rutland Counties."</t>
  </si>
  <si>
    <t>TPN-076792</t>
  </si>
  <si>
    <t>VT Broadband Fund-Pre-Construction Grants - D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DVFiber CUD, which serves areas within Windsor, Windham, and Bennington Counties."</t>
  </si>
  <si>
    <t>TPN-076791</t>
  </si>
  <si>
    <t>VT Broadband Fund-Pre-Construction Grants - CVFiber-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CVFiber CUD, which serves areas within Washington county. "</t>
  </si>
  <si>
    <t>TPN-076790</t>
  </si>
  <si>
    <t>VT Broadband Fund-Pre-Construction Grants - Maple Broadband-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 This project will cover costs for the Maple CUD, which serves areas within Addison County."</t>
  </si>
  <si>
    <t>TPN-076789</t>
  </si>
  <si>
    <t>Broadband Preconstruction Grants-Act9-21(b)</t>
  </si>
  <si>
    <t>"This Broadband Infrastructure Program covers: assistance to Communications Union Districts (CUD) with preconstruction cost &amp; support services for eligible projects; Vermont Relay Conference Captioning (RCC) service; and Wi-Fi hotspot license renewal. For the RCC service, COVID-19 led to widespread remote work and schooling, which disproportionately impacted disabled populations--including the deaf or hard of hearing--who rely on RCC to engage with remote work and schooling. Project expects to serve the following Counties: Addison, Lamoille, Washington, Orange, Windsor, Windham, Bennington, Rutland, Orleans, Essex, Caledonia, Grand Isle, Franklin, Chittenden."</t>
  </si>
  <si>
    <t>TPN-076532</t>
  </si>
  <si>
    <t>Flood Resilient Communities-Tree plantings-DR-4022 Culver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ee plantings for culvert project under DR-4022 in Cabot."</t>
  </si>
  <si>
    <t>TPN-076531</t>
  </si>
  <si>
    <t>Flood Resilient Communities-Mad River Watershed Projec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ad River Watershed Planning and Project Scoping."</t>
  </si>
  <si>
    <t>TPN-076530</t>
  </si>
  <si>
    <t>Flood Resilient Communities-Plymouth Floodplain Restoratio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ower VT 100 A Floodplain Restoration project in Plymouth."</t>
  </si>
  <si>
    <t>TPN-076529</t>
  </si>
  <si>
    <t>Flood Resilient Communities-Melrose Terr Restor. Overru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Melrose Terrace Restoration Floodplain Restoration Overrun project in Brattleboro."</t>
  </si>
  <si>
    <t>TPN-076528</t>
  </si>
  <si>
    <t>Flood Resilient Communities-0 River Road Vacant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0 River Road Vacant Buyout project in Johnson."</t>
  </si>
  <si>
    <t>TPN-076527</t>
  </si>
  <si>
    <t>Flood Resilient Communities-15 Lincoln Ave-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5 Lincoln Ave project in Randolph."</t>
  </si>
  <si>
    <t>TPN-076526</t>
  </si>
  <si>
    <t>Flood Resilient Communities-2128 Brockways Mills R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2128 Brockways Mills Road Landslide Buyout project in Rockingham."</t>
  </si>
  <si>
    <t>TPN-076525</t>
  </si>
  <si>
    <t>Flood Resilient Communities-337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37 Newton Road Buyout project in Brandon."</t>
  </si>
  <si>
    <t>TPN-076524</t>
  </si>
  <si>
    <t>Flood Resilient Communities-17 Burke Park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17 Burke Park Buyout project in Brandon."</t>
  </si>
  <si>
    <t>TPN-076523</t>
  </si>
  <si>
    <t>Flood Resilient Communities-301 Newton Road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301 Newton Road Buyout project in Brandon."</t>
  </si>
  <si>
    <t>TPN-076522</t>
  </si>
  <si>
    <t>Flood Resilient Communities-4509 VT Route 12 Buyout-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4509 VT Route 12 Buyout project in Berlin."</t>
  </si>
  <si>
    <t>TPN-076521</t>
  </si>
  <si>
    <t>Three-Acre Stormwater Management-Northfield Cabot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Northfield Cabot project, one of eight projects resulting from an extensive preliminary engineering review and analysis that was supported by the Department of Environmental Conservation using Lake Champlain Basin Program funding secured by Senator Leahy.  "</t>
  </si>
  <si>
    <t>TPN-076520</t>
  </si>
  <si>
    <t>Three-Acre Stormwater Management-Morristown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Morristown Jersey Way project, one of eight projects resulting from an extensive preliminary engineering review and analysis that was supported by the Department of Environmental Conservation using Lake Champlain Basin Program funding secured by Senator Leahy.  "</t>
  </si>
  <si>
    <t>TPN-076519</t>
  </si>
  <si>
    <t>Three-Acre Stormwater Management-Johnson Electric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Johnson-Vermont Electric Coop project, one of eight projects resulting from an extensive preliminary engineering review and analysis that was supported by the Department of Environmental Conservation using Lake Champlain Basin Program funding secured by Senator Leahy.  "</t>
  </si>
  <si>
    <t>TPN-076518</t>
  </si>
  <si>
    <t>Three-Acre Stormwater Management-Hinesburg Cheese.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Hinesburg Cheesefactory project, one of eight projects resulting from an extensive preliminary engineering review and analysis that was supported by the Department of Environmental Conservation using Lake Champlain Basin Program funding secured by Senator Leahy.  "</t>
  </si>
  <si>
    <t>TPN-076517</t>
  </si>
  <si>
    <t>Three-Acre Stormwater Management-Barre Wildersburg PPP-Act74-G.700(a)(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arre Wildersburg project, one of eight projects resulting from an extensive preliminary engineering review and analysis that was supported by the Department of Environmental Conservation using Lake Champlain Basin Program funding secured by Senator Leahy.  "</t>
  </si>
  <si>
    <t>TPN-076516</t>
  </si>
  <si>
    <t>Clean Water Board Three-Acre Management-Green Schools-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As part of this appropriation, this project will support three-acre funding for the Green Schools Initiative, which will directly support construction of three-acre stormwater management practices for affected school districts."</t>
  </si>
  <si>
    <t>TPN-076514</t>
  </si>
  <si>
    <t>CSO Elimination &amp; Abatement-East State St-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East State St CSO Abatement project in Montpelier."</t>
  </si>
  <si>
    <t>TPN-076513</t>
  </si>
  <si>
    <t>CSO Elimination &amp; Abatement-Main St Stormwater Separation-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Main Street Stormwater Separation and CSO Abatement project in Northfield."</t>
  </si>
  <si>
    <t>TPN-076512</t>
  </si>
  <si>
    <t>CSO Elimination &amp; Abatement-Vergennes System Improvemen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Vergennes SSO Abatement Collection System Improvements project in Vergennes."</t>
  </si>
  <si>
    <t>TPN-076511</t>
  </si>
  <si>
    <t>CSO Elimination &amp; Abatement-Pleasant St &amp; Gilman Ave-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the Pleasant Street and Gilman Avenue area CSO abatement project in St. Johnsbury."</t>
  </si>
  <si>
    <t>TPN-076510</t>
  </si>
  <si>
    <t>Village Wastewater-Westford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estford Decentralized Wastewater Facility project."</t>
  </si>
  <si>
    <t>TPN-076509</t>
  </si>
  <si>
    <t>Village Water-Montgomery Decentralized Wastewater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Montgomery Decentralized Wastewater Facility project."</t>
  </si>
  <si>
    <t>TPN-076508</t>
  </si>
  <si>
    <t>Three-Acre Stormwater Management-Burlington Pomerleau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urlington Pomerleau project, one of eight projects resulting from an extensive preliminary engineering review and analysis that was supported by the Department of Environmental Conservation using Lake Champlain Basin Program funding secured by Senator Leahy.  "</t>
  </si>
  <si>
    <t>TPN-076507</t>
  </si>
  <si>
    <t>Three-Acre Stormwater Management-Brandon NE Woodcraft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second phase of this program will support public-private stormwater partnership projects in the Lake Champlain Basin, providing benefit to the State and the sponsoring municipality. This funding is for the Brandon NE Woodcraft project, one of eight projects resulting from an extensive preliminary engineering review and analysis that was supported by the Department of Environmental Conservation using Lake Champlain Basin Program funding secured by Senator Leahy.  "</t>
  </si>
  <si>
    <t>TPN-076506</t>
  </si>
  <si>
    <t>Three-Acre Stormwater Management-Engineering Services-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e first phase of the program consists of a solicitation for engineering services contracts and development of beneficiary payments to support private landowners to obtain engineering services necessary to comply with new stormwater rules. There are approximately 800 3-Acre Sites, projects affecting roughly 8,000 parcels, within the Lake Champlain and Lake Memphremagog watersheds that are subject to 3-acre requirements. The Department will establish engineering services contracts and a beneficiary payment portal to assist landowners to access assistance, supported by the ARPA funds."</t>
  </si>
  <si>
    <t>TPN-076505</t>
  </si>
  <si>
    <t>State Park Three-Acre Stormwater Management-Mt. Phil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Mt. Philo State Park."</t>
  </si>
  <si>
    <t>TPN-076504</t>
  </si>
  <si>
    <t>State Park Three-Acre Stormwater Management-Underhill-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Underhill State Park."</t>
  </si>
  <si>
    <t>TPN-076503</t>
  </si>
  <si>
    <t>State Park Three-Acre Stormwater Management-Kingsland Bay-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Kingsland Bay State Park."</t>
  </si>
  <si>
    <t>TPN-076502</t>
  </si>
  <si>
    <t>State Park Three-Acre Stormwater Management-North Hero-Act74-G.700(a)(1)(B)</t>
  </si>
  <si>
    <t>"The Department of Forests, Parks and Recreation (FPR) will use this funding to support compliance with the three-acre stormwater management rule. FPR will use this appropriation to make investment in 4 properties where there are known 3-acre compliance needs and where much of the engineering, design and planning work has been completed. These projects would bring these four State properties into compliance with State regulations. This funding will support the North Hero State Park."</t>
  </si>
  <si>
    <t>TPN-076501</t>
  </si>
  <si>
    <t>Clean Water Board Agriculture Program-Act84-G.700(a)(5)B</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appropriation is for projects in FY22. This funding will support the Agency of Agriculture, Food, and Markets with the Best Management Practices Program and Capital Equipment Assistance Program. The Best Management Practices Program provides costshare to farmers to install capital eligible structures to protect water quality. The Capital Equipment Assistance Program provides grants to farmers to purchase capital equipment to be used for practices that protect water quality. "</t>
  </si>
  <si>
    <t>TPN-076047</t>
  </si>
  <si>
    <t>Green Mountain Grad Program-Act9-19</t>
  </si>
  <si>
    <t>"The Green Mountain Grad Program provides scholarship assistance for up to 2 free classes in the 2021-2022 academic year at any of the Vermont State Colleges for any Vermont 2020 or 2021 high school graduate. This program also includes a student stipend for transport, books, or other necessary costs. The Vermont General Assembly determined that all high school graduates from the classes of 2020 and 2021 were directly impacted by COVID-19 with virtual learning, canceling of sports and other after school activities, and the lack of access to staff support for post-secondary training and education. This program provides a financial incentive for those students to pursue the training and education that is required for higher paying jobs."</t>
  </si>
  <si>
    <t>TPN-076046</t>
  </si>
  <si>
    <t>Heating Assistance to High-poverty School Districts-Act74-G.600(a)(5)</t>
  </si>
  <si>
    <t>"As determined by the Clean Energy Development Board, this project will povide grants to schools or school districts that qualify as high poverty schools for necessary repairs and replacements of HVAC systems, including heating ventilation, discounts on heating fuel. These grants would be designed to advance equitable funding across districts and geographies.  "</t>
  </si>
  <si>
    <t>TPN-076027</t>
  </si>
  <si>
    <t>University of Vermont COVID Economic Relief Funding-Act74-G.300(a)(10)</t>
  </si>
  <si>
    <t>"This State and Local Fiscal Recovery funding will provide economic support to the University of Vermont (UVM) to offset the impact from level room and board. UVM has a documented negative financial impact due to COVID-19. Higher Education has been one of the most negatively impacted industries throughout the pandemic. This appropriation aims to mitigate the negative economic impacts of the COVID-19 public health emergency on the University of Vermont, which is a 501(c)(3) nonprofit organization."</t>
  </si>
  <si>
    <t>TPN-076026</t>
  </si>
  <si>
    <t>Matching Research Grant Opportunities for COVID19-Act74-G.300(a)(7)</t>
  </si>
  <si>
    <t>"The University of Vermont (UVM) intends to use this State and Local Fiscal Recovery Funds appropriation to expand funding for research grants. This program aims to provide matching funds to leverage research grants on COVID-19. UVM has a documented negative financial impact due to COVID-19. In light of this substantial COVID-19 impact on UVM, the State of Vermont has sought ways to assist UVM in responding to the economic impacts it faced. "</t>
  </si>
  <si>
    <t>TPN-076014</t>
  </si>
  <si>
    <t>Economic Microbusiness Recovery Assistance-Act74-G.300(a)(14)</t>
  </si>
  <si>
    <t>"The Microbusiness Development Program will provide the technical support and financial assistance necessary to start and sustain entrepreneurial enterprises. This funding will to be granted to the Community Action Agencies for the Statewide Community Action Network\u2019s Economic Micro Business Recovery Assistance for the COVID-19 Epidemic (EMBRACE) to assist the Vermont microbusiness owners impacted by COVID-19 and for new businesses started by individuals who have been impacted by the COVID-19 pandemic through layoffs, furloughs, or reduced hours or due to being employed in an industry that has been severely affected."</t>
  </si>
  <si>
    <t>TPN-076013</t>
  </si>
  <si>
    <t>Economic Microbusiness Recovery Assistance-Act9-Sec3(a)</t>
  </si>
  <si>
    <t>"This funding will be granted to the Community Action Agencies for the Statewide Community Action Network\u2019s Economic Microbusiness Recovery Assistance for the COVID-19 Epidemic (EMBRACE) to assist the Vermont microbusiness owners impacted by COVID-19 and for new businesses started by individuals who have been impacted by the COVID-19 pandemic through layoffs, furloughs, reduced hours, or due to being employed in an industry that has been severely affected."</t>
  </si>
  <si>
    <t>TPN-076012</t>
  </si>
  <si>
    <t>Economic Recovery Bridge Program -Act74-G.300(a)(13)</t>
  </si>
  <si>
    <t>"The Agency of Commerce and Community Development (ACCD) will use State and Local Fiscal Recovery Funds for the Economic Recovery Grants program. This program will provide financial relief to Vermont businesses (for-profit or non-profit) who suffered a net tax loss due to the COVID-19 pandemic to cover up to three months of their operating costs. \nAdditionally, the appropriation targets certain industries (tourism, travel, hospitality) most heavily impacted by COVID-19."</t>
  </si>
  <si>
    <t>TPN-076011</t>
  </si>
  <si>
    <t>Economic Recovery Bridge Program -Act9-Sec 3(b)(1)</t>
  </si>
  <si>
    <t>"The Agency of Commerce and Community Development (ACCD) will use State and Local Fiscal Recovery Funds for the Economic Recovery Bridge Program. This program will provide financial relief to Vermont businesses (for-profit or non-profit) who suffered a net tax loss due to the COVID-19 pandemic. Additionally, the appropriation targets certain industries (tourism, travel, hospitality) most heavily impacted by COVID-19."</t>
  </si>
  <si>
    <t>TPN-075974</t>
  </si>
  <si>
    <t>Vermont State Colleges COVID Economic Relief Funding-Act74-G.300(a)(9)</t>
  </si>
  <si>
    <t>"This State and Local Fiscal Recovery funding provided economic support to Vermont State Colleges (VSC) to offset the negative economic impact due to COVID-19. VSC had a documented negative financial impact, including deficits from revenue loss and increased operating expenses. VSC expected a $24.3 million loss for FY22. SFR funding helped cover this decline in student revenue."</t>
  </si>
  <si>
    <t>TPN-075973</t>
  </si>
  <si>
    <t>Critical Occupations Scholarship Program-Act74-G.300(a)(8)(C)</t>
  </si>
  <si>
    <t>"The Critical Occupations Scholarship program supported students pursuing careers in occupations critical to addressing impacts of the COVID-19 pandemic, such as healthcare and early childhood education. Students were eligible to receive funding after utilizing federal and state funding options. Students who were negatively impacted by COVID-19 were also eligible to receive the scholarship assistance."</t>
  </si>
  <si>
    <t>TPN-075972</t>
  </si>
  <si>
    <t>Degree Completion Scholarship Program-Act74-G.300(a)(8)(B)</t>
  </si>
  <si>
    <t>This program will provide degree completion scholarships for up to 30 credits towards a credential of value for adult learners who have earned at least 40 credits towards an undergraduate degree and have a gap in attendance of at least two years. Students will qualify either by a means test or by attestation that they have been negatively impacted by the pandemic.</t>
  </si>
  <si>
    <t>TPN-075971</t>
  </si>
  <si>
    <t>Workforce Upskill Jobs Training Program-Act74-G.300(a)(8)(A)</t>
  </si>
  <si>
    <t>"Vermont State Colleges used this appropriation of State and Local Fiscal Recovery Funds for the Workforce Upskill program, which provided scholarship assistance for up to 2 free classes in the 2022-2023 academic year at any of the Vermont State Colleges for Vermont residents with a verified economic impact due to COVID-19. The program also provided wraparound services."</t>
  </si>
  <si>
    <t>TPN-075970</t>
  </si>
  <si>
    <t>Workforce Upskill Jobs Training Program-Act9-18(a)</t>
  </si>
  <si>
    <t>"Vermont State Colleges (VSC) used this appropriation of State and Local Fiscal Recovery Funds for the Workforce Upskill program, which provided scholarship assistance for up to 2 free classes in the 2021-2022 academic year at any of the Vermont State Colleges for Vermont residents with a verified economic impact due to COVID-19. The program also provided wraparound services."</t>
  </si>
  <si>
    <t>TPN-075969</t>
  </si>
  <si>
    <t>Practical Nurse Program-Act9-17(a)</t>
  </si>
  <si>
    <t>The Practical Nurse Program provided scholarships and job training for 25 existing staff at skilled nursing facilities to achieve certification as a Practical Nurse through Vermont State University. The program partnered with skilled nursing facilities across the state to upskill existing staff at these facilities to achieve certification as a Practical Nurse. This program aimed to address the negative public health and economic impacts due to COVID-19 and helped mitigate the shortage of nursing professionals exacerbated by the pandemic.</t>
  </si>
  <si>
    <t>TPN-075968</t>
  </si>
  <si>
    <t>Vermont Housing &amp; Conservation Board-Administrative Costs-Act74-G.400(a)(1)</t>
  </si>
  <si>
    <t>"Vermont Housing &amp; Conservation Board (VHCB) will make capital awards of SFR for affordable housing (rental and homeownership) and for services for unhoused persons (shelters, permanent housing properties for the homeless, units dedicated to the homeless in mixed income properties) statewide. This funding will support administrative costs associated with this program."</t>
  </si>
  <si>
    <t>TPN-075967</t>
  </si>
  <si>
    <t>Vermont Housing &amp; Conservation Board-Affordable Housing-Act74-G.400(a)(1)</t>
  </si>
  <si>
    <t>"Vermont Housing &amp; Conservation Board (VHCB) will use State and Local Fiscal Recovery Funds to make capital awards for affordable housing (rental and homeownership) projects statewide. The program will provide capital awards to secure and rehabilitate existing housing and to construct new housing to rehouse the homeless, improve and expand emergency shelter capacity, and create affordable and mixed-income housing for households and areas disproportionality impacted by the pandemic. "</t>
  </si>
  <si>
    <t>TPN-075966</t>
  </si>
  <si>
    <t>Workforce Upskill Jobs Training Program-Act9-18(b)</t>
  </si>
  <si>
    <t>The Workforce Upskill program will provide scholarship assistance for up to 2 free classes in the 2021-2022 academic year at the University of Vermont for Vermont residents with a verified economic impact due to COVID-19. The program also targets Vermont residents seeking to transition to a new career to enhance their job skills.</t>
  </si>
  <si>
    <t>TPN-075965</t>
  </si>
  <si>
    <t>Vermont Business Portal-Act74-G.501(a)(9)</t>
  </si>
  <si>
    <t>"The Vermont Business Portal will provide digital access for Vermont-based businesses to at least four State agencies. This will facilitate improved efficacy of economic relief programs throughout the State. This project will also support remote work, track and support businesses receiving COVID-19 relief funds, and provide centralized information regarding economic relief resources. "</t>
  </si>
  <si>
    <t>TPN-075964</t>
  </si>
  <si>
    <t>State's Attorneys and Sheriffs Case Management System Upgrade-Act74-G.501(a)(7)</t>
  </si>
  <si>
    <t>"The Department of State\u2019s Attorneys and Sheriffs (SAS) needed to implement a new criminal case management system (CMS) after our current system's vendor no longer supported our existing CMS system. The new CMS will allow us to collect and report required statistical and demographic data, assist with our ability and efficiency to address both the backlog from the pandemic shutdown (7,000 cases), and our full caseload of 23,600 cases across our 14 State's Attorneys' offices. Further, the new system will  allow our Department to integrate with the Judiciary's system including e-file &amp; serve, case and document tracking, and an improved media storage, retrieval and sharing process between VSP and other law enforcement, defense counsel, and the courts. Under all the State's procurement rules/process, we selected and completed the contract agreement with the new vendor Matrix Prosecutor. Our Project Manager team from BerryDunn will continue with SAS for the upcoming work. As of July 1, 2024 the project started, and our first payment against the $1,700,000 funds was 9/10/2024. An aggressive schedule of work with Matrix, our IT and field office staff, and our key partners such as Judiciary and VSP has been ongoing weekly. Matrix and our SAS field office staff and our IT staff meet weekly to examine, input, and review the project work and progress to date, and the field staff are examining project documents to develop standardized documents, processes and data collection. "</t>
  </si>
  <si>
    <t>TPN-075963</t>
  </si>
  <si>
    <t>Assistance to Impacted Industries HVAC-Act74-G.600(a)(5)</t>
  </si>
  <si>
    <t>"As determined by the Clean Energy Development Board, this project will provide grants to aid impacted businesses in the travel, tourism, and hospitality industries. This is economic support for these impacted industries. Grants will be proportional to the economic harm businesses in this sector experienced due to COVID-19. Grants will be for HVAC repairs and replacements. The focus will be on small and rural businesses. "</t>
  </si>
  <si>
    <t>TPN-075962</t>
  </si>
  <si>
    <t>Heating &amp; Weatherization Assistance Loans -Act74-G.600(a)(5)</t>
  </si>
  <si>
    <t>"As determined by the Clean Energy Development Board, this project will provide financing assistance for heating and weatherization loans, including interest rate buy-down and principal payment assistance for renewable HVAC and weatherization projects, for low- and moderate-income Vermont households. The goal is to have this program be connected to the current Home Energy Loan Program run by Efficiency Vermont. This is economic support for the low- and moderate-income Vermonters that have been harmed economically by COVID-19. Assistance will all be made prior to the end of 2026, even if the loan extends beyond that date. "</t>
  </si>
  <si>
    <t>TPN-075961</t>
  </si>
  <si>
    <t>Whole-home Clean Energy Assistance-Act74-G.600(a)(5)</t>
  </si>
  <si>
    <t>"As determined by the Clean Energy Development Board, the Comprehensive Whole-home Clean Energy Assistance program will aid low- &amp; moderate-income households with energy audits, weatherization, home repair, and utility/energy costs (such as wood stove change-outs). The program will be delivered by an organization selected by a grant solicitation/RFP process. The selected entity would work with income qualified homeowners on a whole home/comprehensive approach to their energy needs.\u202f  "</t>
  </si>
  <si>
    <t>TPN-075960</t>
  </si>
  <si>
    <t>Small-scale Renewable Energy Incentive Program-Act74-G.600(a)(5)</t>
  </si>
  <si>
    <t>"As determined by the Clean Energy Development Board, the Small-scale Renewable Energy Incentive Program provides rebate-type incentives to support critical repairs and replacements of household heating systems, including heating ventilation, discounts on heating fuel, and electric service panel upgrades for very low, low, and moderate-income households."</t>
  </si>
  <si>
    <t>TPN-075959</t>
  </si>
  <si>
    <t>Efficiency Vermont - Mobile and Manufactured Home Support -Act74-G.600(a)(3)</t>
  </si>
  <si>
    <t>"The Public Service Department will grant these funds to the Efficiency Vermont for the purpose of weatherization incentives for low income Vermonters.This project will focus on weatherizing mobile homes, dwellings that typically require a greater level of weatherization.  These funds shall be deposited in the Electric Efficiency Fund established under 30 V.S.A. \xa7 209(d)(3) and shall be available for use by Efficiency Vermont through December 31, 2023."</t>
  </si>
  <si>
    <t>TPN-075958</t>
  </si>
  <si>
    <t>Efficiency Vermont - Enhanced Energy Star Incent Retrofit Serv-Act74-G.600(a)(3)</t>
  </si>
  <si>
    <t>"The Public Service Department will grant these funds to the Efficiency Vermont for the purpose of weatherization incentives. Efficiency Vermont intends to leverage the existing HPwES (high perforamance w/ energy star) and low income retrofit services to increase the number of housing units weatherized to benefit more LMI Vermonters. These funds shall be deposited in the Electric Efficiency Fund established under 30 V.S.A. \xa7 209(d)(3) and shall be available for use by Efficiency Vermont through December 31, 2023."</t>
  </si>
  <si>
    <t>TPN-075957</t>
  </si>
  <si>
    <t>VT Broadband Fund-Administrative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is project will cover necessary administrative costs related to an SFR-eligible Broadband Infrastructure Project."</t>
  </si>
  <si>
    <t>TPN-075956</t>
  </si>
  <si>
    <t>Office of the Defender General Case Management System Upgrade-Act74-G.501(a)(8)</t>
  </si>
  <si>
    <t>"The Office of the Defender General will support the Department of State\u2019s Attorneys and Sheriffs in implementing a new criminal case management system (CCMS) which will help to alleviate the backlog of court cases due to the COVID-19 public health emergency. The State of Vermont experienced a spike in court cases and altered judiciary processes, resulting in a rise of electronic submissions. "</t>
  </si>
  <si>
    <t>TPN-075955</t>
  </si>
  <si>
    <t>Natural Resources Board Scanning Project-Act74-G.501(a)(3)</t>
  </si>
  <si>
    <t>The Natural Resources Board (NRB) intends to use this funding for the Act 250 Scanning Project. This will digitize paper documents relevant for ARPA-funded infrastructure projects to expedite the drafting and processing of new Act 250 permit applications. This project will also help mitigate NRB\u2019s backlog and delayed permitting timeline due to COVID-19. This project will digitize the land use records for the district 4 and 7 Environmental Commissions.</t>
  </si>
  <si>
    <t>TPN-075954</t>
  </si>
  <si>
    <t>Flood Resilient Communities-Administrative cos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administrative costs."</t>
  </si>
  <si>
    <t>TPN-075953</t>
  </si>
  <si>
    <t>Department of Labor JobLink Modernization-Act74-G.501(a)(10)</t>
  </si>
  <si>
    <t>The Vermont Department of Labor will use allocated State and Local Fiscal Recovery Funds for the Joblink replacement to coordinate activities between the Department and the Agency of Commerce and Community Development to better serve Vermonters. This project will help improve the efficacy of economic relief programs throughout the State.</t>
  </si>
  <si>
    <t>TPN-075952</t>
  </si>
  <si>
    <t>Department of Labor UI Platform Modernization-Act74-G.501(a)(10)</t>
  </si>
  <si>
    <t>"The Department of Labor will use this funding for phase one of the UI modernization to begin replacement of mainframe applications for unemployment insurance ($3,500,000). This project will help improve the efficacy of economic relief programs throughout the State."</t>
  </si>
  <si>
    <t>TPN-075951</t>
  </si>
  <si>
    <t>Agency of Education IT Projects-Act74-G.501(a)(11)</t>
  </si>
  <si>
    <t>"The Agency of Education will use this appropriation for three strategic IT projects to support Vermont adult learners, educators, high school students, and the Vermont Student Assistance Corporation. These projects support the education industry\u2014one of the most disproportionally impacted industries due to COVID-19\u2014lower income populations, and the delivery of education programs at all levels."</t>
  </si>
  <si>
    <t>TPN-075950</t>
  </si>
  <si>
    <t>School Indoor Air Quality Grant Program-Act9-15</t>
  </si>
  <si>
    <t>"The Agency of Education (AOE) intends to use this appropriation for the Indoor Air Quality Grants program to make upgrades to heating, ventilation, and air conditioning (HVAC) systems in Vermont public and approved independent K-12 schools in order to improve air quality and mitigate the spread of COVID-19 in congregate spaces. Funds will also cover associated administrative expenses. This initiative was funded in FY21 via CRF; this State and Local Fiscal Recovery Funds funding is a continuation of that work."</t>
  </si>
  <si>
    <t>TPN-075949</t>
  </si>
  <si>
    <t>Agency of Administration SFR Administration Costs-Act74-G.801(a)</t>
  </si>
  <si>
    <t>The Agency of Administration intends to use this appropriation of State and Local Fiscal Recovery Funds for State administrative costs related to the State's COVID-19 response. This includes payroll expenses for 58 limited service positions to administer ARPA funds and contract with Guidehouse response and recovery consultant services. These administrative costs are intended to mitigate the public health and negative economic impacts due to the COVID-19 public health emergency and support the State\u2019s administration of ARPA funds.</t>
  </si>
  <si>
    <t>TPN-075948</t>
  </si>
  <si>
    <t>Tech. assistance for statewide hazard mitigation program-Act74-G.700(a)(7)(B)</t>
  </si>
  <si>
    <t>"The Agency of Natural Resources (ANR) intends to use this appropriation to provide technical assistance to the statewide Flood Resilient Communities Fund (administered by the Department of Public Safety). This program will award property owners matching grants to mitigate flood hazards and reduce future flooding. The ANR technical assistance position will help with project development, screening, and regulatory compliance for eligible projects."</t>
  </si>
  <si>
    <t>TPN-075947</t>
  </si>
  <si>
    <t>Three-Acre Stormwater Management-Admin PPP-Act74-G.700(5)</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 "</t>
  </si>
  <si>
    <t>TPN-075946</t>
  </si>
  <si>
    <t>Mobile Home Park-Water &amp; Wastewater Solutions-Admin-Act74-G.700(a)(4)(B)</t>
  </si>
  <si>
    <t>"Some of Vermont's mobile home parks struggle to provide clean and adequate drinking water, wastewater, storm water, and drainage systems. The Mobile Home Park Water/Wastewater Solutions grant program seeks to provide financial support to remedy those challenges and provide safe, affordable housing by providing grants to mobile home parks for both construction of water/wastewater solutions as well as needs analysis, technical assistance, and engineering. This funding will support administrative costs associated with this program."</t>
  </si>
  <si>
    <t>TPN-075945</t>
  </si>
  <si>
    <t>Healthy Homes-On-site Water and Wastewater Solutions-ANDCO-Act74-G.700(a)(4)(B)</t>
  </si>
  <si>
    <t>"As part of the larger Healthy Homes program, this project addresses an emergency water system repair for a small cooperatively owned manufactured home community in Highgate, VT known as ANDCO. This situation was brought to the attention of the Agency of Natural Resources and ACCD by the technical assistance providers for ANDCO, the Cooperative Development Institute (CDI). TheCDI works with many cooperatively owned manufactured home communities (MHCs) in Vermont and has been working to assist ANDCO to repair their failed drinking water system. "</t>
  </si>
  <si>
    <t>TPN-075944</t>
  </si>
  <si>
    <t>Healthy Homes - On-site Water and Wastewater Solutions-Act74-G.700(a)(4)(B)</t>
  </si>
  <si>
    <t>"During the pandemic, some low-income Vermont homeowners saw their income disproportionately affected by COVID-19 and had their on-site water (such as wells) or wastewater systems (such as septic tanks and leach fields) fail. Many of these residents are not able to pay for system replacement or repairs, find it challenging to navigate the regulatory landscape necessary to construct a replacement system, have trouble accessing on-site water and wastewater professionals, or have limited access to information about the true costs of on-site water and wastewater solutions, which in addition to capital costs, often include \u201chidden\u201d operation and maintenance costs. This program will provide financial assistance to residential property owners, including owner-occupied multi-family properties with up to four units. The Agency of Natural Resources (Agency) will provide ARPA funding to owner/applicant-occupied single and multi-unit residential properties that have failing or inadequate on-site water and/or wastewater systems."</t>
  </si>
  <si>
    <t>TPN-075943</t>
  </si>
  <si>
    <t>CSO Elimination &amp; Abatement-Administrative Costs-Act74-G.700(a)(3)</t>
  </si>
  <si>
    <t>"This program will help Vermont municipalities fast-track the implementation of planned projects that reduce pollution of Vermont\u2019s streams and lakes. Sewer overflows occur in wastewater collection systems are either co-mingled with stormwater collection systems, or are subject to excessive stormwater water infiltration. During heavy rains, the additional stormwater entering the pipes can overwhelm the capacity of the wastewater facility to process the water. Abating combined or sanitary sewer overflows (jointly termed CSOs for the purpose of this document) is expensive, takes time, and typically requires multiple iterative projects before adequate abatement or elimination is achieved. To assist, the Agency of Natural Resources Department of Environmental Conservation will issue grants to municipalities to accelerate remediation of CSOs. This funding will support administrative expenses associated with this program."</t>
  </si>
  <si>
    <t>TPN-075942</t>
  </si>
  <si>
    <t>Wastewater Pretreament-Admin-Act74-G.700(a)(2)(B)</t>
  </si>
  <si>
    <t>"This program will use State and Local Fiscal Recovery Funds to invest in wastewater pretreatment systems that reduce high strength waste concerns for municipal wastewater treatment facilities (WWTF) and serve to protect streams, lakes, and public health while providing for greater local economic development capacity. This funding will support administrative costs."</t>
  </si>
  <si>
    <t>TPN-075941</t>
  </si>
  <si>
    <t>Village Water and Wastewater-Admin Costs-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administrative costs associated with this program."</t>
  </si>
  <si>
    <t>TPN-075940</t>
  </si>
  <si>
    <t>Three-Acre Stormwater Management-Admin PPP-Act74-G.700(a)(1)(A)</t>
  </si>
  <si>
    <t>"This is part of Vermont's ARPA Water and Sewer Program. Vermont\u2019s Clean Water Act of 2015 established the requirement that all owners of properties install modern stormwater treatment practices on parcels with three or more acres of \u201cimpervious surfaces.\u201d  Construction of these practices is essential to prevent water pollution in Vermont.  ARPA resources will provide municipalities and private citizens or business owners resources to do their part for clean water, while complementing other State funding sources. This project covers the administrative expenses of the program."</t>
  </si>
  <si>
    <t>TPN-075939</t>
  </si>
  <si>
    <t>Home Weatherization Assistance-Champlain Valley-Act74-G.600(a)(1)</t>
  </si>
  <si>
    <t>"The Vermont Low Income Home Weatherization Assistance Program will subgrant funds to the Champlain Valley Office of Economic Opportunit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8</t>
  </si>
  <si>
    <t>Home Weatherization Assistance-Capstone Community Action-Act74-G.600(a)(1)</t>
  </si>
  <si>
    <t>"The Vermont Low Income Home Weatherization Assistance Program will subgrant funds to Capstone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7</t>
  </si>
  <si>
    <t>Home Weatherization Assistance-Northeast Employment Training-Act74-G.600(a)(1)</t>
  </si>
  <si>
    <t>"The Vermont Low Income Home Weatherization Assistance Program will subgrant funds to Northeast Employment Training Organiza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6</t>
  </si>
  <si>
    <t>Home Weatherization Assistance-BROC Community Action-Act74-G.600(a)(1)</t>
  </si>
  <si>
    <t>"The Vermont Low Income Home Weatherization Assistance Program will subgrant funds to BROC Community Action,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5</t>
  </si>
  <si>
    <t>Home Weatherization Assistance-Southeast VT Community Action-Act74-G.600(a)(1)</t>
  </si>
  <si>
    <t>"The Vermont Low Income Home Weatherization Assistance Program will subgrant funds to Southeastern Vermont Community Action Agency, one of Vermont's Weatherization Assistance Providers, to weatherize single-family homes owned or occupied by low income Vermonters (&lt;=80% AMI). In addition, subrecipients will use funds to address home repair issues or vermiculite (asbestos insulation) where such issues otherwise prevent weatherization. Where appropriate, subrecipients may also replace heating systems or install cold-climate heat pumps as part of weatherization activities. Low income households were disproportionately impacted by COVID-19 and weatherization reduces the energy costs of low income households, putting more money in their pockets for other necessities, as well as making the home more comfortable and safer."</t>
  </si>
  <si>
    <t>TPN-075934</t>
  </si>
  <si>
    <t>Home Weatherization Assistance-Multi Family Weatherization-Act74-G.600(a)(1)</t>
  </si>
  <si>
    <t>TPN-075933</t>
  </si>
  <si>
    <t>Pilot Mobile Crisis Intervention Program -Rutland-Act74-G.300(a)(2)</t>
  </si>
  <si>
    <t>"The Mobile Crisis Intervention Program is a Mobile Response and Stabilization Services (MRSS) program pilot run by Rutland Mental Health Services. This will support children, youth, and families who are experiencing significant emotional, behavioral, and mental health difficulties. Mental health concerns among children and youth have increased nationwide and in Vermont since the COVID-19 pandemic, while access to services is more difficult. MRSS will serve those in urgent need of immediate support."</t>
  </si>
  <si>
    <t>TPN-075932</t>
  </si>
  <si>
    <t>Mental Health Housing and Community-Based Facilities Service Expansion-Act9-7</t>
  </si>
  <si>
    <t>"This program will make existing housing and community-based facilities providing mental health services more accessible, safe, and compliant with ADA and expand capacity in community settings. This will support and expand Vermont's behavioral healthcare response capacity. As in many states, behavioral health needs in Vermont have been exacerbated by COVID-19."</t>
  </si>
  <si>
    <t>TPN-075931</t>
  </si>
  <si>
    <t>Cybersecurity Core Infrastructure and Router Replacements-Act74-G.501(a)(5)</t>
  </si>
  <si>
    <t>"The Agency of Digital Services is applying the allocated ARPA funds to a redesign of its critical infrastructure to address network capacity and security improvements in order to continue to support networks and systems that directly support health, public health, and economic relief programs and the addition of greater redundancy (resilience) is directly related to the burden our remote workforce and exponentially larger online service presence (all due to Covid-19 response) represent. Key in these activities is enhanced cybersecurity protections gained through redundancy, throughput, modern hardware, and cloud security. The architecture of the solution is tailored to ensure that our partner organizations in municipalities have reliable connections to in-scope State services, that those connections are monitored and secured in a way that helps prevent cyber-attacks, and to prevent failure in the central portions of our network where we process and maintain connections for all State Agencies, including those that are on the front lines of our COVID response such as Human Services, Commerce and Community Development, Public Service, and Vermont Emergency Management."</t>
  </si>
  <si>
    <t>TPN-075930</t>
  </si>
  <si>
    <t>Vermont Housing Incentive Program-RuralEdge-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RuralEdge projecs in Essex, Orleans, and Caledonia Counties."</t>
  </si>
  <si>
    <t>TPN-075929</t>
  </si>
  <si>
    <t>Vermont Housing Incentive Program-Downstree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Downstreet projects in Washington, Orange, and Lamoille Counties."</t>
  </si>
  <si>
    <t>TPN-075928</t>
  </si>
  <si>
    <t>VT Housing Incentive Program-Windham Windsor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Windham Windsor Housing Trust projects in Windham and Windsor Counties."</t>
  </si>
  <si>
    <t>TPN-075927</t>
  </si>
  <si>
    <t>Vermont Housing Incentive Program-Neighborworks-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Neighborworks of Western Vermont projects in Addison, Rutland, and Bennington Counties."</t>
  </si>
  <si>
    <t>TPN-075926</t>
  </si>
  <si>
    <t>Vermont Housing Incentive Program-Champlain Housing Trust-Act74-G.400(a)(2)</t>
  </si>
  <si>
    <t>"The Vermont Housing Incentive Program (VHIP) is intended to bring underutilized, vacant rental units back into compliance with health and safety codes in order to serve Vermonters exiting homelessness access to safe and affordable housing. The Department of Housing and Community Development works with the five Homeownership Centers, which collectively cover every region of the State to identify property owners with eligible units for repair and provide technical assistance for bringing underutilized rental units online. Available Healthy Homes Initiative (HHI) funding can be used to supplement water-related expenses for VHIP projects. Said property owners commit to an affordable rental rate and to coordinate with the local lead organization on homeless service provisions to house Vermonters experiencing homelessness for a term of at least five years. In order to receive sub-granted funds, Homeownership Centers are conducting outreach to determine need and interest to ensure a geographic distribution that is commensurate with need and available units for rehabilitation. Utilization of affected units will be targeted to Vermonters experiencing homelessness, in conjunction with other resources provided through existing assistance programs providing service support and rental subsidies. This funding will support the Champlain Housing Trust projects in Chittenden, Franklin, and Grand Isle Counties."</t>
  </si>
  <si>
    <t>TPN-097904</t>
  </si>
  <si>
    <t>Flood Resilient Communities-Ompompanoosuc Tree Plant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native tree planting project in 6 locations along the west branch of the Ompompanoosuc river."</t>
  </si>
  <si>
    <t>TPN-097903</t>
  </si>
  <si>
    <t>Flood Resilient Communities-Lye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ye Brook, downstream from Route 7, project scoping. "</t>
  </si>
  <si>
    <t>TPN-097902</t>
  </si>
  <si>
    <t>Flood Resilient Communities-Bourn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ourn Brook, downstream from Route 7, project scoping. "</t>
  </si>
  <si>
    <t>TPN-097901</t>
  </si>
  <si>
    <t>Flood Resilient Communities-Lewis Cree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Lewis Creek, Starksboro Reaches project scoping. "</t>
  </si>
  <si>
    <t>TPN-097900</t>
  </si>
  <si>
    <t>Flood Resilient Communities-Snow Lake Dam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now Lake dam project scoping. "</t>
  </si>
  <si>
    <t>TPN-097899</t>
  </si>
  <si>
    <t>Flood Resilient Communities-42 Village Dr.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bridge project scoping at 42 Village Dr. "</t>
  </si>
  <si>
    <t>TPN-097898</t>
  </si>
  <si>
    <t>Flood Resilient Communities-Sacketts Brook Project Scoping-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Sacketts Brook wetland project scoping in Putney."</t>
  </si>
  <si>
    <t>TPN-097897</t>
  </si>
  <si>
    <t>Flood Resilient Communities-Old Bridge Removal Hollow Brook-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old bridge removal project at Hollow Brook, off Lazy Brook Dr."</t>
  </si>
  <si>
    <t>TPN-097896</t>
  </si>
  <si>
    <t>Flood Resilient Communities-751 River Rd Floodplain-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floodplain restoration project at 751 River Road."</t>
  </si>
  <si>
    <t>TPN-097895</t>
  </si>
  <si>
    <t>Flood Resilient Communities-Wolcott Recreation Field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Wolcott Recreation Fields project at North Wolcott Road. "</t>
  </si>
  <si>
    <t>TPN-097894</t>
  </si>
  <si>
    <t>Flood Resilient Communities-TriPark Mobile Home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the Tri Park Mobile Homes buyout project at 42 Village Drive. "</t>
  </si>
  <si>
    <t>TPN-097893</t>
  </si>
  <si>
    <t>Flood Resilient Communities-Huntington Acres Buyouts-Act74-G.700(a)(7)(A)</t>
  </si>
  <si>
    <t>"The Flood Resilient Communities Fund intends to provide matching grants to government entities, non-profit entities, and individuals to mitigate flood hazards by addressing water and sewer infrastructure needs in accordance with the CWSRF and DWSRF. The Flood Resilient Communities Fund's goal is improving landscape and community resilience and reducing the future public safety and water quality impacts of climate-related flood hazards in Vermont, focusing on buyouts of flood-vulnerable properties. The program will prioritize projects in communities and/or for homeowners with greatest economic need and projects that mitigate repetitive loss among low-income and marginalized portions of the population. This funding will support buyouts in Huntington."</t>
  </si>
  <si>
    <t>TPN-097892</t>
  </si>
  <si>
    <t>Three-Acre Stormwater Rule-St. Albans Highgate PCIP (1) 21D241-G.700(a)(1)(C)</t>
  </si>
  <si>
    <t>"Under the Transportation Separate Storm Sewer System (TS4) permit, AOT was required to develop a Phosphorus Control Implementation Plan (PCIP) which describes how AOT will reduce its phosphorus inputs into Lake Champlain. This project will be along the I-89 corridor in the Missisquoi Bay Lake segment (St. Albans Town to US\u2013Canada border), an area that was identified in the PCIP as having opportunities for phosphorus reductions. The project is anticipated to include culvert repairs, swale restoration, and localized erosion mitigation. Structural stormwater treatment natural resource practices may be strategically incorporated as practicable."</t>
  </si>
  <si>
    <t>TPN-097891</t>
  </si>
  <si>
    <t>Three-Acre Stormwater Rule-STP MM22(3)-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e funding will be used for the design and construction of a stormwater treatment project on Clyde Allen Drive in St. Albans Town, VT."</t>
  </si>
  <si>
    <t>TPN-097890</t>
  </si>
  <si>
    <t>Three-Acre Stormwater Rule-STP MM22(1)-G.700(a)(1)(C)</t>
  </si>
  <si>
    <t>"The Agency of Transportation will use State and Local Fiscal Recovery Funds for the design and implementation of three-acre stormwater management to support two clean water programs for mitigation of stormwater runoff and reduction of phosphorus runoff into nearby lakes. This funding will be used for the design and implementation of green stormwater infrastructure to begin a sustainable environmental stormwater system in Fairlee, VT."</t>
  </si>
  <si>
    <t>TPN-097889</t>
  </si>
  <si>
    <t>Clean Water Board Pollution Control Grants-St Johnsbury-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St. Johnsbury, VT."</t>
  </si>
  <si>
    <t>TPN-097888</t>
  </si>
  <si>
    <t>Clean Water Board Pollution Control Grants-Refurb. Hinesburg-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Hinesburg, VT."</t>
  </si>
  <si>
    <t>TPN-097887</t>
  </si>
  <si>
    <t>Clean Water Board Pollution Control Grants-Refurb. Whitingham-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hitingham, VT."</t>
  </si>
  <si>
    <t>TPN-097886</t>
  </si>
  <si>
    <t>Clean Water Board Pollution Control Grants-Refurb. Woodsto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his project is for WWTF Refurbishment in Woodstock, VT."</t>
  </si>
  <si>
    <t>TPN-097885</t>
  </si>
  <si>
    <t>Clean Water Board Pollution Control Grants Hardwick-Act74-G.700(a)(5)</t>
  </si>
  <si>
    <t>"Vermont\u2019s 2015 Clean Water Act established a broad suite of requirements that support the protection and restoration of all of Vermont\u2019s lakes, rivers, and wetlands. That Act also established a state-supported Vermont Clean Water Fund (CWF) to support a broad suite of water quality improvement projects and project types aimed at reducing water pollution to restore recreational and ecological uses for those waters. The Vermont General Assembly has directed ARPA funds to be made to Clean Water Fund uses, in accordance with the statutory procedures used by the Clean Water Board to recommend CWF appropriations. These projects will align with CWSRF and/or DWSRF guidelines. "</t>
  </si>
  <si>
    <t>TPN-097884</t>
  </si>
  <si>
    <t>Village Wastewater-W. Burke Village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W. Burke Village Decentralized Wastewater Facility project."</t>
  </si>
  <si>
    <t>TPN-097883</t>
  </si>
  <si>
    <t>Village Wastewater-Londonderry North Decentralized Facil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North Decentralized Wastewater Facility project."</t>
  </si>
  <si>
    <t>TPN-097882</t>
  </si>
  <si>
    <t>Village Wastewater-Londonderry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Londonderry Decentralized Wastewater Facility project."</t>
  </si>
  <si>
    <t>TPN-097881</t>
  </si>
  <si>
    <t>Village Wastewater-Killington Water Supply PFAS Elimination-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Killington Water Supply PFAS Elimination project."</t>
  </si>
  <si>
    <t>TPN-097880</t>
  </si>
  <si>
    <t>Village Wastewater-Highgate Decentralized Faciliity-Act74-G.700(a)(2)(A)</t>
  </si>
  <si>
    <t>"Villages form the heart of Vermont\u2019s rural communities, yet more than 200 villages lack community wastewater disposal systems, hampering revitalization. More than 100 of Vermont\u2019s villages do not have a public municipal water system. This can limit the community\u2019s ability to support quality childcare and other businesses. In addition, municipal water systems can help address local drinking and surface water quality issues and prevent homeowners and businesses from the financial burden of addressing these issues individually. While many communities have explored municipal water and wastewater solutions, most do not proceed with the projects due to inability to charge affordable user rates that cover the cost of the project. Over the long term, the types of water and wastewater systems proposed provide economic growth and stability for the residents of these towns, but the financial challenges lie in the initial costs associated with installing these systems. These first projects proposed for grant funding will allow the recipient communities to bridge the affordability gap to overcome this challenge. This funding will support the Highgate Decentralized Wastewater Facility project."</t>
  </si>
  <si>
    <t>TPN-097823</t>
  </si>
  <si>
    <t>Workforce Recruitment and Retention Incentive Grant Program-G.300(a)(31)</t>
  </si>
  <si>
    <t>"The Agency of Human Services (AHS) intends to use this appropriation of State and Local Fiscal Recovery Funds for a Workforce Recruitment and Retention Incentive Grant Program for essential health care and human services employees. This grant program will allow eligible employers to apply to receive $2,000 per full-time equivalent employee (FTE) to distribute premium pay to eligible workers after eligible work is completed. Act 83 legislation establishes \u201celigible employers\u201d for this program as assisted living residences, nursing homes, residential care homes, home health agencies, designated and specialized service agencies, including shared living providers, substance use treatment providers in the Department of Health\u2019s preferred provider network, recovery centers, adult day service providers, area agencies on aging, and programs licensed by the Department for Children and Families as residential treatment programs."</t>
  </si>
  <si>
    <t>TPN-097816</t>
  </si>
  <si>
    <t>Vermont Foodbank-Act83-G.300(a)(23)</t>
  </si>
  <si>
    <t>Vermont Foodbank will use this funding to provide food assistance to households facing food insecurity through the end of FY23.</t>
  </si>
  <si>
    <t>TPN-097812</t>
  </si>
  <si>
    <t>Workforce Upskill Jobs Training Program-G.300(a)(7)(B)</t>
  </si>
  <si>
    <t>The University of Vermont (UVM) will use this funding for the Workforce Upskill Jobs Training Program. This program will fund up to two free classes in the 2022 calendar year for any qualifying Vermont resident who is seeking to transition to a new career or to enhance their job skills.</t>
  </si>
  <si>
    <t>TPN-097811</t>
  </si>
  <si>
    <t>Efficiency Vermont Weatherization Workforce Develop. Program-Act74-G.600(a)(4)</t>
  </si>
  <si>
    <t>"The Public Service Department will grant State and Local Fiscal Recovery Funds to Efficiency Vermont for the purpose of workforce development initiatives. Vendors, selected by EVT through an RFP process, will design, implement, and track programs that lead to an increase in the number of people working in or supporting the weatherization field in Vermont."</t>
  </si>
  <si>
    <t>TPN-097798</t>
  </si>
  <si>
    <t>Affordable Community Renewable Energy (ACRE) Program-Act74-G.600(a)(5)</t>
  </si>
  <si>
    <t>"This program will use State and Local Fiscal Recovery Funds for the Affordable Community-Scale Renewable Energy Program to support the creation of renewable energy projects for Vermonters with low- and moderate- income. With this funding, the Department of Public Service will provide \u201cmemberships\u201d to households to benefit from the electricity purchased through these agreements."</t>
  </si>
  <si>
    <t>TPN-097797</t>
  </si>
  <si>
    <t>NeighborWorks of Western Vermont (NWWVT) HEAT Squad -Act74-G.600(a)(4)</t>
  </si>
  <si>
    <t>"The Public Service Department will grant State and Local Fiscal Recovery Funds to Efficiency Vermont for the purpose of supporting the expansion of NeighborWorks of Western Vermont\u2019s Heat Squad program. NeighborWorks of Western Vermont provides low-cost energy audits for homes and businesses. The program will provide comprehensive energy audits for a reduced fee and all additional HEAT Squad services (including project coordination, test-outs, and rebate submissions) at no cost to the households."</t>
  </si>
  <si>
    <t>TPN-097782</t>
  </si>
  <si>
    <t>Dairy Risk Management-G.300(a)(33)</t>
  </si>
  <si>
    <t>"This program will fund the Dairy Risk Management Assistance Program to assist milk producers who participate in the USDA Dairy Margin Coverage (DMC) program. DMC allows producers to offset their risk and financial losses when the difference between the national price of milk and the average cost of feed (i.e., their profit margin) falls below a level selected by program participants. The Dairy Risk Management Assistance Program will reimburse premium payments of Vermont milk producers who are covered by the DMC\u2019s Tier 1 coverage level."</t>
  </si>
  <si>
    <t>TPN-097781</t>
  </si>
  <si>
    <t>Working Lands Enterprise Initiative-G.300(a)(25)</t>
  </si>
  <si>
    <t>"The Agency of Agriculture, Food and Markets will use this funding for the Working Lands Enterprise Initiative (WLEI). Established in alignment with Act 142 of 2012, WLEI provides state-funded grants to forest, farm, and food enterprises. Funds will be used to assist farm and forest businesses in recovering from pandemic-related market shifts, supply chain disruptions, and labor shortages through investments in critical infrastructure and market support."</t>
  </si>
  <si>
    <t>TPN-097751</t>
  </si>
  <si>
    <t>Vermont Veterans Home-PPE Purchase-G.300(a)(29)</t>
  </si>
  <si>
    <t>Vermont Veterans' Home will use this funding for PPE supplies.</t>
  </si>
  <si>
    <t>TPN-097749</t>
  </si>
  <si>
    <t>Pandemic Related Operating Costs-G.300(a)(28)</t>
  </si>
  <si>
    <t>"The importance of an effective unemployment insurance program became even more critical during the COVID-19 pandemic, as unemployment insurance claims in Vermont dramatically increased. The Vermont Department of Labor (VDOL) intends to use this State and Local Fiscal Recovery Funds appropriation to supplement the operations of its Unemployment Insurance Division. This will include funding state employee payroll, benefits, utility costs, phones, computer usage, and applicable indirect administrative costs."</t>
  </si>
  <si>
    <t>TPN-097748</t>
  </si>
  <si>
    <t>Phase 1 of DMV IT system replacement-Act74-G.501(a)(1)</t>
  </si>
  <si>
    <t>This project will support Phase 1 of the DMV IT system replacement. This will support DMV's backlog due to COVID-19 and improve the online user interface.</t>
  </si>
  <si>
    <t>TPN-097747</t>
  </si>
  <si>
    <t>Statehouse Expansion Planning-G.300(a)(32)</t>
  </si>
  <si>
    <t>The Department of Buildings and General Services (BGS) intends to use this State and Local Fiscal Recovery Funds appropriation to fund elements of the engineering design phase of the State House Pandemic Mitigation/Renovation Project. This design process will ensure that the State House can be used for in-person meetings and re-open to the public safely to resume operations during pandemic conditions while mitigating risks of viral transmission.</t>
  </si>
  <si>
    <t>TPN-097746</t>
  </si>
  <si>
    <t>Water Infrastructure Investments-Admin-Act74-G.700(a)(6)(B)</t>
  </si>
  <si>
    <t>"The Department of Environmental Conservation will use this funding for drinking water, sewer, and stormwater infrastructure projects, including CSO abatement, in FY23 and FY24. This funding will support administrative expenses associated with this program."</t>
  </si>
  <si>
    <t>TPN-097745</t>
  </si>
  <si>
    <t>Phase 2 of permit navigator portal-Act74-G.501(a)(2)</t>
  </si>
  <si>
    <t>This funding will support the second phase of the Department of Environmental Conservation permit navigator-citizen facing permit portal.</t>
  </si>
  <si>
    <t>TPN-097744</t>
  </si>
  <si>
    <t>ACCD Capital Projects-Act74-G.300(a)(12)</t>
  </si>
  <si>
    <t>"The Capital Investment Grant Program will make funding available for transformational projects that will provide each region of the State with the opportunity to attract businesses, retain existing businesses, create jobs, and invest in their communities by encouraging capital investments and economic growth. \nThis program will directly target regions and industries with negative economic impacts due to COVID-19. These include: aid to tourism, travel, and hospitality services industries; new or expanded childcare and education facilities; aid to private development projects for planned expansion of facilities with regional importance delayed due to the pandemic; and water and sewer infrastructure projects aligned with CWSRF and DWSRF. \nThe Agency of Commerce and Community Development will collaborate with other State agencies, regional development corporations, regional planning commissions, and other community partners to identify potential regional applicants and projects to ensure the distribution of grants throughout the regions of the State."</t>
  </si>
  <si>
    <t>TPN-097743</t>
  </si>
  <si>
    <t>Salesforce grant management system upgrade-Act74-G.501(a)(6)</t>
  </si>
  <si>
    <t>The Agency of Commerce and Community Development will use State and Local Fiscal Recovery Funds for the Salesforce grant management system upgrade. This will help ACCD improve the efficacy of its economic relief programs. The system will be used to administer and track the performance of the Vermont Rental Housing Improvement Program and potentially other ACCD-managed programs.</t>
  </si>
  <si>
    <t>TPN-098480</t>
  </si>
  <si>
    <t>Collective Bargaining Unit Retention and Shift Differential Costs-G.300(a)(27)</t>
  </si>
  <si>
    <t>"The Department of Corrections will use State and Local Fiscal Recovery Funds to provide hourly premium pay to qualifying essential workers in security positions and/or those performing hospital or transport coverage, and to provide lump sum premium pay to employees who successfully complete probation, attend the Corrections Academy, and complete other durational milestones."</t>
  </si>
  <si>
    <t>TPN-099946</t>
  </si>
  <si>
    <t>Vermont Veterans Home-Staff Retention-G.300(a)(29)</t>
  </si>
  <si>
    <t>Staff retention efforts at the Vermont Veterans' Home.</t>
  </si>
  <si>
    <t>TPN-100483</t>
  </si>
  <si>
    <t>VT Community Broadband Fund-Pre-Construction Implementation Costs-Act74-G.500(a)</t>
  </si>
  <si>
    <t>"This funding will support and accelerate the State\u2019s goal of achieving universal access to reliable, high-quality, affordable broadband. The broadband projects will provide service to unserved or underserved households and businesses. The service will reliably meet or exceed symmetrical 100 Mbps download speed and upload speeds. The pre-construction grants will cover associated pre-construction costs of establishing an eligible SFR-funded Broadband Infrastructure Project."</t>
  </si>
  <si>
    <t>TPN-110027</t>
  </si>
  <si>
    <t>Rental Housing Inspectors-Act181-Sec.8(b)(1)</t>
  </si>
  <si>
    <t>"This program will use State and Local Fiscal Recovery Funds to fund up to five rental unit inspector positions at the Department of Public Safety, Division of Fire Safety. Inspectors will use a complaint-driven system to conduct housing health and safety inspections to ensure Vermont\u2019s aging stock of rental housing meets adequate health and safety standards."</t>
  </si>
  <si>
    <t>TPN-110026</t>
  </si>
  <si>
    <t>Municipal Energy Admin Costs-Act172-Sec.4(2)(B)</t>
  </si>
  <si>
    <t>"State and Local Fiscal Recovery Funds will be used for the Municipal Energy Resilience Grant Program, which provides municipal energy resilience grants that reduce emissions and increase efficiency of heating, ventilation, and weatherization systems in municipal buildings. This portion of funds will support administrative costs associated with the Municipal Energy Resilience Grant Program."</t>
  </si>
  <si>
    <t>TPN-109993</t>
  </si>
  <si>
    <t>Creative Futures Grant Program-Act183-Sec.53(b)(2)</t>
  </si>
  <si>
    <t>"The Vermont Arts Council (VAC) intends to use this appropriation for the Creative Futures Grant Program, which will provide grants for monthly operating costs, including rent, mortgage, utilities, and insurance, to creative economy businesses (including sole proprietors) and nonprofits that have sustained substantial losses due to the pandemic. The VAC will assess grant eligibility based on applications from individual entities. "</t>
  </si>
  <si>
    <t>TPN-109983</t>
  </si>
  <si>
    <t>COVID-19-Related Paid Leave Grant Program-Act183-Sec.51a.(a)(2)</t>
  </si>
  <si>
    <t>"This program will grant funds to small businesses and non-profits with one or more employees (i.e., employer), who can prove hardship, as reimbursement for the cost of providing COVID-19-related paid leave. "</t>
  </si>
  <si>
    <t>TPN-109982</t>
  </si>
  <si>
    <t>Short-Term Forgivable Loan Program-Act183-Sec.53(b)(1)</t>
  </si>
  <si>
    <t>"The Vermont Economic Development Authority (VEDA) intends to use this appropriation for a short-term forgivable loan program targeting eligible Vermont for-profit and nonprofit businesses experiencing continued working capital shortfalls as a result of the COVID-19 public health emergency. This program will target businesses and nonprofits that meet the following criteria: 1) Have fewer than 500 employees; 2) are located in Vermont; 3) were in operation or had taken substantial steps toward becoming operational as of March 13, 2020; and 4) can identify economic harm caused by or exacerbated by the pandemic."</t>
  </si>
  <si>
    <t>TPN-109795</t>
  </si>
  <si>
    <t>Municipal Energy Contractor Assessments-Act172-Sec.4(2)(A)</t>
  </si>
  <si>
    <t>This program funds municipal energy resilience grants that reduce emissions and increase efficiency of heating, ventilation, and weatherization systems in municipal buildings. Funds will be used to conduct energy resilience assessments of municipal buildings, including scope of work, cost, and timeline for completion of each building or facility.</t>
  </si>
  <si>
    <t>TPN-109793</t>
  </si>
  <si>
    <t>Municipal Energy Regional Planning Commissions-Act172-Sec.4(1)</t>
  </si>
  <si>
    <t>This program funds municipal energy resilience grants that reduce emissions and increase efficiency of heating, ventilation, and weatherization systems in municipal buildings. Funds will be used for regional planning commissions (RPCs) that will assist with grant assessment applications and provide programming and technical assistance to covered municipalities.</t>
  </si>
  <si>
    <t>TPN-109791</t>
  </si>
  <si>
    <t>Rental Housing Investment Program ADU-Act181-Sec.8(b)(2)</t>
  </si>
  <si>
    <t>Funds will be granted to regional Homeownership Centers (HOCs) to sub-grant to Landlords to assist with repairing properties that are currently inoperable as non-code compliant and making them operational as well as the creation of Accessory Dwelling Units (ADUs).</t>
  </si>
  <si>
    <t>TPN-110399</t>
  </si>
  <si>
    <t>Southeast VT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Southeastern Vermont Community Action Agency - Windham and Windsor Counties."</t>
  </si>
  <si>
    <t>Weatherization Trucks</t>
  </si>
  <si>
    <t>TPN-110398</t>
  </si>
  <si>
    <t>Northeast Employement Training-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Northeast Employment Training Organization - Essex, Orleans, Caledonia Counties."</t>
  </si>
  <si>
    <t>TPN-110397</t>
  </si>
  <si>
    <t>Champlain Valley Office of Economic Opportunity-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hamplain Valley Office of Economic Opportunity - Franklin, Grand Isle, Chittenden &amp; Addison Counties."</t>
  </si>
  <si>
    <t>TPN-110396</t>
  </si>
  <si>
    <t>Capstone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Capstone Community Action - Washington, Lamoille, and Orange Counties."</t>
  </si>
  <si>
    <t>TPN-110395</t>
  </si>
  <si>
    <t>BROC Community Action-Act185-Sec.600(a)(1)</t>
  </si>
  <si>
    <t>"This program will provide funds to Vermont's five Weatherization Assistance Providers to enhance weatherization of multi-family and single-family homes owned or occupied by low-income Vermonters. OEO will subgrant funds to Vermont\u2019s regional Weatherization Assistance Providers. In general, the program prioritizes very low-income, high-energy use homes.  The Home Weatherization Assistance Program provides comprehensive home weatherization services \u2013 including intake services, efficiency coaching, energy audit, energy renovation and retrofit (e.g., air sealing, insulation, etc.), required healthy and safety improvements (e.g., ventilation) and quality control inspections. This appropriation is for the BROC Community Action - Bennington &amp; Rutland Counties."</t>
  </si>
  <si>
    <t>TPN-110394</t>
  </si>
  <si>
    <t>High Efficiency Devices-Act185-Sec.700(a)(4)(c)</t>
  </si>
  <si>
    <t>"This program will grant State and Local Fiscal Recovery Funds to five regional Homeownership Centers (HOCs) to provide sub-grants to property owners to assist with repairs to currently inoperable, non-code compliant properties. The appropriation includes use of funds for replacing leaking service lines, old plumbing, and replacing outdated fixtures with high-efficiency devices."</t>
  </si>
  <si>
    <t>TPN-110393</t>
  </si>
  <si>
    <t>Rental Housing Investment Program-Act181-Sec.8(b)(2)</t>
  </si>
  <si>
    <t>"This program grants SFR funds to five regional Homeownership Centers (HOCs) to provide sub-grants to property owners to assist with repairs to currently inoperable, non-code compliant properties. Landlords will be required to use these units to house tenants exiting homelessness and maintain affordable rental rates for a period of 5 years."</t>
  </si>
  <si>
    <t>TPN-110352</t>
  </si>
  <si>
    <t>Vermont Veterans Home-PPE Purchase-Act83-G.300(a)(29)</t>
  </si>
  <si>
    <t>"The Vermont Veterans Home (VVH) has incurred significant costs acquiring PPE. Because VVH is a residential facility where staff and residents are regularly in close contact, consistent use of PPE is an important safety measure to respond to the continuing public health emergency. VVH also anticipates future expenses in this area as it continues to use PPE to prevent the transmission of COVID-19 among staff, residents, and visitors. State and Local Fiscal Recovery Funds will cover previous and future expenses related to acquiring personal protective equipment (PPE), including masks, gloves, gowns, and face shields."</t>
  </si>
  <si>
    <t>TPN-110350</t>
  </si>
  <si>
    <t>Water Quality Program Coordinators-Act185-G.800(a)(2)</t>
  </si>
  <si>
    <t>"The Agency of Agriculture, Food &amp; Markets (AAFM) intends to use this appropriation to establish two Water Quality Program Coordinator limited-service positions.\nAAFM intends to cover the salaries and benefits for the Coordinators who will administer State and Local Fiscal Recovery Funds programs aimed at addressing necessary water infrastructure needs. These programs will involve nonpoint source pollution management, source rehabilitation, and source condemnation."</t>
  </si>
  <si>
    <t>TPN-110349</t>
  </si>
  <si>
    <t>Mental Health Forgivable Loan Program-Act183-Sec..29(d)</t>
  </si>
  <si>
    <t>This program will provide forgivable loans under the Vermont Mental Health Professional Forgivable Loan Incentive Program. The program will provide forgivable loans to students enrolled in a master\u2019s program at an eligible school who commit to working as mental health professionals in Vermont and meet predefined eligibility requirements.</t>
  </si>
  <si>
    <t>TPN-110348</t>
  </si>
  <si>
    <t>Nurse Faculty Loan Repayment Program-Act183-Sec.29(b)</t>
  </si>
  <si>
    <t>This program will be administered by the Vermont Student Assistance Corporation (VSAC) and will provide forgivable loans to individuals in nursing graduate degree programs who commit to working as faculty following their licensure. The Nurse Faculty Loan Repayment Programwill be administered by Vermont Area Health Education Centers (AHEC) to individuals who work as nursing school faculty.</t>
  </si>
  <si>
    <t>TPN-110347</t>
  </si>
  <si>
    <t>Nurse Faculty Forgivable Loan Program-Act183-Sec.29</t>
  </si>
  <si>
    <t>This program will provide forgivable loans to individuals in nursing graduate degree programs who commit to working as faculty following their licensure. The Nurse Faculty Loan Repayment Program will be administered by Vermont Area Health Education Centers (AHEC) to individuals who work as nursing school faculty.</t>
  </si>
  <si>
    <t>TPN-110346</t>
  </si>
  <si>
    <t>Health Care Loan Repayment Program-Act183-Sec.27</t>
  </si>
  <si>
    <t>"Vermont Department of Health (VDH) intends to use this appropriation to provide loan repayment through the Vermont Health Care Professional Loan Repayment Program established in Sec. 26 and Sec. 27 of Act 183. A portion of funds will be used for loan repayment for nurses and physician assistants, as well as for loan repayment for medical technicians, child psychiatrists, and primary care providers. If there are funds leftover, additional funds may be provided to medical technicians, child psychiatrists and primary care providers. "</t>
  </si>
  <si>
    <t>TPN-110345</t>
  </si>
  <si>
    <t>Health Care Workforce Coordinator-Act183-Sec.34</t>
  </si>
  <si>
    <t>"This program will use State and Local Fiscal Recovery Funds to establish a classified, three-year limited-service Health Care Workforce Coordinator (\u201cCoordinator\u201d) position within the Office of Health Care Reform in Fiscal Year2023. The Coordinator will support the health care workforce initiatives set forth in Vermont Act 183 and oversee programs that are eligible uses of State and Local Fiscal Recovery funds."</t>
  </si>
  <si>
    <t>TPN-110344</t>
  </si>
  <si>
    <t>Health Care Workforce Data Center-Act183-Sec.32</t>
  </si>
  <si>
    <t>This program will use State and Local Fiscal Recovery Funds to establish and operate a statewide Health Care Workforce Data Center and create one permanent classified Health Care Workforce Data Center Manager position. The Agency of Human Services will also plan to use available funding for direct operating costs such as contract support and software licenses.</t>
  </si>
  <si>
    <t>TPN-110343</t>
  </si>
  <si>
    <t>Designated and Specialized Service Agencies-Act183-Sec.29(e)</t>
  </si>
  <si>
    <t>This program will use State and Local Fiscal Recovery Funds to provide grants to designated and specialized service agencies. These grants will be used for loan repayment and tuition assistance to promote the recruitment and retention of high-quality mental health and substance use disorder treatment professionals in response to increased rates of behavioral health and substance use challenges in Vermont.</t>
  </si>
  <si>
    <t>TPN-110342</t>
  </si>
  <si>
    <t>Nursing Pipeline and Apprenticeship Program-Act183-Sec.22</t>
  </si>
  <si>
    <t>"The program will establish or expand partnerships with Vermont nursing schools to create nursing pipeline programs, apprenticeship programs, or both, that will train members of the health care employers\u2019 existing staff to become higher-level nursing professionals. "</t>
  </si>
  <si>
    <t>TPN-110341</t>
  </si>
  <si>
    <t>Missing Middle: Targeting 80 and 120 Percent AMI Admin-Act182-Sec.11(a)(1)</t>
  </si>
  <si>
    <t>This program will provide subsidies for new construction or acquisition and substantial rehabilitation of affordable owner-occupied housing for purchase by income-eligible homebuyers. This funding will support administrative costs associated with this program.</t>
  </si>
  <si>
    <t>TPN-110129</t>
  </si>
  <si>
    <t>Three-Acre Parcel Stormwater Planning-Act185-G.701(b)(1)</t>
  </si>
  <si>
    <t>"The Department of Buildings &amp; General Services (BGS) intends to use this State and Local Fiscal Recovery Funds appropriation for three-acre parcel stormwater management planning, design, and implementation. The program includes projects based in the following areas: nonpoint source pollution management, source rehabilitation, or source condemnation; stormwater and subsurface drainage water project; development of a conservation or management plan; watershed projects; green infrastructure; and technical assistance."</t>
  </si>
  <si>
    <t>TPN-110128</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Federal Street CSO and Offline Storage.</t>
  </si>
  <si>
    <t>TPN-110127</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will fund multiple CSO projects.</t>
  </si>
  <si>
    <t>TPN-110126</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Gardner Park Interceptor Sewer and Bluff Rd Pump.</t>
  </si>
  <si>
    <t>TPN-110125</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tate Street Sewer and Drainage Design.</t>
  </si>
  <si>
    <t>TPN-110124</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South Street Reconstruction Phase Two - North Section.</t>
  </si>
  <si>
    <t>TPN-110123</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Catch Basin Disconnections and Green Stormwater Infrastructure.</t>
  </si>
  <si>
    <t>TPN-110122</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Elm Street Sewer and Water Improvements/Offline Storage.</t>
  </si>
  <si>
    <t>TPN-110121</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Old N. End and Pine St CSOs.</t>
  </si>
  <si>
    <t>TPN-110120</t>
  </si>
  <si>
    <t>This program will help Vermont municipalities fast-track the implementation of planned projects that reduce pollution of Vermont\u2019s streams and lakes. ANR will issue grants to municipalities to accelerate remediation of combined or sanitary sewer overflows. This project is for the McDonough Pump Station and Hydraulic Upgrade.</t>
  </si>
  <si>
    <t>TPN-110119</t>
  </si>
  <si>
    <t>TPN-110053</t>
  </si>
  <si>
    <t>Nursing School Compensation Increase-Act183-Sec.20</t>
  </si>
  <si>
    <t>The Agency of Human Services \u2013 Vermont Department of Health (VDH) intends to use this appropriation for the provision of grants to Vermont's nursing schools to increase compensation for clinical and didactic nurse faculty and staff for work performed between 03/03/2021 and 04/10/2023. Funds will be used to assist nursing schools as they work to address both general and pandemic-related healthcare workforce shortages.</t>
  </si>
  <si>
    <t>TPN-115140</t>
  </si>
  <si>
    <t>EMT Training Program</t>
  </si>
  <si>
    <t>NHES is requesting to accept and expend American Rescue Plan (ARP) State and Local Fiscal Recovery Funds (FRF) to support the recruitment and retention bonus program for transportation employers. The purpose of the recruitment and retention bonus program for transportation employers is to assist small to medium size freight and/or passenger transportation employers in New Hampshire be able to recruit and retain employees into positions requiring a commercial driver's license (CDL).</t>
  </si>
  <si>
    <t>TPN-115134</t>
  </si>
  <si>
    <t>Assistance for Families in Need and at Risk of Homelessness</t>
  </si>
  <si>
    <t>"The New Hampshire Housing Finance Authority, NHHFA, is administering this program, which will provide assistance to households temporarily staying in hotels or motels as part of NHERAP to help ensure those households at risk of homelessness and without alternative housing are stably housed through the State's cold season. The intent is to assist families in need and at risk of homelessness, reduce potential demand on homeless or emergency shelters, and ensure additional time for those households to find and access more permanent housing solutions."</t>
  </si>
  <si>
    <t>TPN-115129</t>
  </si>
  <si>
    <t>NH Dairy and Meat Processing Infrastructure Grant Program</t>
  </si>
  <si>
    <t>The New Hampshire Meat Processing Infrastructure Program addresses two critical needs in the meat processing industry that were identified or exacerbated by the COVID-19 pandemic. A certificate in Meat Processing and Food Safety program will be developed to train and educate potential workforce members to alleviate staffing shortages and generate a proficient workforce. Meat Processing Infrastructure Grants will address severe capacity limitations facing small and midsize livestock producers and unsure access to timely and quality meat processing.</t>
  </si>
  <si>
    <t>Improvements to existing facilities to respond to negative economic impacts of the pandemic</t>
  </si>
  <si>
    <t>TPN-115118</t>
  </si>
  <si>
    <t>Fish Hatchery Planning Feasibility Study</t>
  </si>
  <si>
    <t>"The New Hampshire Department of Environmental Services will work alongside the New Hampshire Department of Fish and Game to evaluate and plan the construction of a new fish hatchery facility. The facility when complete, would reduce the number of hatcheries managed by the State from six to four. NHFG intends to construct a new 100,000-pound hatchery and a new 150,000-pound hatchery and design a third new hatchery of similar size. This project will fund a study prior to the construction which will be spearheaded by NHFG"</t>
  </si>
  <si>
    <t>TPN-115114</t>
  </si>
  <si>
    <t>F&amp;G Biologist Protected Wildlife Reviews</t>
  </si>
  <si>
    <t>The New Hampshire Department of Environmental Services will work alongside the New Hampshire Department of Fish and Game to conduct wildlife reviews in wetlands thorughout the state. Funds will be used to hire biology consultants to conduct the reviews and ensure that the necessary steps are taken to protect vulnerable wildlife in the state.</t>
  </si>
  <si>
    <t>TPN-115109</t>
  </si>
  <si>
    <t>Website Modernization Project</t>
  </si>
  <si>
    <t>"The New Hampshire Insurance Department (NHID) website platform modernization project, will allow the Insurance Department to improve its IT infrastructure and continue to develop its community, build accessibility to NH consumers and NHID on-line services, offer a friendly user interface, provide simple and convenient web-based tools for consumers and taxpayers, build, and streamline online forms, and offer scalability to a future platform for digital citizen portal for taxpayers. This will ensure our workforce at the Insurance Department can continue to work from anywhere minimizing interruptions of service and improving turnaround to NH citizens, consumers, and regulated entities."</t>
  </si>
  <si>
    <t>TPN-115108</t>
  </si>
  <si>
    <t>Community Center Investment Program</t>
  </si>
  <si>
    <t>"This program will support community centers by enabling investments in equipment, capital infrastructure, and other costs as the centers adapt to the effects of the COVID-19 health crisis and continued provision of services in communities around the state. For this program, Community Centers are defined as a facility owned and operating by a governmental agency or charitable organization, such as a nonprofit community organization.  The primary purpose of the facility must be community led recreation, social welfare, community improvement, and/or public assembly.  Eligible commnuity centers must also provide public access to their facilities and programming as part of their primary purpose.  The awards in this program, per community center, will be up to $1,000,000 with a match requirement.  GOFERR has partnered with the Community Development Finance Authority to facilitate this program. "</t>
  </si>
  <si>
    <t>TPN-115107</t>
  </si>
  <si>
    <t>County Emergency Equipment Investment</t>
  </si>
  <si>
    <t>"The State, through GOFERR, issued grants to counties throughout the state, of up to at least $350,000 for reimbursement for the purchase of safety and emergency equipment that are allowable expenses under the American Rescue Plan Act (ARPA) State Fiscal Recovery Fund in response to the COVID-19 pandemic. The program was open to all ten counties in the state. This was a matching grant program which is designed to assist the counties as they continue to respond to the pandemic and related public safety challenges. Counties were required to contribute at least 10% toward the cost of the safety or emergency equipment; this resulted in a 90/10 split for equipment purchases, up to the maximum state share of $50,000.00. To receive these funds, counties applied for grants in the program. Any grants awarded were paid on a reimbursement basis when the expense or expenses were incurred or the funds obligated through a purchase order, invoice, or something similar."</t>
  </si>
  <si>
    <t>TPN-115106</t>
  </si>
  <si>
    <t>Wastewater Treatment Facility Database</t>
  </si>
  <si>
    <t>"The application development of an asset management and wastewater treatment facility database to improve upon and develop a more sustainable methodology to import, maintain and analyze data is needed to be more efficient in utilizing data for analysis, including prediction and trending (metals, nutrients, PFAS), as well as be responsive to both internal and external customers."</t>
  </si>
  <si>
    <t>TPN-115105</t>
  </si>
  <si>
    <t>Environmental Permitting Portal</t>
  </si>
  <si>
    <t>"To support the modernization, upgrade, or replacement of the current OneStop\u2019s three (3) functions, the OneStop Basic Search and Program Specific Pages, OneStop Data Provider, and OneStop Data Mapper, with a modern customer service platform that can support most of, if not all, NHDES programs. The effort will further modernize this legacy system by moving it to a safer, more secure hosting environment. "</t>
  </si>
  <si>
    <t>TPN-115104</t>
  </si>
  <si>
    <t>Online Asbestos Submittal Portal</t>
  </si>
  <si>
    <t>"To create an on-line, federally compliant asbestos submittal system for (1) notifications, waste shipment records and air clearance results for projects; (2) applications for asbestos license and certification; and (3) fees associated with notifications and applications.  "</t>
  </si>
  <si>
    <t>TPN-115103</t>
  </si>
  <si>
    <t>Trail GIS Mapping Tool</t>
  </si>
  <si>
    <t>"Currently, there is no centralized database of trail information on a statewide level that is available to the general public or to agencies and organizations involved in promoting and managing outdoor recreational resources. The surge in recreational demand during the Covid 19 pandemic has accentuated the need for such a tool. This project will develop a comprehensive, statewide, interactive, online, GIS-based mapping tool useful for both land use planning and recreational resource administration"</t>
  </si>
  <si>
    <t>TPN-115102</t>
  </si>
  <si>
    <t>Snowmobile Trail Groomer Replacements</t>
  </si>
  <si>
    <t>"Due to the increase in snowmoblile registrations and snowmobile trail use that has occurred during the pandemic (approximately 48,000 registrations for the 2021-2022 winter season) the proposed groomer replacement funding is essential to meet the needs of the public and provide safe and adequate snowmobile trail grooming on the state's trail system. The new grooming equipment will help to support the many volunteer clubs that perform the majority of trail grooming in the state . Their work is critically important to the success of creating a high quality, safe riding experience in New Hampshire."</t>
  </si>
  <si>
    <t>TPN-115101</t>
  </si>
  <si>
    <t>Internal Efficiency Technology and Resident Safety Improvements</t>
  </si>
  <si>
    <t>"This project aims to improve the effectiveness of NHVH's short staffed team, provide higher reliability WiFi throughout the facility, strategically implement emessage boards for real time staff communication, and  enable hybrid virtual meeting capabilities in conference rooms. Additionally, a separate virtual resident wireless network would be implemented, and the existing one expanded on  with the same technology, to provide access to families during isolation situations resulting in better care and family connectedness for our veterans. This effort will be sustained for the remainder of the biennium through consultant services and staff training."</t>
  </si>
  <si>
    <t>TPN-115100</t>
  </si>
  <si>
    <t>Case Management and Public Information Portal</t>
  </si>
  <si>
    <t>"The New Hampshire Commission for Human Rights is using ARPA funding for the creation, development and implementation of a case management system. This system will offset manual tasks associated with tracking and managing case files while also providing the benefit of a public facing portal to help improve citizen services and transparency. This new system will enhance the Commission's ability to track cases and to provide a variety of statistics, and it will enable the NHCHR to better adapt to the evolving environment brought on by COVID-19 and other potential health crises that require remote work and other forms of social distancing, as well as ensure that the NHCHR can best serve and interact with the public during such times. The work will be guided by NH DolT to ensure that all relevant slate and best practice internet security protocols are followed for the protection of the system as a whole and the confidential information contained within."</t>
  </si>
  <si>
    <t>TPN-115099</t>
  </si>
  <si>
    <t>Project Automation RPA</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 more robust Business Continuity Plan, broader more accessible technology services are critical to long-term project includes robotics process automation software and associated professional services to build out and train on the platform. "</t>
  </si>
  <si>
    <t>TPN-115098</t>
  </si>
  <si>
    <t>DOC Technology Access Pilot Program</t>
  </si>
  <si>
    <t>""""Personnel shortages and the workforce disruption caused by COVID-19 have exposed problem areas in facility operations. Where many traditional office environments can disperse and relocate personnel via remote access, correctional facilities may not. Consequently, as part of a\nmore robust Business Continuity Plan, broader more accessible technology services are critical to long-term\ncontinued operations in a restricted access environment. This\nproject includes several components, including acquiring tablet devices, wireless access point expansion, speech\nrecognition and voice transcription for reporting and digital workflow""""""""</t>
  </si>
  <si>
    <t>TPN-115097</t>
  </si>
  <si>
    <t>Recruitment and Retention Initiative - Veterans Home</t>
  </si>
  <si>
    <t>"The State of New Hampshire Consolidated Recruitment and Retention Initiative Project - NHVH is designed to pay retention incentives in order to retain employees in critical, non-direct care positions at the New Hampshire Veterans Home.  Currently, there are shortages in these types of positions because of the public health emergency due COVID-19 pandemic and the associated negative effects."</t>
  </si>
  <si>
    <t>TPN-115096</t>
  </si>
  <si>
    <t>Recruitment and Retention Initiative - Corrections</t>
  </si>
  <si>
    <t>"The State of New Hampshire Consolidated Recruitment and Retention Initiative Project - DOC is designed to help recruit employees to positions within the Department of Corrections where there are shortages/high need.  These positions are full time sworn correctional officers and DOC nurses. Alternatively, this statewide program is also desigend to retain those employees that are already in these critical position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15095</t>
  </si>
  <si>
    <t>Recruitment and Retention Initiative - Safety</t>
  </si>
  <si>
    <t>"The State of New Hampshire Consolidated Recruitment and Retention Initiative Project is designed to help recruit employees to positions where there are shortages/high need. Alternatively, the program is also desigend to retain those employees that are already in these critical positions. There are shortages in these types of positions because of the public health emergency due COVID-19 pandemic and the associated negative effects."</t>
  </si>
  <si>
    <t>TPN-115094</t>
  </si>
  <si>
    <t>IRP Renewals</t>
  </si>
  <si>
    <t>"The COVID-19 pandemic has changed the way consumers and businesses acquire products, changing the shipping industry and putting massive pressure on the logistics industry nationwide. A shortage of commercially registered vehicles and changing business environments will likely accelerate these serious issues. To streamline the registration process for existing shippers and trucking agencies the Division of Motor Vehicles will look to Implement online renewals for the International Registration Program (IRP). There are three portions of the registration process, to include power units, trailers and overweight certifications. Having all three portions of the registration process available online allows businesses to register vehicles and complete transactions at will. "</t>
  </si>
  <si>
    <t>TPN-115093</t>
  </si>
  <si>
    <t>COVID-19 Winter Surge Programs - Healthcare Infrastructure Support</t>
  </si>
  <si>
    <t>"This project is to provide a multifaceted approach to support the healthcare infrastructure in the event of a COVID-19 winter surge. This approach includes providing funding to critical agencies to increase their ability in administering testing and vaccination support as well as maintain financial stability. These agencies include local municipalities, hospitals, and regional public health networks.  "</t>
  </si>
  <si>
    <t>TPN-115092</t>
  </si>
  <si>
    <t>COVID-19 Winter Surge Programs - Vaccination Services</t>
  </si>
  <si>
    <t>The purpose of this project is to ensure that the public has access to primary and booster COVID-19 vaccinations, as well as access to testing services in the event that local options become overwhelmed or unavailable. These services include mobile homebased services, as well as pop-up clinics to serve the hard-to-reach populations, communities with healthcare coverage gaps, and communities disproportionately impacted by COVID-19. The medical vendor will also be contracted to perform COVID-19 PCR and antigen testing services using the same mobile vans offering vaccination services.  Because the antigen supply chain and PCR laboratory turnaround times have improved, NH DHHS does not anticipate mobilizing these services until a potential supply chain disruption occurs or the healthcare system is unable to support the testing demand.</t>
  </si>
  <si>
    <t>TPN-115091</t>
  </si>
  <si>
    <t>COVID PCR Tests for SNH Congregate Living Settings</t>
  </si>
  <si>
    <t>"This project was to provide laboratory based PCR testing services to long-term care facilities that fall under Centers for Medicare &amp; Medicaid Services COVID-19 testing requirements. These mandatory requirements included routine COVID-19 testing of staff, and COVID-19 outbreak testing of both staff and residents in the event of a confirmed positive case within the facility. "</t>
  </si>
  <si>
    <t>TPN-115090</t>
  </si>
  <si>
    <t>DHHS Appeals Portal</t>
  </si>
  <si>
    <t>"The DHHS Bureau of Family Assisatnce sta works with indivudals to prospectively mitigate appeals by either reaching a resultion or withdrawal.  Presently the BFA process is entirely manul and managed by supervisors at an individual level.  The Administrative Appeals Unit has no visibility into the BFA activities, documents andor the activities supporting appeals activities they adjudicate.  The anticipated increase in appeals related to the end of Medicaid continuous enrollment (April 1, 2023) is expected to exceed existing capacity of staff and systems. "</t>
  </si>
  <si>
    <t>TPN-115089</t>
  </si>
  <si>
    <t>DHHS Incident Management System</t>
  </si>
  <si>
    <t>"The Division believes safety is paramount in all activities. The culture of safety extends beyond those children, youth, and families that we serve to include victims, communities, and employees. Through an organized and informed practice, the Division strives to track all incidents that put the safety of children, youth, families, and staff at risk, or in which there has been harm to be able to advocate for a continuous quality improvement approach to improving outcomes and safety for all. The Division, in partnership with the Division for Behavioral Health (DBH) currently works with over 70 residential providers of which the focus of this project will be 44 with the goal to extend to the entire group after successful proof of concept. Each of the providers are required to submit critical incident reports to DCYF following a guideline. Once submitted, the department sends the information over to the Office of Child Advocate. This process is currently very time intensive and manual requiring multiple data entry points that leave room for error in processing. The goal will be to implement a provider incident reporting system that would be able to provide an external facing web portal for our providers to submit and/or interface to in order to provide the incident reports in a system that can then be reported to OCA with minimal re-work or additional data entry. Ideally a provider dashboard will be included so that both external providers and internal state users can analyze data and create their own reports."</t>
  </si>
  <si>
    <t>TPN-115088</t>
  </si>
  <si>
    <t>DHHS Call Center- Mitigation of End of F-PHE</t>
  </si>
  <si>
    <t>"The state has experienced unprecendented pressure on its existing workroce, seeing staff shohrtages across agencies and increased wage compeetition with the private sector, and other negative effects of the COVID-19 health crisis.  This one-time investment will provide technology and a system that will make it easier for DHHS to perform call center functions and deliver quality services to customers"</t>
  </si>
  <si>
    <t>TPN-115087</t>
  </si>
  <si>
    <t>Forensic Hospital Project Investment</t>
  </si>
  <si>
    <t>"This project will utilize ARPA SFRF funding to support the construction of a new State Forensic Hospital to be managed by the New Hamsphire Department of Health and Human Services.  Individuals who are civilly committed for a psychiatric condition in New Hampshire, such as those who are not guilty by reasons of insanity, or incompetent to stand trial, are cared for in the secure psychiatric unit at the state prison. For civilly committed persons who require inpatient psychiatric care, the most appropriate care setting (both from a clinical and legal perspective) is a Forensic Hospital, and not a correctional facility. For this reason, New Hampshire decided to build a Forensic Hospital to ensure that these individuals are cared for in the most appropriate setting, and originally funded the project with money from non-ARPA SFRF sources.  This project will now use ARPA SFRF funding to pay for a portion of the construction costs for the new hospital, the completion of which has been hampered by significant price increases associated with inflation and with the COVID-19 Pandemic."</t>
  </si>
  <si>
    <t>TPN-115086</t>
  </si>
  <si>
    <t>COVID-19 Testing and Healthcare Access Contracts</t>
  </si>
  <si>
    <t>"UNH - To build and test a proof of concept framework for wastewater surveillence, with the intent of a knowledge and operational transfer to the state Public Health Lab beginning October 2022.                              Bi-State - Represents FQHCs and CHCs and supports their efforts to provide COVID-19 vaccination and technology infrastructure to interface with the state's immunization registry. UNH - Contract has since ended with the transition to state PHL.                                   Bi-State - Completion of onboarding FQHCs and CHCs to the NH Immunization Information System will modernize the procurement process for these providers as they are Vaccines for Children providers and supply the state with critical data related to immunzation rates."</t>
  </si>
  <si>
    <t>TPN-115085</t>
  </si>
  <si>
    <t>Business Support Portal Feasability &amp; Design Project</t>
  </si>
  <si>
    <t>"The economic impacts of COVID-19 have resulted in a significant increase in demand for digital platforms and options that ease the burden of improve the efficiency of accessing business and government services. Significantly reducing the burden for new and existing businesses to access state government services is also central to New Hampshire's Economic Recovery and Expansion Strategy (ERES) economic development and workforce development goals. Moreover, states New Hampshire competes with for recruitment and retention of businesses have advanced initiatives such as this, putting New Hampshire at a competitive disadvantage."</t>
  </si>
  <si>
    <t>TPN-115753</t>
  </si>
  <si>
    <t>VISION License Plate Inventory System</t>
  </si>
  <si>
    <t>"The existing Inventory module lacks key functionality necessary to automate the order processing and receiving tasks within Vision. The current version does not automatically and sequentially assign inventory based on quantities ordered nor does it release the inventory to the ordering entity upon receipt.  Rather, once an order is received, all inventory items ordered and assigned to the customer are first manually recorded on various forms and later manually keyed into Vision, leaving room for error and prolonging processing times.  \nBuild system interoperability between MAAP and Vision to support automation of ordering and inventory functions and the Business needs:\n1. Build communication and cross over/information sharing, i.e. receipt and acknowledgement of inventory, inventory levels,  \n2. Build in automatic alerts when assigned levels of inventory at all locations - to include municipalities, the warehouse, etc. - reach an established low threshold level.\n3. Automate ordering functions and assign sequential numbers based on amount of product being ordered. \n4. Identify other efficiencies within the system throughout project timeline and beyond. "</t>
  </si>
  <si>
    <t>TPN-115752</t>
  </si>
  <si>
    <t>Automated Road Toll Refund Process</t>
  </si>
  <si>
    <t>The Automated Road Toll Refund project will be used to purchase software to help automate the Road Toll Refund process. The software will allow Road Toll refund applicants to submit their Road Toll refund applications and corresponding backup documentation online. This will save the Road Toll Bureau a great amount of time currently spent on data entry and document scanning related to Road Toll refunds.</t>
  </si>
  <si>
    <t>TPN-115746</t>
  </si>
  <si>
    <t>DESC 911 Facility</t>
  </si>
  <si>
    <t>The NHDOS/DESC operates two PSAP facilities in New Hampshire.  One in Concord and one in Laconia.  In accordance with best practice for survivability these sites, separated geographically by 25 miles, are configured as active / active sites.  Meaning that both sites process 911 calls seven days a week, 24 hours a day, 365 days a year.\n\nThe COVID-19 pandemic has greatly increased our reliance on these systems and has brought to light some of its shortcomings with respect to, capacity, resiliency, and maintainability.  Due to the costs associated with maintaining the Laconia state property, the state has decided it will sell the entire property which includes the building that houses our PSAP.  Because of this, we are being forced to find a new location. Relocation potentially includes the co-location with LRMFA as well.\n\nIn summary, upon completion of the proposed construction project, the State will be in a much better position to provide emergency communications capabilities across the State to the citizens of New Hampshire.  These capabilities are part of our efforts to \u201cmake New Hampshire safe\u201d.</t>
  </si>
  <si>
    <t>TPN-115744</t>
  </si>
  <si>
    <t>NHFG Data Migration</t>
  </si>
  <si>
    <t>This project is part of the State Workforce Efficiency Enhancement Program (SWEEP), an initiative focused on one-time investments in technology, systems, or other tools that will make it easier for State agencies to perform required functions over the long term as they adjust their roles and needs to the realities brought on by the pandemic and move toward a more sustainable staffing model that helps avoid burnout and encourages retention. Over the years, with severely limited funds to support IT solutions, Fish and Game staff have relied heavily on Microsoft Access, a simple, free database application available as part of the Office suite.  One of the only agencies without dedicated IT Lead support, Fish and Game has more than 200 users, many of which are spread throughout the state. The urgency for data compliance is severe. This project is 3 phases;\n1. Migrate \u201cat risk\u201d Access applications to cloud platform\n2. Migrate remaining Access and Excel-based applications to the same platform\n3. Assessment/Design/and Implementation of an agency-wide Customer Relationship Management System (CRM)</t>
  </si>
  <si>
    <t>TPN-115741</t>
  </si>
  <si>
    <t>OnBase System Expansion</t>
  </si>
  <si>
    <t>To enhance the existing OnBase project at the Labor Department and thus the benefits to the state, these funds will expand the use of the OnBase product to include seamless integration between the state's accounting ERP (NH FIRST), facilitating payment options and remote processing capabilities in emergent situations. The funds will also allow for the design of additional ImageForms, allowing the public to submit information directly into the Labor Department's database, removing paper forms and easing processing time. Finally, this request would support the launch of a document and knowledge transfer module for use by both Labor Department employees and the public, obviating the need for in-person interactions and improving the efficiency of service delivery.</t>
  </si>
  <si>
    <t>TPN-115738</t>
  </si>
  <si>
    <t>Statewide Permitting</t>
  </si>
  <si>
    <t>The Department of Transportation (DOT) and the Department of Information Technology (DoIT) are developing  a statewide permitting system to address both public and state agency needs for the processing of all state permits.  Implementation of this system is intended to improve customer service by reducing permit review and response time, making the application review status public facing and improving the efficiency of the permit application process to reduce the workload impacts to Department resources.</t>
  </si>
  <si>
    <t>TPN-115730</t>
  </si>
  <si>
    <t>Dynamic Plow Route Optimization</t>
  </si>
  <si>
    <t>The Department of Transportation is looking to implement computer modeling  to evaluate winter maintenance activities based on the existing locations of highway Maintenance patrol facilities, equipment and personnel and the required snow/ice removal standards in order to identify potential efficiencies that will save time, equipment usage and materials.</t>
  </si>
  <si>
    <t>TPN-115728</t>
  </si>
  <si>
    <t>Computer Hardware Investments</t>
  </si>
  <si>
    <t>The Department of Transportation (DOT) is upgrading computer equipment in field locations, such as highway patrol sheds, to replace single 19" computer monitors with dual 24" computer monitors.  The use of dual monitors allows field personnel to efficiently process computer tasks associated with the management of maintenance and construction projects via the DOT\u2019s new digital work order system.   The Department of Transportation is deploying iPad tablets to field personnel in support of the digital integration of processes including the new work order system, time management, project data capture and asset management.  The deployment of technology coupled with this integration provides efficiencies for the Department in its efforts to streamline and carry out its mission.</t>
  </si>
  <si>
    <t>TPN-115726</t>
  </si>
  <si>
    <t>Core 21 Upgrade</t>
  </si>
  <si>
    <t>This request will fund an upgrade of the core software used by the DRA\u2019s Revenue Information Management System (RIMS).  On October 31, 2018, Governor and Council approved a contract between the DRA and FAST Enterprises LLC (FAST).  This contract provides for the design and implementation of GenTax, a revenue information management system, for the DRA in three distinct implementation periods, together with ongoing maintenance and support.  The RIMS implementation was successfully completed on time and on budget with the final phase going live in August 2021.</t>
  </si>
  <si>
    <t>TPN-115725</t>
  </si>
  <si>
    <t>Replacement of IT5 Scanner</t>
  </si>
  <si>
    <t>This project allowed the DRA to replace the IBML IT5 scanner and purchase components to upgrade and refurbish the IBML IT6 scanner to extend its useful life.  By replacing the IBML IT5 scanner with a newer model, the DRA experienced a 10% faster throughput at base speed and up to 66% faster with optional speed upgrades.  The new scanner automatically separates documents, thus reducing upfront manual document preparation, and includes an upgraded camera that functions at a higher speed with increased clarity from 60 to 100 megapixels.  In addition, the newer patented camera technology and document imaging enhancement capabilities provide the best images possible improving Intelligent Character Recognition (ICR) read rates, which will require a significant reduction in manual data entry.</t>
  </si>
  <si>
    <t>TPN-115721</t>
  </si>
  <si>
    <t>Software &amp; Database Investments</t>
  </si>
  <si>
    <t>This project allows DMAVS invest in an automated inventory control system with QR code scanning capability to reduce the staff and time required inventories. DMAVS  hopes to cope with the workforce disruptions brought about by the COVID-19 pandemic.</t>
  </si>
  <si>
    <t>TPN-115718</t>
  </si>
  <si>
    <t>Cloud Hosted Database</t>
  </si>
  <si>
    <t>This project would allow for a cloud web-based database to track records at the State Veterans Cemetery. The system that would decrease staff data entry time and allow for eligible veterans to complete applications in a more timely fashion.</t>
  </si>
  <si>
    <t>TPN-115702</t>
  </si>
  <si>
    <t>DNCR Trash Collection and Compaction Vehicle</t>
  </si>
  <si>
    <t>Purchase of a trash maintenance compaction truck will allow the New Hampshire Division of Parks and Recreation to respond to the increased volume of waste material generated at Hampton Beach State Park on New Hampshire's seacoast. The increased waste is a by-product of the pandemic-inspired spike in visits to Hampton Beach.  Using the trash compacter truck will allow the Division of Parks and Recreation to reduce the number of staff required to remove trash, reduce the amount of staff time spent collecting trash, and reduce the number of trips to the Hampton transfer station to dispose of the trash. The trash compacter truck will allow more efficient use of the available park staff at a time when the Division is challenged by staffing shortages.  It will make it easier to maintain one of the most intensively used state parks in the system and help provide a positive outdoor recreational experience during a period of high public demand.</t>
  </si>
  <si>
    <t>TPN-115699</t>
  </si>
  <si>
    <t>Judicial Branch Security Upgrades, Improved Access</t>
  </si>
  <si>
    <t>"This project will provide funding to the New Hampshire Judicial Branch to assist it in adapting to the impacts of the COVID-19 pandemic.  The uses for the funding include courthouse security upgrades, expanded online resources for the public to access remotely,\nand increased access to civil legal resources for those adversely impacted by job loss, health\nmatters, and other hardships brought on by COVID-19."</t>
  </si>
  <si>
    <t>TPN-117190</t>
  </si>
  <si>
    <t>Equalization Web Application</t>
  </si>
  <si>
    <t>This request would upgrade and enhance DRA\u2019s 11-year-old property tax equalization web application to the latest version and include additional functionality for property appraisal field staff. The upgrade and enhancements will enable field staff from the property appraisal bureau to utilize mobile friendly functionality to automate and enhance revaluation monitoring, as well as modernize the platform for existing ratio study and equalization functionality. This will provide better management oversight of field operations and convert a largely manual process into an automated web application thus allowing the DRA to better cross train and share duties between staff in anticipation of multiple retirements in the coming years.</t>
  </si>
  <si>
    <t>TPN-143724</t>
  </si>
  <si>
    <t>Medicaid Continuous Enrollment Unwind Call Center</t>
  </si>
  <si>
    <t>"Maintaining a Tier One Resolution Call Center for the Bureau of Family Assistance will help  prioritize and increase staff time and capacity to process the upcoming high volume of applications for renewal as a result of the ending Public Health Emergency and the "Medicaid Unwind" Plan, so that the state is not paying capitation payments for those no longer eligible, and to mitigate the risk of beneficiaries losing coverage or experiencing a gap in coverage.  "</t>
  </si>
  <si>
    <t>TPN-143723</t>
  </si>
  <si>
    <t>Capital Defrayment to SolutionHealth</t>
  </si>
  <si>
    <t>"This grant agreement will provide SolutionHealth with financial support to cover up to 40% of costs of construction of a new behavioral health facility that will significantly improve access to acute behavioral health services for New Hampshire residents requiring such services. The facility will yield a statewide net increase of 81 inpatient psychiatric beds for pediatric, adult, and geriatric patients and be equipped to prioritize involuntary admissions."</t>
  </si>
  <si>
    <t>TPN-143722</t>
  </si>
  <si>
    <t>Website Update and Modernization</t>
  </si>
  <si>
    <t>The New Hampshire Department of Justice  website project will enrich services to New Hampshire residents by rebuilding and enhancing the DOJ's current website.</t>
  </si>
  <si>
    <t>TPN-143721</t>
  </si>
  <si>
    <t>SUD Pregant and Parenting Residential Treatment Program</t>
  </si>
  <si>
    <t>"Funding for a program focused on providing relief for residential treatment programs serving pregnant\nand parenting women with SUD and co-occurring mental illness, as well as support for services provided\nto their children."</t>
  </si>
  <si>
    <t>TPN-143720</t>
  </si>
  <si>
    <t>SUD Detox Bed Capacity Program</t>
  </si>
  <si>
    <t>"Funding for a Detox Bed Capacity Investment Program that would provide funding to facilities that will\ncreate American Society of Addition Medicine (ASAM) Level 4 beds that are available to people utilizing\nMedicaid, helping expand the availability of such beds. ASAM Level 4 beds provide medically managed\nintensive inpatient withdrawal care"</t>
  </si>
  <si>
    <t>TPN-143719</t>
  </si>
  <si>
    <t>SUD Licensing Support</t>
  </si>
  <si>
    <t>"New Hampshire Alcohol and Drug Abuse Counselors Association will use the grant funds for a licensing support program (the Credentialing Support Partnership) with the purpose of helping address behavioral health care workforce challenges. This program will be specifically for candidates seeking licensure as Licensed Alcohol and Drug Counselors (LADC) and Master Licensed Alcohol and Drug Counselors (MLADC). LADC and MLADC licensure candidates will receive one-on-one support including skill building, virtual supervision, mentoring and coaching guiding them through the licensure process. Through this program, these licensure candidates will receive assistance achieving the required hours of supervision for licensure (300 hours). An emphasis on virtual supervision will reduce administrative and supervisory burdens at community behavioral health agencies and treatment centers and make the process more convenient and less time-consuming for supervisors, particularly vital to those in rural areas. This program aims to reduce patient wait times and improve quality of care by expanding behavioral health workforce capacity and access to evidence-based treatment from licensed clinicians to address the behavioral health challenges exacerbated by the public health emergency.""</t>
  </si>
  <si>
    <t>TPN-143718</t>
  </si>
  <si>
    <t>SUD Voices Campaign</t>
  </si>
  <si>
    <t>"Funding to implement the Free Voices Campaign, a substance misuse prevention campaign aimed at\njunior high and high school students that was developed and designed with previous federal funds, but\nimplementation of which was put on hold due to COVID-19. The campaign will rely upon a combination\nof in person outreach and digital engagement efforts. GOFERR would issue and oversee a grant or\nsubaward for this program. Funding made available through this request is anticipated to be\napproximately $150,000"</t>
  </si>
  <si>
    <t>TPN-143717</t>
  </si>
  <si>
    <t>NHFirst Upgrades</t>
  </si>
  <si>
    <t>"The NHFIRST Upgrades project involves making necessary technology upgrades to ensure the sustainability of the State's Financial, Payroll and Budgeting System. Pursuant to US Treasury 31 CPR Part 35, RIN 1505-AC77, the Coronavirus State Fiscal Recovery Fund, established under the American Rescue Plan Act, authorizes the use of funding for governmental services. The funds for this project are necessary to ensure the future sustainability of the State's Enterprise Resource Planning (ERP) system, named NHFIRST. NHFIRST is the statewide system that provides agencies with budgeting; financial processes and reporting; purchasing and contract management; human resources and employee benefits; and timekeeping and payroll functionality. DAS' request of ARP FRF funds will support moving NH FIRST from an antiquated, on-premise hardware environment to a cloud-based environment, along with the most recently supported version of the product called CloudSuite. DAS will use the funding to procure the services from a variety of functional and technical experts to ensure a successful implementation."</t>
  </si>
  <si>
    <t>TPN-150671</t>
  </si>
  <si>
    <t>Dam Rehabilitation Grant</t>
  </si>
  <si>
    <t>These funds will be allocated for grants to municipalities for the rehabilitation of municipally owned dams. Many of these municipally owned dams have fallen into disrepair over the years and are in need of upkeep. This project will provide funds to municipalites through a grant based program administered by DES.</t>
  </si>
  <si>
    <t>TPN-172364</t>
  </si>
  <si>
    <t>One Time Grants for Childcare Providers</t>
  </si>
  <si>
    <t>"The Operations Cost Reduction program will provide one-time grant assistance to help child care providers cover long-term mortage or lease payments, pay for deferred maintenance/report expenses, or fund programming, building expansion or outdoor space to help address the child care provider shortage and aim to improve access to health child care environments.  "</t>
  </si>
  <si>
    <t>TPN-172248</t>
  </si>
  <si>
    <t>Digital Online User Generated Review and Compliance System</t>
  </si>
  <si>
    <t>"This project is creating an on-line digital system to allow the Division of Historic Resources to handle its regulatory responsibilities under Section 106 of the National Historic Preservation Act with a significant reduction of paperwork. It will allow members of the public to search for, view, and analyze cultural resource information. It will digitize and sstreamline the review process for projects submitted to the State Historic Preservation Office (SHPO)."</t>
  </si>
  <si>
    <t>TPN-172247</t>
  </si>
  <si>
    <t>Mental Health Resiliency for First Responders</t>
  </si>
  <si>
    <t>"Develop additional mental health and resiliency resources for employees serving in the public safety capacity.  This includes but is not limited to first responders; State Police, Fire Fighters, EMS, and civilian employees assigned to various State agencies.  The scope of services focus on providing proactive training, support and education both online and through in-person seminars and events, promotional and educational material for stress reduction, mental health and well-being, ongoing access to  online content of psychological and well-being resources, and professional education and training for existing staff to gain skill and proficiency in psychological safety at work, mental  health and resilience that would expand the services and programs provided internally to the First Responder community "</t>
  </si>
  <si>
    <t>TPN-172246</t>
  </si>
  <si>
    <t>Recruitment Initiative - Corrections</t>
  </si>
  <si>
    <t>"The State of New Hampshire Consolidated Initiative Project - DOC is designed to help recruit employees to positions within the Department of Corrections where there are shortages/high need.  These positions are full time sworn correctional officers. There are shortages in these types of positions because of the public health emergency due COVID-19 pandemic and the associated negative effects. \u201cSworn\u201d is the determination of eligibility with police/officer positions. The payment for NEW sworn correctional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5</t>
  </si>
  <si>
    <t>Retention Initiative - Corrections</t>
  </si>
  <si>
    <t>"The State of New Hampshire Consolidated Recruitment Initiative Project - DOC is designed to help retain employees to positions within the Department of Corrections where there are shortages/high need.  These positions are full time sworn correctional officers and DOC nurses.  There are shortages in these types of positions because of the public health emergency due COVID-19 pandemic and the associated negative effects. At a high-level, the payment for existing sworn correctional eligible positions is $10,000, payable in 2 equal ($5,000 and $5,000) installments upon completion of a required retention period. \u201cSworn\u201d is the determination of eligibility with police/officer positions. "</t>
  </si>
  <si>
    <t>TPN-172244</t>
  </si>
  <si>
    <t>Recruitment Initiative - Safety</t>
  </si>
  <si>
    <t>"The State of New Hampshire Consolidated Initiative Project - DOS is designed to help recruit employees to positions within the Department of Safety where there are shortages/high need.  These positions are full time sworn State Police and Fire personnel. There are shortages in these types of positions because of the public health emergency due COVID-19 pandemic and the associated negative effects. \u201cSworn\u201d is the determination of eligibility with police/officer positions. The payment for NEW sworn safety eligible positions is $10,000 payable as soon as practical within the first few pay-periods of employment, after eligibility is determined. In addition, those employees who receive such incentive payment will be required to sign upon hire an acknowledgement, that failure to remain employed for one year, along with other conditional requirements, will result in payment of the incentive in full back to the State."</t>
  </si>
  <si>
    <t>TPN-172243</t>
  </si>
  <si>
    <t>Retention Initiative - Safety</t>
  </si>
  <si>
    <t>The State of New Hampshire Consolidated Retention Initiative Project is designed to help retain those employees that are already in critical positions with shortages or a high need. There are shortages in these types of positions because of the public health emergency due COVID-19 pandemic and the associated negative effects.</t>
  </si>
  <si>
    <t>TPN-173555</t>
  </si>
  <si>
    <t>General Court HVAC Improvements</t>
  </si>
  <si>
    <t>Per a General Court of New Hampshire (GCNH) request, DAS contracted with an engineering firm to evaluate the mechanical systems in the Legislative Office Building (LOB), which is the most-densely populated State building during the legislative sessions: The evaluation found multiple deficiencies witit the existing air handling system. The existing air handling system did not have the heating/reheat.coils needed to allow fresh air introduction into the building when temperatures fall below freezing ,which requires that the existing air handling system be shut down during the winter months, which results in minimum-air quality standards not being met. It was also noted-that-outdoor air introduction minimums are not being met during the cooling season due to limited chiller capacity. A temporary solution was developed, but it is not sustainable long-term; instead, complete replacement of the LOB air handling system is necessary. Replacing the obsolete and inadequate system will increase overall efficiency, ensure that current air quality standards are satisfied, and provide resiliency in the event of any future health-safety crisis. DAS will use these funds to complete the abovementioned deferred maintenance and installation project. The project will be completed using contracted services with vendors. Current DAS staff, funded with previously approved ARP funds, will provide both grant oversight and project management services.</t>
  </si>
  <si>
    <t>TPN-173849</t>
  </si>
  <si>
    <t>State Parks Pavement Improvements</t>
  </si>
  <si>
    <t>This project will address deferred maintenance to park roads and parking lots.  State Park roads allow vehicular access to campgrounds and day-use parks, but they also provide recreational routes through parks for casual walkers, serious hikers, joggers, and bicyclists.  The upgrading, reconstruction and maintenance of the roads and parking lots will increase parking efficiency eliminating the need for staff to park cars.  It will improve driving and parking surfaces. It will help in the   management of storm water runoff.  Renewed pavement on our state park roads and parking lots will contribute to creating the positive experience for our park visitors that will bring back the tourists that New Hampshire's economy relies on.</t>
  </si>
  <si>
    <t>TPN-173846</t>
  </si>
  <si>
    <t>SYSC Replacement Facility Investment</t>
  </si>
  <si>
    <t>This project will allow DHHS to build a new, 18-bed, therapeutically-oriented, architecturally secure facility to serve as its Youth Development Center (YDC). The design of the new facility will enable the State to modernize the behavioral, educational, clinical, and social-emotional treatment youth receive at the facility, ensuring evidence-based services at all levels of the program while responding to increased levels of behavioral health acuity associated with the COVID-19 pandemic.</t>
  </si>
  <si>
    <t>TPN-173843</t>
  </si>
  <si>
    <t>Capital Improvements for the Crotched Mountain School Campus</t>
  </si>
  <si>
    <t>The Capital Improvements for the Crotched Mountain School Campus project will provide grant funds to support capital improvements at the Crotched Mountain School campus in Greenfield, NH. The funds will be used to address needed upkeep of the administrative buildings, roads, parking lots, staff housing, heating, water treatment systems, fire pumps, and other campus needs resulting from a lack of maintenance in part caused by the negative economic impact of COVID-19.</t>
  </si>
  <si>
    <t>TPN-173840</t>
  </si>
  <si>
    <t>Business Support Portal Implementation</t>
  </si>
  <si>
    <t>Due to the economic impact of COVID-19, there has been a significant increase in demand for digital platforms and options that improve the efficiency of businesses and government services.  Theses funds will be used to implement an all new online portal that would use technology to significantly enhance the ability for NH employers to access the services they require from the state on a single platform.  The feasibility and design stages have already been completed.</t>
  </si>
  <si>
    <t>TPN-181479</t>
  </si>
  <si>
    <t>"Due to the economic impacts of COVID-19, there has been a significant increase in demand for digital platforms and options that improve the efficiency of businesses and government services. NH has funded a feasibility and design project to determine the best method to provide these services. Upon completion, this project will result in an easy to use portal for all citizens of NH."</t>
  </si>
  <si>
    <t>TPN-212620</t>
  </si>
  <si>
    <t>Bethlehem Fire and EMS Facility Improvements</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n\n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t>
  </si>
  <si>
    <t>TPN-212600</t>
  </si>
  <si>
    <t>Support for NH Highland Games</t>
  </si>
  <si>
    <t>"NHSCOT is a 501(c)3 nonprofit organization that produces the New Hampshire Highland Games &amp; Festival every September at the Loon Mountain Resort in Lincoln, New Hampshire. The Games generate about 85% of NHSCOT\u2019s annual revenue. NHSCOT needs relief because of the regretful but necessary cancellation of the Highland Games on Saturday, September 16, 2023 due to Hurricane Lee and previous cancellations due to the COVID-19 pandemic. This financially devastating cancellation on the busiest and sold out day of the Highland Games was made in accordance with applicable safety regulations and in consultation with state and local authorities because of the risk to all in attendance. The Highland Games started as a clan picnic in 1975 and since that time has grown to attract a loyal audience of between 35,000 and 37,000 visitors from almost every US state, provinces of Canada and around the world. We are aware that many of these individuals have returned to New Hampshire after experiencing what a great place it is to visit and live. "</t>
  </si>
  <si>
    <t>TPN-212599</t>
  </si>
  <si>
    <t>NH Public Broadcasting Service - Emergency Comm Grant</t>
  </si>
  <si>
    <t>The purpose of the funding is to allow New Hampshire to position itself in the event they transition for the NEXTGEN TV (ATSC 3.0).  ATSC 3.0 is a free over the air service which combines broadcast tv with broadcast internet.  Many PBS stations accreoss the country have started the 3.0 conversion to implement ATSC 3.0 to serve community needs.  The ATSC 3.0 will add strength and depth to public communications accross New Hampshire.</t>
  </si>
  <si>
    <t>TPN-212598</t>
  </si>
  <si>
    <t>Riverbend Community Mental Health Renovations</t>
  </si>
  <si>
    <t>"Funding is being provided to Riverbend Community Mental Health (Riverbend) for the purpose of supporting renovations at 278 Pleasant Street to open a 12-bed licensed community residence. Through a contract with the Department, Riverbend will make these beds available for individuals in need of psychiatric stability and who also have ambulatory issues. Currently, the limited capacity for single-floor living within the system of care results in the most vulnerable and impaired clients waiting longer for appropriate housing opportunities to become available. The 12-bed facility will allow for a higher staff-to-client ratio to offer more support to the residents. The space would include a family meeting room, clinical meeting space, a large space for group activities, a library, and a large dining room. These spaces are being designed to encourage family and social connectedness as well as a calming, peaceful atmosphere for treatment. This request would also support the acquisition of a van for transportation to promote access to the broader community. Approval of this request would also support the Department's "Mission Zero" goal of eliminating hospital emergency department psychiatric boarding. Lack of available supportive housing in the community continues to be a primary contributing factor impeding timely discharges from New Hampshire Hospital. Lack of available psychiatric inpatient beds leads to longer stays in emergency departments across the state of New Hampshire."</t>
  </si>
  <si>
    <t>TPN-212597</t>
  </si>
  <si>
    <t>NH Hospital Security Upgrades</t>
  </si>
  <si>
    <t>"The NH Hospital vestibule will be redesigned and renovated to serve as a single entry point for all staff, visitors and vendors serving both the NH Hospital Acute Pschiatric Facility and the Forensic Stabiliztion Center.  This model will allow for centrilized screening of all who require entry into the facility.  The construction of the redesigned vestibule will include security features that provide security staff with greater control over the space and areas of refuge should a security incident occur.  Additionally, security equipment and technology will be installed to allow for faster and more comprehensive detection of potential threats.   "</t>
  </si>
  <si>
    <t>TPN-212596</t>
  </si>
  <si>
    <t>Easter Seals NH Farnum Center Support</t>
  </si>
  <si>
    <t>"Funding is being provided to support Farnum Center, located in Manchester NH, which provides critical substance use disorder (SUD) treatment services to New Hampshire residents. Farnum Center's financial viability has been threatened in recent years due the pandemic and providing services to a high number of low income and Medicaid clients. In recent years, Farnum Center has benefitted from ARPA funds and financial support from Easterseals New Hampshire. However, due to changes in its payer mix, existing programmatic and financial models need to change to ensure the long-term sustainability of SUD programming. The funding will be contracted to Farnum Center to ensure that NH residents have access to high-quality SUD treatment services while evolving to a new model. This will be achieved by requiring and supporting the organization through an analysis of their existing programming and financial model to ensure long-term sustainability."</t>
  </si>
  <si>
    <t>TPN-212595</t>
  </si>
  <si>
    <t>Community Transportation Needs Assessment</t>
  </si>
  <si>
    <t>"The ARPA SFRF funds will be used for two contracts. First, the State Commission on Aging will contract with an entity to conduct a full assessment of the State\u2019s transportation needs. The assessment will contain the necessary quantitative and qualitative research on consumer needs and gaps in capacity (with an eye towards improving the capture of data on an ongoing basis), and analysis of challenges and opportunities to maximize federal support and state coordination of resources.\xa0 Second, the State Commission on Aging will contract with a planning consultant to support the Commission on Aging on this project, engage stakeholders in the process of developing the assessment, and use the assessment to develop strategies that are part of a 10-year vision for public and human services transit in New Hampshire.\xa0 The planning consultant will initiate the facilitation of multisector plan for aging planning process on behalf of the Commission - of which this transportation work is foundational.\xa0 "</t>
  </si>
  <si>
    <t>TPN-213695</t>
  </si>
  <si>
    <t>Courts Security Assessment</t>
  </si>
  <si>
    <t>NH Judicial Branch will use ARPA SFRF funds in order to conduct a branch wide Security Risk Assessment at all Judicial Branch facilities throughout the state. Necessary security upgrades will then be performed at Judicial Branch facilities based on the recommendations from the security assessment.</t>
  </si>
  <si>
    <t>TPN-213679</t>
  </si>
  <si>
    <t>Volunteer NH</t>
  </si>
  <si>
    <t>Volunteer NH is a state service commission which receives AmeriCorps grant funding for state-level projects through Commission Support Grants (CSG). Volunteer NH would have access to additional American Rescue Plan (ARP) funding through CSG, though these funds carry a one-to-one match requirement. Volunteer NH has applied for an alternative match schedule (AMS) fundraising waiver, which continues to require a one-to-one match for funds over $250,000. With this Cost Matching program through SFRF, Volunteer NH would be able to unlock all ARP funds made available by AmeriCorps through CSG for the purposes of administering AmeriCorps programs and members in the state of New Hampshire.</t>
  </si>
  <si>
    <t>TPN-213677</t>
  </si>
  <si>
    <t>NH Cancer Screening for Firefighters</t>
  </si>
  <si>
    <t>Research conducted by the National Institute for Occupational Safety and Health shows that firefighters have a 14% higher risk of dying from cancer than the general population. In fact, occupational cancer recently surpassed heart attacks as the leading cause of line-of-duty deaths in the fire service. In 2019, more than 75% of the names added to the International Association of Fire Fighters Fallen Fire Fighter Memorial were of members who died from occupational cancer. This program would offer a one-time early-detection cancer screening for every firefighter in New Hampshire. The initial program will offer screenings to members who register and attend our PFFNH Biennial Convention in May of 2024. This effort will coincide with a state legislative request to subsidize funding to test remaining firefighters throughout the state. The results of both programs will provide us with the critical data needed to shape future programs like it.</t>
  </si>
  <si>
    <t>TPN-213654</t>
  </si>
  <si>
    <t>CASA of NH - Advocate for Children of NH</t>
  </si>
  <si>
    <t>CASA NH will be scanning and digitizing their confidential case files to maintain and organize an efficient system to enable staff in regional offices throughout the state to access volumes of thousands of cases of child victimizations. Additionally CASA will update new switches and a new server in their Manchester Office which will streamline the workflow between offices and enhance their capability to handle the ever increasing number of abuse and neglect cases CASA is taking on. They will also purchase new laptops to ensure their employees can assist past patience.</t>
  </si>
  <si>
    <t>TPN-213639</t>
  </si>
  <si>
    <t>Emergency Crop Relief and Operations Program</t>
  </si>
  <si>
    <t>DAMF will provide one time emergency assistance to agricultural operations that experienced significant crop loss due to frosts, freezes or significant weather related events between January 1st and October 31st of 2023.  These agricultural operations have had to been in operation since at least January 1st 2022; experienced a loss of gross receipts from 2022 to 2023; experienced a minimum of 30% total planted acreage crop loss from one or more of the 2023 weather events, as defined by the department; have totaled 2002 gross receipts of at least 30,000; and have not permanently closed or currently in bankruptcy.</t>
  </si>
  <si>
    <t>TPN-213617</t>
  </si>
  <si>
    <t>State Facility Security Enhancements</t>
  </si>
  <si>
    <t>The purpose of this project is to implement the top four security enhancements, following the event that took place on November 17, 2023 at the NH Hospital.  A working group was established to review and assess our existing security measures and identify areas improvement.  The State Office Complex, State House Complex, and the Hazen Drive Office Complex are the initial locations for security implementations.</t>
  </si>
  <si>
    <t>TPN-213716</t>
  </si>
  <si>
    <t>Remediation of Mohawk Tannery</t>
  </si>
  <si>
    <t>This funding is necessary to close a funding gap that exists in connection with the planned remediation of the Mohawk Tannery/Fimble Door properties in Nashua, NH to permit, following remediation, its redevelopment as a major new residential neighborhood. The Mohawk Tannery property has been nominated for the National Priorities List (Superfund). It and the adjacent Fimble Door Property are the sites of significant and exposed hazardous tannery sludge and asbestos that poses an imminent health risk to humans, animals and vegetation and potentially threatens to contaminate the Nashua River in the case of a 100- year storm event. The Mohawk Tannery facility was shuttered by the EPA in 1984 who thereafter took action to remove chemicals abandoned by the Mohawk owners.</t>
  </si>
  <si>
    <t>TPN-235886</t>
  </si>
  <si>
    <t>Cyanobacteria Mitigation Efforts</t>
  </si>
  <si>
    <t>"This project helps support the Cyanobacteria Mitigation Loan and Grant Fund. The fund provides loans and grants to municipalities, community water systems and non-profit lake and river watershed associations for the mitigation of cyanobacteria in their water supply. By themselves, cyanobacteria are not pathogenic, but they can become a reason for concern when they produce toxins. Moreover, overgrowth of cyanobacteria, or "cyanobacteria bloom," results in concentrations of toxins that are harmful for the environment and people. This project will protect people and animals accessing lakes and rivers across the state have been impacted by cyanobacteria blooms, which pose a threat of acute and chronic illnesses from the toxins they release."</t>
  </si>
  <si>
    <t>TPN-235854</t>
  </si>
  <si>
    <t>Mark Stebbins Community Center Investment</t>
  </si>
  <si>
    <t>"The Mark Stebbins Community Center (MSCC) is a new initiative to address the critical needs of underserved children and families on the West Side of Manchester. MSCC will be a multi-service nonprofit center to bring resources to children and families, by providing services such as affordable, walkable childcare, after-school care, access to affordable health, community meeting space, and additional support services offered by anchor agency tenant and other nonprofit agencies"</t>
  </si>
  <si>
    <t>TPN-235853</t>
  </si>
  <si>
    <t>Indigent Defense Database</t>
  </si>
  <si>
    <t>"During the Covid-19 Pandemic the number of attorneys accepting cases on a contract \nbasis diminished, and the number of bills for assigned counsel grew dramatically. This \naccelerated a trend towards increased numbers of individual bills as well as increasing vendor \nbills. Along with this rise, the agency has seen a marked rise in payments to other vendors, such as translator and experts. This has put an unsustainable strain on the current database that the Judicial Council uses. he Judicial Council requires a means to track payments, vendors, and contracts \nsecurely, efficiently, and accurately. Over one hundred defendants, including incarcerated individuals, are waiting to have an attorney appointed to their case as required by both the United States and New Hampshire Constitutions. The current database contributes to delays in \nprocessing payments to vendors and attorneys, which can discourage attorneys from taking cases, and further exacerbates the issue of defendants without attorneys. "</t>
  </si>
  <si>
    <t>TPN-235852</t>
  </si>
  <si>
    <t>Rye Harbor Marine Facility</t>
  </si>
  <si>
    <t>"The Pease Development Authority, Division of Ports and Harbors (PDA-DPH) seeks funding to support the design, permitting and construction of elevated retail and storage space to support commercial pier use holders and retail concessionaires. This controlled space will support charter vessel ticket sales, bait and tackle sales and storage and concessionaire space. Currently, the space experiences frequent flooding due to rising tides and is in need of repairs in order to ensure that this space is safe and accessible moving forward.\xa0"</t>
  </si>
  <si>
    <t>TPN-235850</t>
  </si>
  <si>
    <t>State House Bathroom Renovation</t>
  </si>
  <si>
    <t>"Several years ago, the General Court of New Hampshire (GCNH) in conjunction with the Department of Public Works (DPW), contracted with an engineering firm to develop a design plan for bathroom renovations at the State House to make them ADA/building code compliant.  An updated design has been recently completed, and DAS will use these funds to carry out the renovation of the state house bathrooms.  The renovations will include plumbing, electrical, and flooring work, and will be completed with the aim of ensuring ADA compliance, and of improving the ventilation systems in the bathrooms to help prevent transmission of COVID-19 and other illnesses amoung those working at or visiting the State House."</t>
  </si>
  <si>
    <t>TPN-236634</t>
  </si>
  <si>
    <t>NH Administrative Costs 25 and 26</t>
  </si>
  <si>
    <t>This project is an estimated project for Administrative costs for 2025 and 2026.  To be updated in either Q3 or Q4 of 2024 once the state has had time to collect the necessary estimates to report.</t>
  </si>
  <si>
    <t>TPN-236479</t>
  </si>
  <si>
    <t>Statewide Trail Improvements</t>
  </si>
  <si>
    <t>This project will assist the State in repairing storm-related damage on state lands. The summer of 2023 was the wettest on record in New Hampshire, with 21 inches of rainfall in June, July, and August. New Hampshire issued 38 flash flood warnings during the month of July alone. For context, the National Weather Service had never issued more than 36 flash flood warnings in an entire calendar year prior to this historic summer. The severe July storms caused significant damage and flooding across the state which later received a federal disaster declaration by FEMA on September 14, 2023 (DR-4740-NH). July storm damage occurred in many counties, but the majority occurred within the Pittsburg and Swanzey communities, including state owned lands like the Ashuelot Recreational Rail Trail. Damage that occurred during the summer was also compounded during the significant December 18th event which caused extensive trail damage in the Berlin, Gorham and Randolph areas, particularly within Jericho Mountain State Park.</t>
  </si>
  <si>
    <t>TPN-236477</t>
  </si>
  <si>
    <t>NHHFA Lead Remediation</t>
  </si>
  <si>
    <t>This money will be used to fund the New Hampshire Housing Finance Authority\u2019s Lead Paint Hazard Reduction Fund. This fund provides loans to property owners of low-income housing for use in removing lead paint on their property, with the aim of reducing incidents of lead poisoning of children in New Hampshire.</t>
  </si>
  <si>
    <t>TPN-236474</t>
  </si>
  <si>
    <t>Portsmouth Fish Pier Replacement</t>
  </si>
  <si>
    <t>The building sits on an approximately 1.9 acre, above-water location and is currently over 50% shut down due to the presence of black mold, identified in a recent condition survey. The wooden structure has deteriorated and is at the end of its useful existence and is in need of replacement. The Division has been responsible for the management of the facility since circa 2002 and is cmnntly engaged in a concept study to investigate the needs of the fishing industry and fishing community to determine the style and layout of a replacement building. The concept study report is due April 2024. \nThis project will provide funding to move immediately into the engineering study, design, \npermitting, and construction phases for a replacement building, based upon completion of the concept study.</t>
  </si>
  <si>
    <t>TPN-236470</t>
  </si>
  <si>
    <t>DOC Recruitment Initiatives</t>
  </si>
  <si>
    <t>The DOC's mission is a 24 hour/7 days a week responsibility to provide safety and security. It does not have the ability to go without staff coverage. The DOC cannot refuse to take people sentenced to prison. \n\nThis has been an unprecedented time for the agency with staff vacancy rates. The department cannot function without critical levels of corrections officers. DOC has done everything within our authority to recruit employees during the COVID-19 pandemic and post its aftermath. The US Department of Labor continues to forecast a targeted \nlabor decline in the profession of corrections of 7% for the next ten years. This project will fund the continuation of the temporary recruitment incentives in a critical area of professionals within DOC.</t>
  </si>
  <si>
    <t>TPN-236467</t>
  </si>
  <si>
    <t>Small Business Development Counseling Services</t>
  </si>
  <si>
    <t>As people may have lost their jobs or needed to leave their current job due to the pandemic, some started their own small business or start-up. These small businesses have turned to NH SBDC to assist them with training to get their small business or start-up off the ground.\xa0The principal function of the NH SBDC program is to design and carry out quality business advising, training, and educational services to help entrepreneurs and existing business owners reduce operating costs and respond to changing market conditions to be competitive and more profitable.\xa0\xa0</t>
  </si>
  <si>
    <t>TPN-238305</t>
  </si>
  <si>
    <t>Congestion Mitigation and Air Quality (CMAQ) Grant for Warner Rail Trail</t>
  </si>
  <si>
    <t>The NH Department of Transportation has already received funding for the rail trail from the Congestion Mitigation and Air Quality Improvement Program (CMAQ). The Congestion Mitigation and Air Quality Improvement Program (CMAQ) is one of the main sources of federal funding available through NHDOT that communities can access to support traffic flow improvements, alternative fuel infrastructure, and expanded transit, transportation demand management and non-motorized transportation options that can lead people to switch modes and avoid automobile trips. The town of Warner is looking to create a rail trail to link Contoocook Village with downtown Warner. Rather than people driving, this rail trail will allow people to walk, run, ride bikes, etc.</t>
  </si>
  <si>
    <t>TPN-242424</t>
  </si>
  <si>
    <t>Aid to CMHCs</t>
  </si>
  <si>
    <t>"This project aims to bridge the operational and revenue gap related to the drop in eligible Medicaid beneficiaries experienced by New Hampshire's 10 Community Mental Health Centers (CMHCs). The project will provide one-time grants to each CMHC in order to mitigate any further impacts that could negativiely affect patient care, with the size of each grant based upon need and demonstrated operational losses.  The project will also support a larger effort to craft a bridge to a more stable system, through three programs.  The first of these will be a collaborative effort of the New Hampshire Department of Health and Human Services and the New Hampshire Community Behavioral Health Association (NHCBHA) towards adjusting capitation rates paid to CMHCS by MCOs for Medicaid recipients to ensure all legislatively allocated dollars are distributed \nto the CMHCs.  The second is a department request for a legislative change to the current income levels of the Medicaid In-and-Out Program that would keep more patients covered throughout the month, thus reducing uncompensated care by as much as $2 to $3 million on an annual basis. The third is a collaborative effort between NH DHHS and NHCBHA to develop a longer-term uncompensated care strategy and associated funding to present to the Legislature in the \nnext session.</t>
  </si>
  <si>
    <t>TPN-242420</t>
  </si>
  <si>
    <t>Office of Planning and Development Study</t>
  </si>
  <si>
    <t>BEA's OPD office is conducting a study to evaluate the fiscal impacts of housing options\u2014such as single-family, duplex, and various multifamily housing types\u2014in New Hampshire communities.  As part of this study, municipalities across the State will be considered, with analysis of fiscal variables, community characteristics, existing levels of infrastructure, and the capital and maintenance costs to the community of the housing types.</t>
  </si>
  <si>
    <t>TPN-242396</t>
  </si>
  <si>
    <t>Unified Digital Evidence Project</t>
  </si>
  <si>
    <t>The Department is using funding to implement a unified digital evidence project and to purchase handheld x-ray technology. These funds will allow the department to purchase hardware and software subscription to expand the department\u2019s digital evidence capabilities with Fusus.\xa0\xa0</t>
  </si>
  <si>
    <t>TPN-242385</t>
  </si>
  <si>
    <t>NH Farmer Record Keeping Support</t>
  </si>
  <si>
    <t>This project focuses on supporting the development of a video series and supplemental learning materials that bring clarity and streamline the process of farm recordkeeping. The videos will be freely available to all farmers and utilize a peer-to-peer learning system highlighting best practices in farm recordkeeping</t>
  </si>
  <si>
    <t>TPN-242382</t>
  </si>
  <si>
    <t>NH Federally Qualified Health Centers (FQHCs)</t>
  </si>
  <si>
    <t>This project will provide one-time grants to eight New Hampshire Federally Qualified Health Centers (FQHCs) and one FQHC Look Alike.  These facilities experienced significant financial challenges during the COVID-19 Pandemic due to increased service demands, rising operational costs and staffing shortages, and changes in the insurance reimbursement.  The project is therefore making grants to the facilities in order to provide them with financial support, which will assist them as they  recover economically from the Pandemic and continue to provide vital care to the patients and communities that they serve.  FQHCs are federally funded nonprofit health centers that serve medically underserved people and comm\xb5nities. FQHCs provide preventative, primary care services regardless of ability to pay, offering a Sliding Fee Discount Scale to eligible patients. FQHC Look-Alike health centers are also community-based health care providers that meet the requirements of a FQHC and serve similar populations, but do not receive additional Federal FQHC funding.</t>
  </si>
  <si>
    <t>TPN-242381</t>
  </si>
  <si>
    <t>Southwestern NH District Fire Mutual Aid (SWNHDFMA)</t>
  </si>
  <si>
    <t>"This project will provide funding to Southwestern New Hampshire District Fire Mutual Aid (SWNHDFMA) to modernize the existing fire and emergency medical services (EMS) communications network. The goal of this project is to have clear and seamless communications with automatic failover and continuity of critical emergency communications and operations for serving a population of nearly 98,000 people living in 38 municipalities covering approximately 1,131 square miles of the southwest corner of New Hampshire.  This upgrade is necessary, as the current communications network is reliant on an obsolete system that is at risk of failure as key components reach the end of their operational life expectancy.  The updgrade will involve installing, configuring, and optimizing new internet protocol (IP) based equipment and systems at twelve (12) radio repeater sites thus creating a modem wide area network P-25 compliant radio system with clear and seamless widespread radio coverage. This includes new land mobile radios\nand antennas and new or upgraded cabinets and structures, new microwave back haul to the main ""hub"" site in Westmoreland, and associated software systems for management and control.  It also will involve establishing interoperability with the state's communications backbone, Capital Area Mutual Aid Fire Compact communications center, and Lakes Region Mutual Fire Aid communications center in accordance with the Statewide Communications Interoperability Plan.</t>
  </si>
  <si>
    <t>TPN-242379</t>
  </si>
  <si>
    <t>Capital Area Mutual Aid Fire Compact (CAMAFC)</t>
  </si>
  <si>
    <t>The goal of this project is to replace and upgrade the radio system used by Capital Area Mutual Aid Fire Compact (CAMAFC), and to improve overall radio system coverage performance for CAMAFC.  CAMAFC organizes fire and emergency medical services (EMS) mutual aid and provides dispatching and radio infrastructure for 24 NH towns and cities in 4 counties along with the Central NH Hazmat Team that serves 59 towns in 10 counties.  The current radio system is no longer supported by the manufacturer, so this updgrade is essential in continuing to provide critical communications equipment for fire and EMS emergency response.  Key improvements to the radio system that will be undertaken include: replacement of all end-of-life equipment, conversion of the dispatch channel to repeater operation, addition of five new transmitter sites, smartphone integration, upgrade of the dispatch console, upgrade of the microwave system, upgrade of the dispatch channel and incident base stations, procurement of DC Power Supply - Battery-Rectifier primary and backup power for all sites, procurement of new antennas and transmission lines for all sites, upgrades to transmitter site grounding, system surveillance/alarm monitoring, and overall system maintenance.</t>
  </si>
  <si>
    <t>TPN-242378</t>
  </si>
  <si>
    <t>Coos County Northern Borders Dispatch</t>
  </si>
  <si>
    <t>This project is awarding a grant to Northern Borders Dispatch to procure a computer-aided dispatch system to replace their current, increasingly obsolete incoming call recording system software. Northern Borders Dispatch will also invest in simulcasting their telecommunications antennas, which will allow them to communicate on all antennas to reach first responders and coordinate assistance to all calls, especially those involving search and rescue.  The system will also allow for a common mapping system throughout the area of operation, as opposed to the current system in which each state covered by Northern Borders Dispatch uses a different mapping system, complicating dispatch efforts.  The goal of this project is to ensure that area first responders are continually connected, while improving response times and the efficiency of the dispatch system.  These updates will benefit all the departments they dispatch for, along with the other agencies they work alongside daily such as United States Border Patrol, Drug Enforcement Administration, New Hampshire (NH) and Vermont (VT) State Police, NH and VT Fish and Game, and Sheriff Departments in both NH and VT.</t>
  </si>
  <si>
    <t>TPN-242376</t>
  </si>
  <si>
    <t>Southern NH Services Deferred Maintenance</t>
  </si>
  <si>
    <t>This project seeks to provide ARPA SFRF funding to the NHS Derry Outreach Center, for repair and replacement of key infrastructure to ensure a high-quality childcare environment with minimal disruption to services.</t>
  </si>
  <si>
    <t>TPN-242374</t>
  </si>
  <si>
    <t>Next Step Living</t>
  </si>
  <si>
    <t>Next Step Living aims to fill the  void  of lack of accessible housing for people with disabilities with their unprecedented development at 3 North State Street in Concord, which used to be the old Concord Monitor building.</t>
  </si>
  <si>
    <t>TPN-242370</t>
  </si>
  <si>
    <t>Hampton Seabrook Harbor Dredging Study</t>
  </si>
  <si>
    <t>The Pease Development Authority is looking to conduct a dredging study for the Hampton and Seabrook area, to look at potential ways to maintain and preserve the area. The Army Corps of Engineers will conduct the study and determine a long-term solution to the higher frequency of maintenance dredging in the Hampton/Seabrook Harbor, which adversely affects all commercial maritime activities operating in the harbor. The study investigates the feasibility and best way to stabilize the middle ground in Seabrook Harbor, thereby lessening the frequency of maintenance dredging in the harbor. The Blackwater River spills into the harbor and cuts into the middle ground, migrating sand and material to the site of the cut. The goal is to stop that migration so that the Blackwater River no longer erodes the middle ground.\xa0</t>
  </si>
  <si>
    <t>TPN-242363</t>
  </si>
  <si>
    <t>Organic Certification Cost Share Program</t>
  </si>
  <si>
    <t>This project aims to provide one-time $750 match to eligible farmers as a match to the federal cost shar on the National Organic Program certification.</t>
  </si>
  <si>
    <t>TPN-242357</t>
  </si>
  <si>
    <t>Nutrient Management and Crop Marketing Grant Programs</t>
  </si>
  <si>
    <t>"This project focuses onsupporting  faarms in  designing and constructing safe, efficient, and modem manure and other nutrient storage systems. This will reduce environmental \nimpacts and build efficiencies into livestock waste management and water management systems.</t>
  </si>
  <si>
    <t>TPN-242354</t>
  </si>
  <si>
    <t>County Conservation District Equipment Rental Program</t>
  </si>
  <si>
    <t>"This project  will help NH County Conservation Districts expand their equipment rental program by purchasing additional equipment utilized by New Hampshire farms to \nbenefit producers, consumers, and the environment.This opportunity helps \nreduce the capital expenditures individual farms have to make and provides education on how to properly \noperate new equipment. Examples of types of equipment available include no-till planters, which \ncontributes to soil conservation and helps mitigate adverse weather conditions.</t>
  </si>
  <si>
    <t>TPN-242353</t>
  </si>
  <si>
    <t>Upgrades to the NH Veterinary Diagnostic</t>
  </si>
  <si>
    <t>"This project will modernize  NH Veterinary Diagnostic Lab to support the facility in meeting increased demand for diagnostic services and pursuing its top strategic goal \nof lab-wide accreditation and membership into the National Animal Health Lab Network.</t>
  </si>
  <si>
    <t>TPN-242352</t>
  </si>
  <si>
    <t>Soil Testing Database</t>
  </si>
  <si>
    <t>This project aims to modernize the UNH Soil Testing Database.</t>
  </si>
  <si>
    <t>TPN-242351</t>
  </si>
  <si>
    <t>Modernization and Upgrades of UNH Organic Dairy Farm</t>
  </si>
  <si>
    <t>"This project is modernizing the Organic Dairy Research Farm's infrastructure to enable the following objectives.\n A) Conduct studies across all four seasons,\n B) Increase nsights and  recommendations about animal management to reduce greenhouse gas emissions, and \nC) Generate cutting-edge research such as precision animal science</t>
  </si>
  <si>
    <t>TPN-242349</t>
  </si>
  <si>
    <t>Increasing Farm Resilience Program</t>
  </si>
  <si>
    <t>This program  provides direct services to farmers to address direct areas of need relating to lack of critical data (financials, taxes, business structures, yields, market channels, legal topics).</t>
  </si>
  <si>
    <t>TPN-242348</t>
  </si>
  <si>
    <t>Agricultural Equipment Educational Program</t>
  </si>
  <si>
    <t>"This program supports  the UNH Extension Women in Agriculture program to purchase a tractor, trailer, and appropriate accessories to form a complete mobile \nteaching unit to benefit the whole of Extension programming."</t>
  </si>
  <si>
    <t>TPN-242347</t>
  </si>
  <si>
    <t>New Farm Management Service Providers Programming</t>
  </si>
  <si>
    <t>This project funds the creation of  teaching -courses for UNH undergraduate students at the Durham campus.</t>
  </si>
  <si>
    <t>TPN-242346</t>
  </si>
  <si>
    <t>New Farmers' Business Management Support</t>
  </si>
  <si>
    <t>"This project focuses on support UNH Extension staff in aggregating educational resources on their website, promoting existing education and helping develop new programs, as well as develop \nsystems to identify and communicate with new farmers to spread awareness of the economic resources \navailable to them.</t>
  </si>
  <si>
    <t>TPN-242344</t>
  </si>
  <si>
    <t>Syrup Market Resilience Programming</t>
  </si>
  <si>
    <t>This project is to build capacity to scientifically develop new  methods and products to help NH farmers and landowners better adapt to changing sugaring s-easons, the  long-term changes in the types of tree species that grow in NH, and to develop new syrup-based foods  that can gamer significant market premiums in order to better compete with producers in nearby states.</t>
  </si>
  <si>
    <t>TPN-242373</t>
  </si>
  <si>
    <t>White Mountain CC Infrastructure Investments</t>
  </si>
  <si>
    <t>"White Mountains Community College (WMCC) is seeking additional funding through SFRF to support the renovation of the instructional space which supports the Nursing Program located on their Berlin campus. The program has generated over 350 highly qualified nurses and over 200 medical assistants from the surrounding areas since 2010. The city of Berlin received a CDBG grant for the Boys and Girls Club of Central and Norther New Hampshire to renovate the classrooms on campus. The funding requested through ARPA will be used for equipping and furnishing the classroom and to construct a playground. The implementation of these childcare services for 39 children from infant through pre-school will better support the staff and future workforce.</t>
  </si>
  <si>
    <t>TPN-242342</t>
  </si>
  <si>
    <t>High-tunnel Research Programs</t>
  </si>
  <si>
    <t>Project supports development of a comprehensive,  long-term high-tunnel research program to rapidly increase best practice management research and farmer  education for cost-effectively using these technologies to significantly decrease the impacts of weather  variability and uncertainty for the state's small and medium-sized farmers who produce high-input cost,  high-value fruits and vegetables</t>
  </si>
  <si>
    <t>TPN-242341</t>
  </si>
  <si>
    <t>Post-harvest Storage Support</t>
  </si>
  <si>
    <t>Project supports research to enable vast progress in postharvest crop management for NH-specific fruits and vegetables to enable farmers to adapt their storage practices to changing production seasons and to capture significantly higher local sales opportunities during winter and spring due to more effective and NH-specific science-based storage recommendations.</t>
  </si>
  <si>
    <t>TPN-242273</t>
  </si>
  <si>
    <t>Lisbon Early learning Center</t>
  </si>
  <si>
    <t>The Boys  Girls Clubs of Central and Northern New Hampshire is seeking funding to create a child care center in Lisbon The plan is to retrofit and furnish space at the Boys  Girls Club of the North Country</t>
  </si>
  <si>
    <t>TPN-242261</t>
  </si>
  <si>
    <t>Domestic Violence Services - Manchester</t>
  </si>
  <si>
    <t>The organizations currently are unable to secure funding to purchase the shelter themselves or secure a suitable alternative location and are seeking financial assistance in helping secure ownership of the property to prevent disruption of critical services</t>
  </si>
  <si>
    <t>TPN-242265</t>
  </si>
  <si>
    <t>"' These improvements would allow HCMOW to conclude the Manchester-based Central Distribution Hub Project, an effort aiming to help the organization recover from the negative economic and program impact during the pandemic'"</t>
  </si>
  <si>
    <t>TPN-252931</t>
  </si>
  <si>
    <t>Boys and Girls Club Nashua</t>
  </si>
  <si>
    <t>"'The Lakes Region Community Developers, a non-profit organization, is seeking ARPA SFRF funds to renovate the Gale School building in Belmont, New Hampshire'"</t>
  </si>
  <si>
    <t>TPN-252930</t>
  </si>
  <si>
    <t>Lakes Region Childcare Workforce Supports</t>
  </si>
  <si>
    <t>TPN-252935</t>
  </si>
  <si>
    <t>Affordable Housing Fund</t>
  </si>
  <si>
    <t>"'The New Hampshire Housing Finance Authority NHHFA is seeking ARPA SFRF funds for the Affordable Housing Fund AHF initiative Established in 1988, the AFH promotes the purchase, rehabilitation, and construction of affordable housing for low- and moderate-income households through loans and grants  '"</t>
  </si>
  <si>
    <t>TPN-252917</t>
  </si>
  <si>
    <t>Hampton Falls Public Safety Building HVAC Improvements</t>
  </si>
  <si>
    <t>"This project will award a grant to the town of Hampton Falls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6</t>
  </si>
  <si>
    <t>Kensington Fire Department HVAC Replacement</t>
  </si>
  <si>
    <t>"This project will award a grant to the town of Kensington to update their fire department building's HVAC. The fire department is in an older building with a furnace built in the 1960's. These funds will be utilized to procure a new propane heating system, a propane on demand water heater and a mini split for an air conditioner for their meeting room upstairs.  This updated HVAC system will help prevent transmission of COVID-19 and other illnesses amoung those working at or visiting the building."</t>
  </si>
  <si>
    <t>TPN-252913</t>
  </si>
  <si>
    <t>NH Mom Hub</t>
  </si>
  <si>
    <t>"This project aims to contract with Strong Roots to establish a maternal health hub to address the growing health crisis among mothers driven by mental health challenges. Over 59% of pregnancy associated deaths in the state between 2017 and 2021 were caused by substance use or overdose underwritten by mental health conditions. New Hampshire\u2019s current care model often will have mothers with low-moderate acuity needs for counseling wait several weeks to even months before a therapist can see them to initiate counseling. The delayed intervention can create significant negative impacts increasing the risk of substance use, lack of uptake of prenatal healthcare, attachment and interaction with baby and the risk for preterm birth, low birth weight and stillbirth.\nStrong Roots aims to redress this healthcare gap with the establishment of a maternal health hub, the first of its kind in southern New Hampshire. The hub will place mothers at the center of the care model, where they will be supported by a dedicated perinatal navigator who will enable direct access to critical resources and ensure that mothers are not isolated, in order to promote strong maternal health outcomes. With the necessary funds, Strong Roots will be able to provide providers with comprehensive training and development, build strong relationship between providers and develop a center of excellence alongside assisting mothers in navigating the complex care systems and bridging resource gaps. \nThe program will involve a hybrid model of virtual and in-person services offered at the Derry Family Resource Center and Salem Family Resource Center to provide emergency and preventive support services to families through collaboration with local Family Resource Centers, providers, clinicians, and others."</t>
  </si>
  <si>
    <t>TPN-252912</t>
  </si>
  <si>
    <t>Therapeutic Transitional Housing Program (NFI)</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 \n\nThis project will use funding to contract with NFI North, Inc. to stand-up a community residence and provide transitional housing services for young adults experiencing mental illness.  NFI North will purchase, renovate and furnish a building that will allow for the creation of an eight (8) single-person bedroom community residence program that will provide transitional housing, as well as to support the purchase of two (2) vehicles for the provision of transportation services that foster access to the broader community.  The space will feature clinical meeting space, a family meeting room, a large dining room, and space large enough for group activities.\n\n"</t>
  </si>
  <si>
    <t>TPN-252911</t>
  </si>
  <si>
    <t>Psychiatric Residential Treatment Facility Renovation</t>
  </si>
  <si>
    <t>"This project will support the DHHS\u2019s commitment to expanding residential treatment options for individuals with mental health conditions support its diversion program, Mission Zero. The initiative seeks to divert emergency department psychiatric boarding while increasing the capacity of specialized residences to provide tailored supports and treatment to individuals with mental health conditions.\nThe Department will renovate the psychiatric residential treatment facility at the Children\u2019s Center of Excellence campus at Hampstead. This is the state\u2019s only intensive mental health facility for youth and funding will be used to engage an architect and contractor to expand the facility\u2019s capacity from 6 to 12 youth.\n\u2022 A more modern, open design can incorporate larger therapeutic spaces that can support various types \nof treatment modalities; \n\u2022 Make the overall HHRTF operation more financially sustainable as revenue is not currently being \nmaximized due to space and programming challenges associated with the current design. \n\u2022 An expansion of the unit's footprint to an industry standard square footage per youth, which wi11 \nimprove youth behaviors and staff satisfaction. \n\u2022 Provide for more common space to make the environment more behaviorally stable and trauma\x02informed, accommodating therapeutic interventions and group activities. \n\u2022 Include more single bedrooms (rather than double) to better accommodate youth with challenging \nbehaviors and reduce violent incidents. \n\u2022 Shift to more safely accommodate youth of different genders, or with other issues between youth that \nrequire greater separation of sleeping spaces, \n\u2022 Allow for life skill development spaces, such as a learning kitchen area, laundry machines, and other \nfeatures to help youth build life skills for their return to the community. \nThis project will allow more NH youth in need of high-quality, intensive behavioral health services to receive such services close to their home community and natural supports, reducing the number who must wait to access such services-or access them outside of the State/region. "</t>
  </si>
  <si>
    <t>TPN-252910</t>
  </si>
  <si>
    <t>Family Medical Residency Program at the NH Healthcare Workforce Coalition</t>
  </si>
  <si>
    <t>"The North Country Family Medicine Residency Program would increase the number of family physicians trained in the state. It would also expand access to primary care in the region of the state with some of the highest rates of chronic disease, substance misuse, and behavioral health disorders.\xa0Residency program graduates typically enter practice in or near the geographic area where they are trained. This program will expose future physicians to the beauty, unique needs, and practice opportunities in the North Country, an area that struggles to recruit primary care providers. Currently, there are no family medicine residency programs located north of Concord. SFRF funding will allow the residency program to train up to four residents per year beginning July 1, 2025."</t>
  </si>
  <si>
    <t>TPN-253355</t>
  </si>
  <si>
    <t>Brain Injury Association</t>
  </si>
  <si>
    <t>The objective of this program is to build the State infrastructure required for schools to implement RSA 200:63. Specifically the trainings, resources, and supports to help school districts meet the educational needs of students returning to school post concussion.</t>
  </si>
  <si>
    <t>TPN-253353</t>
  </si>
  <si>
    <t>Support for Victoria's Victory</t>
  </si>
  <si>
    <t>The programs main objective is to establish a comprehensive driver training program tailored for individuals with mobility disabilities.  The program aims to enable participants to obtain a driver's license and achieve greater independence in transportation.</t>
  </si>
  <si>
    <t>TPN-253346</t>
  </si>
  <si>
    <t>Strafford County Court Repairs</t>
  </si>
  <si>
    <t>Strafford County is requesting ARPA SFRF Funds to replace the roof of the Strafford County Court House.</t>
  </si>
  <si>
    <t>TPN-253342</t>
  </si>
  <si>
    <t>Support for Manchester Animal Shelter</t>
  </si>
  <si>
    <t>The Friends of the Manchester Animal Shelter, a 501c3 NH Non-Profit Organization is seeking ARPA Funding for its shovel ready expansion budget. The Shelter operates on city property in city owned building.</t>
  </si>
  <si>
    <t>TPN-275787</t>
  </si>
  <si>
    <t>Aid to New Life</t>
  </si>
  <si>
    <t>"Funding for program focused on providing relief for residential treatment programs serving pregnant and parenting women with SUD and co-occurring mental illness, as well as support for services provided to their children This award will go to a non-profit assisting disproportionately impacted populations"</t>
  </si>
  <si>
    <t>TPN-080641</t>
  </si>
  <si>
    <t>CDL Licensing &amp; Marketing</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82217</t>
  </si>
  <si>
    <t>Weatherproof Portable WiFi Connectivity</t>
  </si>
  <si>
    <t>"Implementation of a high quality weatherproof portable wireless internet (WiFi) connectivity. The State of New Hampshire regularly conducts citizen service events that support Public Health and other important activities. With the advent of COVID-19 the percentage of these events that require quality WiFi connectivity to support the citizen service mission has increased significantly. The lack of this capability can slow us down when we are needed to respond quickly. COVID-19 has driven a large increase in attendance at many of the state's signature outdoor activities. In addition, there is often a need to process credit card transactions for entry fees and/or sales of merchandise. As a further complication, these events are often held in areas where there is little or no mobile data coverage. For some of these events having high quality data connectivity is necessary for the event to be successful. Permanent buildout of broadband capacity would be unrealistic, given the short-term nature of contemplated events."</t>
  </si>
  <si>
    <t>TPN-082216</t>
  </si>
  <si>
    <t>Offshore Wind Assessment</t>
  </si>
  <si>
    <t>This Offshore Wind Assesment will assess the potential environmental, economic, and energy impacts in New Hampshire of development of offshore wind projects in the Gulf of Maine, including economic impacts to maritime industries and activities, energy sector and energy-related economic impacts, existing infrastructure and new infrastructure needs, environmental / biological impacts, and identifying any permitting and regulatory Issues.</t>
  </si>
  <si>
    <t>TPN-087774</t>
  </si>
  <si>
    <t>Youth Residential Facility Improvement Program</t>
  </si>
  <si>
    <t>"This program will provide grants for improvements to Youth Residential Treatment and Transitional Living Facilities. Facilities that receive awards will be reimbursed for a percentage of project costs for facility improvements that promote prevention of COVID-19 in a congregate setting. The aim of these grants will be to allow the receiving facilities to continue to provide effective services during the pandemic, while minimizing the spread of COVID-19 and any future contagious diseases within the facilities."</t>
  </si>
  <si>
    <t>TPN-087773</t>
  </si>
  <si>
    <t>"The State, through GOFERR, will issue grants to municipalities throughout the state, of up to $50,000 for reimbursement for the purchase of safety and emergency equipment that are allowable expenses under the American Rescue Plan Act (ARPA) State Fiscal Recovery Fund in response to the COVID-19 pandemic. This is a matching mgrant program which is designed to assist the cities andtowns as they continue to respond to the pandemic and related public safety challenges. GOFERR will facilitate this program for local governments, which will also require them to contribute at least 10% toward the cost of the safety or emergency equipment. This will result in a 90/10 split for equipment purchases, up to the maximum state share of $50,000.00. Each locality is allotted a total of $50,000.00 towards the purchase of safety and emergency equipment. To receive these funds, localities must proactively apply for grants in the program. Any grants awarded will be paid on a reimbursement basis when the expense or expenses have been incurred or the funds obligated through a purchase order, invoice, or something similar"</t>
  </si>
  <si>
    <t>TPN-087772</t>
  </si>
  <si>
    <t>Local Restaurant Infrastructure Investment Program</t>
  </si>
  <si>
    <t>"The State of New Hampshire seeks to continue to provide opportunities for long-term investments among smaller/independently owned New Hampshire restaurants, as well as help challenges created by workforce shortages, consumer behavior, and overall restaurant safety. GOFERR will facilitate this program in which local restaurants will apply and receive reimbursement of eligible equipment, infrastructure, and technology purchases, up to a cap. Examples of potentially eligible expenses for reimbursement include equipment or software to expand or adopt digital services such as online reservations, and host-less check in, at-table payment systems and menus that help provide more flexibility and increase capacity, HVAC system upgrades to improve COVID-19 mitigation, and more."</t>
  </si>
  <si>
    <t>TPN-087771</t>
  </si>
  <si>
    <t>LNA Recruitment and Training Program</t>
  </si>
  <si>
    <t>"This program will fund the New Hampshire Needs Caregivers Licensed Nursing Assistant (LNA) Extended Learning Opportunities (ELO) Program to rapidly grow a pipeline of caregivers by piloting a program to recruit and train at least 300 high school students to become LNAs. Lamprey Health Care will be responsible for state-wide administration of the NH Needs Caregivers LNA ELO program including but not limited to coordinating, contracting with and managing the work of subgrantees, agencies and/or service providers to efficiently and effectively accomplish the following: 1) Design and implementation of an outreach, application and enrollment process; 2) Determination and documentation of eligibility for the program; 3) Determination and documentation of scholarship/enrollment payments and related requirements; 4) Recordkeeping and reporting; and 5) Other activities to fully and fairly administer the program. Scholarships are to be provided on a first come/first served basis for up to 300"</t>
  </si>
  <si>
    <t>TPN-087770</t>
  </si>
  <si>
    <t>Dual Diagnosis Capability in Addiction Program</t>
  </si>
  <si>
    <t>"The Behavioral Health, Dual Diagnosis Capability in Addiction Assessment Pilot Program will provide training and consultation for developing, implementing, and sustaining evidence based practices in recovery oriented approach to mental health and substance use disorder treatment. Mental health issues and substance use disorders skyrocketed during the COVID-19 pandemic. This program seeks to develop new strategies and improve existing strategies for treatment."</t>
  </si>
  <si>
    <t>TPN-087769</t>
  </si>
  <si>
    <t>Support for Increased Victim Services</t>
  </si>
  <si>
    <t>"The DOJ subgrants funds, for direct victim services, from the Victims of Crime Act Grant (VOCA).  Mandated social isolation,\ncompounded with the fear of getting sick, instantly provided new ways for abusive partners to leverage power and control."</t>
  </si>
  <si>
    <t>TPN-087768</t>
  </si>
  <si>
    <t>ARP CyberSecurity</t>
  </si>
  <si>
    <t>" The COVID-19 public health emergency continues to have a number of negative impacts to the confidentiality, integrity and availability of critical personal and public health information for New Hampshire's citizens and key public health programs that are protected by DoIT's cybersecurity program. These cybersecurity program enhancements are targeted to address these negative impacts by: \u2022 Monitoring and protecting the real-time flow of personal and federally protected health information related to COVID-19 vaccines, vaccination, and public health issues between state systems and cloud-hosted applications. \u2022 Providing positive identity verification and protection from phishing and ransomware attacks by malicious actors who are using the COVID-19 public health emergency as a lure in phishing emails and infected attachments. \u2022 Expanding our cyber threat analysis capabilities to detect and block malicious cyber activity before it can affect systems that store and protect sensitive personal and public data related to the COVID-19 public health emergency. The ARP funds in support of Cybersecurity will allow the State of New Hampshire to apply the necessary threat intelligence, identity verification and cyber capabilities to monitor and protect the flow of critical COVID-19 related citizen and public health data against malicious cyber actors."</t>
  </si>
  <si>
    <t>TPN-087766</t>
  </si>
  <si>
    <t>Transportation Workforce Recruitment</t>
  </si>
  <si>
    <t>TPN-087765</t>
  </si>
  <si>
    <t>Support for Indigent Defense</t>
  </si>
  <si>
    <t>"These federal funds will allow the Judicial Council to provide temporary reinforcement to existing indigent defense programs while recruiting and training new attorneys through the following measures: 1) temporary, increased administrative fees for contract attorneys taking on new indigent defense cases; 2) a grant for training contract attorneys and assigned counsel taking on new indigent defense cases; and 3) and funding for 10 new, temporary attorneys at the Public Defender's Office."</t>
  </si>
  <si>
    <t>TPN-087764</t>
  </si>
  <si>
    <t>First Responder Recruitment and Training Program</t>
  </si>
  <si>
    <t>"This project aims to increase the efficacy of emergency response efforts in New Hampshire, and to increase recruitment of new first responders, in order to address the increased demands for emergency services during the COVID-19 Pandemic. Firefighters and EMTs in New Hampshire are integral in responding to COVID-19 and other health emergencies during the pandemic. However, New Hampshire is having difficulty recruiting new firefighters and EMTs, with some departments in the Northern part of the state having no trained EMS personnel.  Project funds will be used to develop a statewide dashboard tracking first responder workforce data and the ability ofdepartments to respond to emergencies, and will be used to hire a new full-time temporary Statewide Recruitment Coordinator.  The project will also fund improvements to the Raymond S. Burton Fire and EMS Facility. A new training building will be constructed to replace an existing one that no longer meets current training standards, and a new classroom will be built. Building HVAC, water and sewer, and electrical systems will also be upgraded. These changes will increase the safety and quality of instruction for firefighters and EMTs, and will allow for more courses to be held simultaneously.  Finally, this project will increase the number of EMT training courses offered, especially in rural parts of New Hampshire, in order to address shortages of EMTs in these areas and improve patient outcomes during COVID."</t>
  </si>
  <si>
    <t>TPN-087763</t>
  </si>
  <si>
    <t>Incident Planning and Operations Center (IPOC)</t>
  </si>
  <si>
    <t>""These funds will be used to upgrade the existing end-of-life audio/video controller and display within the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087762</t>
  </si>
  <si>
    <t>ARP Continuity of Operations</t>
  </si>
  <si>
    <t>"This request will address core Information Technology services required to implement cloud based infrastructure to accommodate DolT continuity of operation (COOP) and disaster recovery (DR) services. These services will be based on business needs identified during the COVID-19 response and currently being collected and refined under an existing capital appropriation. In essence, this will improve the ability of NH agencies to support its citizens and businesses during emergency conditions that could potentially disrupt critical services, such as COVID-19. The ability to run DoIT services from a flexible and scalable cloud platform will provide a more dynamic environment when needed to ensure critical systems and services are available to agencies, citizens and businesses in the event of a crisis."</t>
  </si>
  <si>
    <t>TPN-087723</t>
  </si>
  <si>
    <t>National Guard Temporary Staff Report</t>
  </si>
  <si>
    <t>""These funds are to provide emergent staffing needs at the NHDOC that have resulted from staff outages associated with COVID-19 infections, staff retirements driven by the operational challenges caused by infection control procedure adjustments for medical isolation and quarantine within prison facilities (congregate living conditions) and the need to continue to properly manage quarantine and medical isolation in prisons while providing safe and secure housing in order to ensure the proper delivery of healthcare and programmatic services to those incarcerated. The NH National Guard was activated to provide limited duty post assignments to support the NHDOC's mission due to staff outages associated with COVID-19. Funds cover the costs incurred of the National Guard including salaries, per diem, health insurance premiums, and mileage.""</t>
  </si>
  <si>
    <t>TPN-087719</t>
  </si>
  <si>
    <t>Upgrade Fiber Optic NHSP</t>
  </si>
  <si>
    <t>"The New Hampshire State Prison for Men rewire project involves critical primary and secondary cabling to replace aged infrastructure within the NHSPM campus. High capacity fiber optic cabling allowing a minimum of 10 Gpbs between the Main Distribution Frame and all Intermediate Distribution Frames will support all critical information systems, communication, building management systems and similar. All copper lines from IDFs will be updated to modern standard to a minimum of 1Gbps. Combined, these upgrades meet modern standards and support the statewide eNHance network upgrade project which is currently underway by providing high bandwidth, error-free connections. Together, this modern infrastructure will support robust Disaster Recovery and Business Continuity Plans as well as expand access to networked services to staff."</t>
  </si>
  <si>
    <t>TPN-087714</t>
  </si>
  <si>
    <t>College &amp; Career Skills Mentoring Pilot Program (Big Brothers)</t>
  </si>
  <si>
    <t>"The Big Brothers Big Sisters College and Career Skills Mentoring Pilot Program delivers an evidence-based technology enhanced one-on-one mentoring program for low-income high school students at West High School in Manchester. The program follows a cohort model whereby mentors are matched with high school students, typically freshmen, and support them through a curriculum that builds skills for future college and career success."</t>
  </si>
  <si>
    <t>TPN-087713</t>
  </si>
  <si>
    <t>Career Pathways Expansion Program</t>
  </si>
  <si>
    <t>"The Hampton Area Chamber of Commerce (the Chamber) previously developed and received funding from the NH Charitable Foundation for a \u201cCareer Pathways Partnership Grant\u201d that was aimed at helping encourage skills-based education and hiring in an effort to fill job vacancies throughout the Seacoast in a variety of industries. Job vacancies in these professions have been exacerbated by the pandemic, and this program will help bring more workers into these professions, building upon the successful program and expand it through a multi-year strategy that adds the Greater Manchester region to the Seacoast program. The program will be run through the Hampton Area Chamber of Commerce, which will be the subrecipient. The Chamber will work in conjunction with Winnacannut High School, the NH School of Mechanical Trades, and Apprenticeship NH. New Hampshire School of Mechanical Trades will develop and facilitate courses in four areas of trade, working alongside Experiential Learning Opportunity programs and coordinators, while Apprenticeship NH and Manchester Community College will work with area high schools and chambers to match students with qualifying apprenticeship opportunities. Winnacannut High School will help coordinate the program for the various high schools in the program."</t>
  </si>
  <si>
    <t>TPN-087696</t>
  </si>
  <si>
    <t>CDL Licensing Improvements Program</t>
  </si>
  <si>
    <t>"The aim of this project is to expand the capacity of New Hampshire\u2019s commercial driver licensing process, with the aim of mitigating the stress on the commercial transportation industry caused by a decrease in licensed drivers at the same time that demand increased during the pandemic.   Funds will be used to open three new testing sites across the state, to purchase a new mobile testing site, and to expand an existing testing site.  This will increase the number of tests that can be performed, helping to address the current testing backlog, and will also increase the geographic breadth of testing sites, removing a testing barrier by decreasing the likelihood that applicants will have to travel far from their home for a test.  The program funds will also be used to hire four new testing examiners, doubling the current number and increasing the capacity of the state to administer tests."</t>
  </si>
  <si>
    <t>TPN-087660</t>
  </si>
  <si>
    <t>Upgrade Offender Management System (OMS)</t>
  </si>
  <si>
    <t>The NH Department of Corrections Offender Management System (OMS) called CORIS is an end-of-life customized system which is critical to business operations and offender records maangement.  Changes in commercial support for certain technologies and the evolution of the information security landscape have caused the system to no longer be supportable within 5 years time.  The OMS upgrade project will manage the upgrade from V4, a highly customized and costly to support on-premise system to V8, a Commercial Off-The-Shelf (COTS) system provided as a SaaS solution.  This will allow agency operations to modernize and continue uninterrupted.</t>
  </si>
  <si>
    <t>TPN-087654</t>
  </si>
  <si>
    <t>The COVID-19 pandemic has changed the way consumers and businesses acquire products, changing the shipping industry and putting massive pressure on the logistics industry nationwide.  A shortage of commercially licensed drivers and changing federal rules in 2022 will likely accelerate these serious issues across a wide range of transportation needs, including tractor-trailers, heating oil/propane delivery tankers, public and school buses, box trucks, and hazardous materials transports.  In order to address this, the Division of Motor Vehicles (DMV) proposes to support the state\u2019s commercial transportation and logistics industries in retaining and attracting new drivers by increasing the availability of resources to ensure those candidates have a clear pathway to a commercial driver\u2019s license (CDL). BEA will be working with the DMV by overseeing the marketing and communications of their CDL Licensing Improvement Program.</t>
  </si>
  <si>
    <t>TPN-087590</t>
  </si>
  <si>
    <t>Water and Sewer: Other</t>
  </si>
  <si>
    <t>"The Department of Environmental Services will expend American Rescue Plan Act (ARPA) State Fiscal Recovery Funds (SFRF) to fund investments in drinking water and wastewater infrastructure and establish eight full time temporary positions. NHDES administers a Drinking Water State Revolving Loan Fund (DWSRF) Program and a Clean Water State Revolving Loan Fund (CWSRF) Program. These programs provide low interest loan funds to eligible water and wastewater systems for eligible projects as defined by USEPA. NHDES seeks to couple ARPA grant funds with SRF loans based on the 2021 Project Priority Lists (PPLs) for DWSRF and CWSRF programs. Additionally, some projects on the PPLs that did not rank to receive available SRF loan funding but are able to secure grants and/or loans from other sources of funding for the balance of the project may also receive an ARPA grant. Grant funding will be provided to subrecipients and through contract work to provide for categories including Planning, Sustainability, Asset Management, Cybersecurity, Comprehensive Energy Audit Measure Implementation to protect water and wastewater infrastructure throughout the state of New Hampshire."</t>
  </si>
  <si>
    <t>TPN-087589</t>
  </si>
  <si>
    <t>Drinking Water: Other Water Infrastructure</t>
  </si>
  <si>
    <t>TPN-087588</t>
  </si>
  <si>
    <t>Drinking Water: Storage</t>
  </si>
  <si>
    <t>TPN-087587</t>
  </si>
  <si>
    <t>Drinking Water: Source</t>
  </si>
  <si>
    <t>TPN-087586</t>
  </si>
  <si>
    <t>Drinking Water: Lead Remediation</t>
  </si>
  <si>
    <t>TPN-087585</t>
  </si>
  <si>
    <t>Drinking Water: Transmission &amp; Distribution</t>
  </si>
  <si>
    <t>TPN-087584</t>
  </si>
  <si>
    <t>Drinking Water: Treatment</t>
  </si>
  <si>
    <t>TPN-087583</t>
  </si>
  <si>
    <t>Clean Water: Nonpoint Source</t>
  </si>
  <si>
    <t>TPN-087582</t>
  </si>
  <si>
    <t>Clean Water: Energy Conservation</t>
  </si>
  <si>
    <t>TPN-087581</t>
  </si>
  <si>
    <t>Clean Water: Stormwater</t>
  </si>
  <si>
    <t>TPN-087580</t>
  </si>
  <si>
    <t>Clean Water: Combined Sewer Overflow</t>
  </si>
  <si>
    <t>TPN-087579</t>
  </si>
  <si>
    <t>Clean Water: Decentralized Wastewater</t>
  </si>
  <si>
    <t>TPN-087578</t>
  </si>
  <si>
    <t>Clean Water: Centralized Wastewater Collection &amp; Conveyance</t>
  </si>
  <si>
    <t>TPN-087577</t>
  </si>
  <si>
    <t>Clean Water: Centralized Wastewater Treatment</t>
  </si>
  <si>
    <t>TPN-087546</t>
  </si>
  <si>
    <t>Support for Youth Services Center</t>
  </si>
  <si>
    <t>"The workforce shortage has had a significant adverse impact on SYSC staff recruitment and retention. Concurrently, the increased demand for child and adolescent mental health care, which continues to be exacerbated by COVID-19, has significantly increased the intensity of behavioral health needs for youth being detained and committed at SYSC. The funds will be used to enter into a contract with a healthcare staffing agency to provide 18 temporary staff. Temporary staff will be used to augment state staff on all shifts to maintain safety and youth well-being."</t>
  </si>
  <si>
    <t>TPN-087545</t>
  </si>
  <si>
    <t>RPHN Clinics-Vaccine Administration</t>
  </si>
  <si>
    <t>Request to utilize American Rescue Plan Act (ARPA) funds to support COVID-19 vaccine delivery through voluntary school-based and/or community clinics conducted by Regional Public Health Networks.</t>
  </si>
  <si>
    <t>TPN-087544</t>
  </si>
  <si>
    <t>COVID-19 Supplies and Equipment Storage</t>
  </si>
  <si>
    <t>"The NH Department of Health &amp; Human Services purchased personal protective equipment (PPE) and leased warehouse space to support the healthcare system's needs when supply chain disruptions prevented traditional access. Additionally, DHHS purchased COVID-19 antigen and PCR tests to support schools and healthcare organizations ability to prevent COVID-19 disease early, reduce the spread, and remain operational. The DHHS warehouse supports continued PPE, durable medical equipment, and COVID-19 testing distribution operations."</t>
  </si>
  <si>
    <t>TPN-087543</t>
  </si>
  <si>
    <t>New Hampshire Hospital Upgrades- Lamott Roof at Glencliff</t>
  </si>
  <si>
    <t>"This project addresses structural damage at the State's behavioral health hospital. This structural damage could cause the wing to become uninhabitable if its unaddressed. Continual leaking from the shoddy roof can lead to the growth of mold, which will negatively affect the health outcomes of the 50 patients living in the wing. Replacing the roof is the appropriate response to the structural issues caused by the currently failing structure."</t>
  </si>
  <si>
    <t>TPN-087542</t>
  </si>
  <si>
    <t>New Hampshire Hospital Upgrades - Health &amp; Safety Renovations</t>
  </si>
  <si>
    <t>DHHS plans to use capital expenditure funds for design and renovation of C&amp;D units at New Hampshire Hospital meeting Behavioral Health Facilities Guidelines for Design &amp; Construction for Psychiatric Hospitals (latest edition) for environmental upgrades to living quarters. These renovations will both help the units remain up to code and also make them safer for patients.</t>
  </si>
  <si>
    <t>TPN-087541</t>
  </si>
  <si>
    <t>New Hampshire Hospital Upgrades - Seclusion Room Safety Upgrades</t>
  </si>
  <si>
    <t>"The Seclusion Room and CCTV projects will support NH Hospital's mission to provide safe and secure adult psychiatric treatment for any individual in need of services and allow the hospital to be prepared to address the behavioral health needs in compliance with The Joint Commission Conditions of Participation. In addition to materials purchase, project administrative costs will fund the costs for project oversight, design fees, indirect costs and audit set aside."</t>
  </si>
  <si>
    <t>TPN-087540</t>
  </si>
  <si>
    <t>Medicaid Care Management Study</t>
  </si>
  <si>
    <t>"New Hampshire has procured a vendor to perform an evaluation of the current DHHS Medicaid delivery model. This evaluation will include a landscape review, stakeholder engagement process, and quantitative analysis to identify strengths and weaknesses of the current model and promising alternatives for the state's consideration in preparing for the upcoming reprocurement of the MCM model. This project includes close collaboration with leaders across state agencies and external partners"</t>
  </si>
  <si>
    <t>TPN-087539</t>
  </si>
  <si>
    <t>Immunization Privacy Impact Assessment</t>
  </si>
  <si>
    <t>"The purpose of this request is for a contractor to provide a Privacy Impact Assessment for the New Hampshire Immunization Information System. The contractor will focus on gathering information on the data being collected, processed, stored, and used within the solution, providing details on the intended use of this data, and assessing the privacy controls implemented for its safeguard. The assessment will also examine and evaluate existing alternate processes for handling information to mitigate potential privacy concerns."</t>
  </si>
  <si>
    <t>TPN-087538</t>
  </si>
  <si>
    <t>Healthcare Workforce Capacity - Underserved Populations</t>
  </si>
  <si>
    <t>"The purpose of this project is to expand the current State Loan Repayment Program (SLRP), which provides funds to health care professionals working in areas of the state designated as being medically underserved. These healthcare professionals work in primary care, which includes medical care, oral health, and behavioral health services. Primary care plays a key role in health promotion and disease prevention, as well as management of ongoing conditions."</t>
  </si>
  <si>
    <t>TPN-087537</t>
  </si>
  <si>
    <t>Facility &amp; COVID-19 Response Support-Rehabilitation Centers</t>
  </si>
  <si>
    <t>"These funds would have been used to pay rehabilitation centers to accept nursing home residents waiting for a bed in a long-term care facility at the rehabilitation center rate. However, the funds have not been used by the State yet, as some hospitals are still contemplating whether to use this service or not."</t>
  </si>
  <si>
    <t>TPN-087536</t>
  </si>
  <si>
    <t>Facility &amp; COVID-19 Response Support -Residential</t>
  </si>
  <si>
    <t>"This project's aim will be to provide Mid-Level Residential Care facilities for any Medicaid pending days that are not later reimbursed by Medicaid. This has been raised as an issue for many residents of New Hampshire and would help cover existing gabs. However, the funds have not been used by the State's residential care facilities yet."</t>
  </si>
  <si>
    <t>TPN-087535</t>
  </si>
  <si>
    <t>Facility &amp; COVID-19 Response Support -Acute Care</t>
  </si>
  <si>
    <t>"The program would have allowed for the State's Ambulatory Surgical Centers to be designated as an Acute Care Center under RSA 141-C:26. However, the funds for this project have been not used yet. This project would allow better access to care across the State and ensure those in need of surgery in hard to access areas would receive necessary care."</t>
  </si>
  <si>
    <t>TPN-087534</t>
  </si>
  <si>
    <t>Facility and COVID-19 Response Support -Nursing Facilities</t>
  </si>
  <si>
    <t>"This project will provide county nursing facilities a guaranteed payment for taking patients out of the hopsital in advance of their Medicaid Determination being made. This enabled hospitals to discharge those patients that were medically cleared for discharge, opening up beds and capacity for COVID-19 patients. 130 people were discharged"</t>
  </si>
  <si>
    <t>TPN-087533</t>
  </si>
  <si>
    <t>Early Intervention and Prevention Behavioral Health Support</t>
  </si>
  <si>
    <t>"The Department intends to expand the Student Assistance Program (SAP) to include additional schools. Student Assistance Programs is a multi-component prevention program that includes universal strategies, individual and group sessions, classroom prevention education, parent education and school and community consultation. DHHS plans to enhance SAP infrastructure by increasing capacity of State personnel to ensure fidelity of programming, increase SAP counselor competency, and evaluation of program outcomes. The Department also intends to contract with a contractor for Data Analytic Support for the Youth Risk Behavior Surveillance Survey. Technical assistance to conduct data analysis and examine risk and protective factors will assist school districts in making informed decisions regarding curriculum, policies and programming that lead to better outcomes for students. In addition, the Department also intends to contract with a contractor for Technical Assistance to Complete Crosswalk of Behavioral Health Plans. Technical Assistance is needed for the crosswalk because of the existence of multiple plans involving behavioral health and because research shows that mental health, substance misuse and suicide share many of the same risk and protective factors. "</t>
  </si>
  <si>
    <t>TPN-087532</t>
  </si>
  <si>
    <t>Early Childhood Mental Health Support</t>
  </si>
  <si>
    <t>"Request for funding allocation for Early Childhood Prevention and Treatment for Behavioral Health. 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087531</t>
  </si>
  <si>
    <t>Consolidated Behavioral Health Hospital</t>
  </si>
  <si>
    <t>"Request for funding towards a new behavioral health hospital.  The State of New Hampshire would provide $15 million in capital defrayment at intervals throughout the build of the new facility. Portsmouth Regional Hospital has committed to run a minimum number of beds for psychiatric care (number yet to be determined), for a minimum of 7 years. Construction is anticipated to be complete in the fall of 2023"</t>
  </si>
  <si>
    <t>TPN-087530</t>
  </si>
  <si>
    <t>Bureau of Family Affairs Call Center</t>
  </si>
  <si>
    <t>TPN-087529</t>
  </si>
  <si>
    <t>Behavioral Health Strike Team</t>
  </si>
  <si>
    <t>"The behavioral health strike team will be temporarily assisgned to Hampstead Hospital to help augment staff (Registered Nurses, Social Workers, and Mental Health Councilors). This will increase census and reduce the number of children waiting for psychiatric care at a time of increased prevalence and acuity of behavioral health needs in the context of COVID-19 -- as well as a way to reduce emergency room boarding to help aid hospital systems struggling with the COVID-19 Omicron surge."</t>
  </si>
  <si>
    <t>TPN-087528</t>
  </si>
  <si>
    <t>At Home COVID Tests</t>
  </si>
  <si>
    <t>"This project purchased one million Covid-19 over-the-counter antigen tests. National antigen supply chains are limited which prevents New Hampshire residents from easily purchasing these tests through traditional access points (e.g. Pharmacies, large retailers}. With the continued increase in community spread of Covid-19 in New Hampshire, rapid and early detection is important to reduce the spread of disease throughout New Hampshire, limit the strain on our medical care system, and keep schools and businesses open."</t>
  </si>
  <si>
    <t>TPN-088278</t>
  </si>
  <si>
    <t>Clean Water: Other Sewer Infrastructure</t>
  </si>
  <si>
    <t>TPN-088199</t>
  </si>
  <si>
    <t>State Agency Recruitment Support</t>
  </si>
  <si>
    <t>"The Human Resources Support to Address State of Emergency Hiring Freeze/State Agency Recruitment Support project intends to restore and support public sector employment due to hardship as a result of the COVID-19 pandemic. The Department of Administrative Services, Division of Personnel, created a new unit to carry out this mission. The Statewide Recruitment Unit (SRU) was established as a result of this initiative. The SRU is composed of a Human Resources Specialist, and two Human Resources Coordinators. These temporary full-time staff members are charged with providing statewide recruitment support needed to fill positions of critical need across state government. Their activities are intended to help enable the State of New Hampshire to hire up to a pre-COVID-19 pandemic baseline level."</t>
  </si>
  <si>
    <t>TPN-087922</t>
  </si>
  <si>
    <t>Per Bed Relief at Glencliff Home (LNA Wage Enhancements)</t>
  </si>
  <si>
    <t>"This project aims to provide a weekly stipend to staff working at Glencliff Home on a per-bed basis. Glencliff Home has lost numerous staff other long term care facilities that offered new wage and benefit programs. Glencliff Home\u2019s Licensed Nursing Assistant (LNA) vacancy rate was at 40% for authorized positions causing the Department to invest heavily in high-cost travel-Nurse and travel-LNA contracts to maintain safe and effective operations, but this is not a sustainable model."</t>
  </si>
  <si>
    <t>TPN-087891</t>
  </si>
  <si>
    <t>Mental Health System Service Improvements -Psychiatric Care Expansion</t>
  </si>
  <si>
    <t>"The Department contracted with an out-of-state provider for 10-15 inpatient psychiatric beds for children. Existing Medicaid Designated Receiving Bed Rates will be used to pay for qualified services rendered, and the Department requested funding to pay for uncompensated care that may be incurred by out-of-state Providers at a rate of $750/day. This methodology is consistent with the contract established with Hampstead Hospital, whereby the Department pays for uncompensated care."</t>
  </si>
  <si>
    <t>TPN-087890</t>
  </si>
  <si>
    <t>Mental Health System Service Improvements -Assisted Living Expansion</t>
  </si>
  <si>
    <t>"The Department utilized the funds for capacity for long term care behavioral health beds at nursing and assisted living facilities for patients currently residing at New Hampshire Hospital and Glencliff Home for the Elderly (Glencliff). The identified patients are in stable condition and ready to be transferred, but need the continued support offered in a nursing facility or assisted living facility setting. The Department will use APRA funds to reserve the designated beds for one year at a rate of $45,000 per bed, and pay the nursing facilities and assisted living facilities a special case per diem rate of $289.12. The Department estimates that there is a need for 24 or more nursing or assisted living facility beds for patients ready to transfer. ARPA funding is used to immediately enter into contracts to comply with the Supreme Court ruling and expedite transitions from New Hampshire Hospital and Glencliff Home, which have been delayed due to the COVID-19 pandemic."</t>
  </si>
  <si>
    <t>TPN-087889</t>
  </si>
  <si>
    <t>Mental Health System Service Improvements - Designated Receiving Facilities</t>
  </si>
  <si>
    <t>The purpose of this project is to establish additional Designated Receiving Facility (DRF) beds in the State of New Hampshire. The Department reached out to all of the hospitals in New Hampshire and offered them each funding to stand up a DRF beds. The funding would beprovided under the stipulation that the beds remain available for involuntary emergency admissions for a period of 18 months.</t>
  </si>
  <si>
    <t>TPN-087829</t>
  </si>
  <si>
    <t>Temporary Relief for Guardian Appointments</t>
  </si>
  <si>
    <t>Program to provide temporary relief to address emergent guardianship needs to an unusually high number of indigent patients in need of guardian appointment before hospital discharge.</t>
  </si>
  <si>
    <t>TPN-087819</t>
  </si>
  <si>
    <t>Veteran Housing and Retreat Center</t>
  </si>
  <si>
    <t>The Veteran Housing and Retreat Center is a veterans campus providing mixed housing, supportive services, and a retreat for Veterans and their families.</t>
  </si>
  <si>
    <t>TPN-088552</t>
  </si>
  <si>
    <t>PDA Port Repairs and Investment</t>
  </si>
  <si>
    <t>"Deleted."</t>
  </si>
  <si>
    <t>TPN-088501</t>
  </si>
  <si>
    <t>The Save Our Granite Stages Program</t>
  </si>
  <si>
    <t>Program will provide grants to small nonprofit and for-profit NH performing arts venues and performing arts production entities that did not receive awards in the U.S. SBA SVOG program.</t>
  </si>
  <si>
    <t>TPN-088432</t>
  </si>
  <si>
    <t>Park Utility Upgrades - Ellacoya</t>
  </si>
  <si>
    <t>The state parks are an essential component of the tourism, hospitality, and travel industries in New Hampshire. Visitors to the state parks also utilize other aspects of the tourism, hospitality, and travel industries. Investments in state parks are designed to ensure facilities are in a condition to be open and providing services to the public, to increase the capacity at campgrounds to meet demand, to accommodate RV's, and to provide a safe experience for the increasing number of visitors seeking to engage in outdoor activities. This investment will also directly impact local restaurant and lodging facilities, performing arts venues, and other tourist attractions throughout the state that suffered great financial loss due to COVID-19, by attracting visitors and bolstering the overall economy. Investments include: Mt Washington Water System Upgrade; Roofing and Repairs; Mt Washington Sewage Treatment Plant replacement; Sherman Adam Building repair and emergency doors; Cannon Mountain Station Sewage Treatment System; Franconia Notch, Highway signs and message boards; Ft. Stark, General Improvements; Rye Harbor, Ragged Neck upgrades; Campgrounds; Coleman Lodges, Sprinkler system and renovations; Bear Brook Camp Renovations; and Fire Tower Renovation and Reconstruction. This portion includes Upgrade electrical service from 30 amps to 50 amps; schematic design for additional RV campsites.</t>
  </si>
  <si>
    <t>TPN-088425</t>
  </si>
  <si>
    <t>Park Utility Upgrades- Greenfield</t>
  </si>
  <si>
    <t>"Greenfield State Park offers a campground with 256 sites and a day-use area with a beach, picnic area and playground. The park was built in 1963 and at 60 years old, the utility systems need to be upgraded in order to continue to provide reliable service to the park and its visitors. This project is replacing the water distribution system with new fusible pipe which will eliminate many of the fittings which have been the source of chronic leaks. The overhead electrical service is being replaced with buried electrical lines which will allow the removal of unsightly utility poles running through the park. The electrical service will be upgraded so that the service to each of the 9 toilet buildings can be increased from 30 amps to 150 amps. The park store will be upgraded to 400 amps"</t>
  </si>
  <si>
    <t>TPN-088428</t>
  </si>
  <si>
    <t>Park Utility Upgrades- Jericho</t>
  </si>
  <si>
    <t>"ericho Mountain State Park caters to ATV, UTV and snowmobile enthusiasts. The park has a 20 site campground and many visitors to the park camp in recreational vehicles. While the park has a bathhouse house built in 2014, there is no septic dump station for the RV campers. This project would have constructed a new dump station with controlled access limiting users to park patrons only. A new pump station would have been included to pump the septage to the existing park leach field."</t>
  </si>
  <si>
    <t>TPN-088424</t>
  </si>
  <si>
    <t>Cannon Mt. Station Sewage Pipeline</t>
  </si>
  <si>
    <t>"The lodge at the summit of Cannon Mountain in Franconia Notch State Park known as the Cannon Tramway Mountain Station provides visitor services including food, restrooms and shelter for park visitors year round. The current sewage disposal system at the Mountain Station is a 4" pipeline which runs along the route of the tramway to a septic leach field system near the Tramway Valley Station. The pipeline is unusable in the winter months because it becomes blocked with frost and it is difficult to repair and maintain due to the steepness of the terrain it runs over. This project will provide a new, larger diameter pipeline which will follow a longer but more serviceable route terminating at the Cannon Ski Area Headquarters Building. An existing sewage pump station there will be re-built as part of the project so that sewage from the Mountain Station can be pumped through an existing pipeline around the base of the mountain to the leach field near the Valley Station. The new sewage pipeline will allow the Mountain Station to operate at full capacity during the winter as well as the other seasons.""</t>
  </si>
  <si>
    <t>TPN-088422</t>
  </si>
  <si>
    <t>Mt. Washington Sewage Upgrade</t>
  </si>
  <si>
    <t>"This project will upgrade the water system on the summit of Mt. Washington and will be done in close conjunction with the project "Mt. Washington Treatment Plant." The water system on the summit employs two 20,000 gallon steel water tanks installed in the 1960s which are at the end of their service life. The project will replace the steel tanks with two new 20,000 gallon fiberglass reinforced plastic tanks. Instead of being located in the same spot as the existing tanks, the new tanks will be buried directly adjacent to the Sherman Adams Building, insulated and provided with heaters to prevent freezing. This will allow the water system to be used on a year round basis instead of having to be switched over to a smaller winter system within the Sherman Adams Building each fall and switched back each spring. Other components of the water system including the wellpump, compressor, valves, fittings, and piping will be also be replaced""</t>
  </si>
  <si>
    <t>TPN-088409</t>
  </si>
  <si>
    <t>Fire Tower Repairs</t>
  </si>
  <si>
    <t>"New Hampshire's fifteen firetower sites are important for forest protection but also are a part of the state's historic landscape and have become destinations for outdoor recreation. This project will reconstruct four fire tower cabs at Belknap, Cardigan, Pitcher Mountain and Federal Hill sites. The steel towers are receiving structural reinforcing, safety improvements to the stairs and railings, and repainting. The fire tower sites often include watrchman's cabins and other ancillary buildings which contribute to the historic significance of the facility as a whole. This project is renewing the exterior envelopes of these structures to preserve their character and will renovate the watchman's cabins at Mount Prospect and Milan Hill for use as camping cabins available to the public for rental"</t>
  </si>
  <si>
    <t>TPN-088405</t>
  </si>
  <si>
    <t>Mt. Washington Sherman Adams Building Improvements</t>
  </si>
  <si>
    <t>"The Sherman Adams building is the state park visitors' center on the summit of Mt. Washington. Approximately 300,000 visitors come to the summit each year from June through September and rely on the Sherman Adams Building for shelter, toilet facilities, food service, the park store and the park office. Over the past decade, the number of visitors to the summit has been increasing. The Sherman Adams Building, built in 1980, is in need of refurbishment. This project will consider reconfiguration of the main entrance to handle more visitors, replace or upgrade exit doors and hardware, reconstruct the main chimney from the boiler room above the roof line, repair deterioration to the concrete exterior of the building, and make other needed renovations to the bulding."</t>
  </si>
  <si>
    <t>TPN-088403</t>
  </si>
  <si>
    <t>Franconia Notch Signage</t>
  </si>
  <si>
    <t>"Franconia Notch State Park is oriented linearly along Route 93 for 8 miles as it passes through Franconia Notch. Eleven park attractions are accessed by visitors by way of exits and pull-offs from the highway. This project replaced the state park signage along the highway which directs motorists to the park's recreation areas. The existing signage was installed when the Franconia Notch Parkway was built in the 1980s. Some signs are in need of reconstruction and others are missing altogether. This project replaced-in-kind 6 landscape signs on existingstone masonry bases and 9 pole-mounted hanging signs known as "gallows signs." The distinctive rustic character of the signage which is emblematic of Franconia Notch State Park, was carried forward in the design of the new signs."</t>
  </si>
  <si>
    <t>TPN-088401</t>
  </si>
  <si>
    <t>Fort Stark General Improvements</t>
  </si>
  <si>
    <t>"Fort Stark is a state historical site located on a dramatic peninsula at the entrance to Little Harbor on Newcastle Island. In recent years, day-time recreational use of the park has increaed dramatically. This project improved facilities for the public. Project components include: improved vehicular access to the park, improved and extended parking lot, new toilet facilities within the existing museum, extension of the municipal water service to park facilities, and cleaning and securing of the historic bunkers of the old fort."</t>
  </si>
  <si>
    <t>TPN-088399</t>
  </si>
  <si>
    <t>Ragged Neck Upgrades</t>
  </si>
  <si>
    <t>"Ragged Neck is a day-use state park that is situated on a peninsula that forms the north side of Rye Harbor. The dramatic views of Rye Harbor and the Isles of Shoals draw a growing number of visitors and it is a popular site for weddings and other events. This project is upgrading facilities for the visitors including parking lot improvements, renovation of the bathhouse, repairs and renovation of the Ragged Neck Cottage and landscape improvements."</t>
  </si>
  <si>
    <t>TPN-097952</t>
  </si>
  <si>
    <t>Save Our Granite Stages Program</t>
  </si>
  <si>
    <t>"The Save Our Granite Stages (SOGS) program will provide grants to small nonprofit and for-profit New Hampshire performing arts venues and performing arts production entities that did not receive grants from the federal Shuttered Venue Operators Grant (SVOG) program, operated by the U.S. Small Business Administration. This funding category recognizes that the Granite State\u2019s performing arts venues are among the hardest hit businesses in the COVID-19 pandemic. These cultural hubs are critical to local economies and tax bases as employers, tourism destinations, and revenue generators for neighboring businesses such as restaurants, hotels, and retail. Performing arts venues are a very important part of the state\u2019s creative economy, which is valued at nearly $2.9 billion (2020) by the federal Bureau of Economic Analysis. Over two years into the pandemic, most of the Granite State\u2019s performance venues are still struggling with a forced loss of income from significantly reduced ticket sales and venue rentals due to artist cancellations, performance cancellations due to COVID-19 illness, social distancing for audience and artist safety, and other precautions often required by artists, production companies and communities. In addition, audiences remain reluctant to return to indoor venues while virus cases surge."</t>
  </si>
  <si>
    <t>TPN-097951</t>
  </si>
  <si>
    <t>Involuntary Emergency Admissions Case Improvements</t>
  </si>
  <si>
    <t>"The New Hampshire Judicial Branch will improve the Involuntary Emergency Admission (IEA) process by centralizing cases to be heard by one judge rather than in multiple courts throughout the state. The process involves a shift to electronic filing, dedicated staff, and an IEA judge with improved quality of hybrid/remote hearings. This mental health docket will ensure the court meets its statutory deadlines for conducting the hearing and improves the long-term sustainability of the process. "</t>
  </si>
  <si>
    <t>TPN-097950</t>
  </si>
  <si>
    <t>"With the increase in need for mental health and medical services during the pandemic, there has been a corresponding need for guardians for some patients before they can be discharged from a hospital. A ward's inability to pay for a guardian can delay the discharge from eh hospital, which makes the hospital bed unavailable for another COVID patient. This project would provide temporary funding for guardians appointed by the Probate Court.  "</t>
  </si>
  <si>
    <t>TPN-097949</t>
  </si>
  <si>
    <t>PSTC Range Ventilation &amp; Filtration</t>
  </si>
  <si>
    <t>"This funding is for the indoor range which was installed in 1992. Our range is used to train all full-time, part-time and state corrections academy recruits along with several in-service firearms course and re-certifications annually. After 28 years of continuous usage, the range ventilation/filtration system is showing signs of fatigue and the filter frames are warping and sagging. The ventilation system must work at peak effectiveness as it is a life/safety device that removes dangerous and toxic particles using HEPA filtration from the air during firearms training with live ammunition. Further, the range ductwork located at the back of the range which culminates on the tactical center roof is weather damaged and is causing leaking to occur and damage to the ductwork insulation."</t>
  </si>
  <si>
    <t>TPN-097948</t>
  </si>
  <si>
    <t>PSTC Air Conditioner Replacements</t>
  </si>
  <si>
    <t>"This request is to replace eight AC units installed in 1983, which encompass several training areas to include the Virtra Simulator Lab, Computer Lab, training classrooms and offices. The replacement of these units with modern efficient units will greatly reduce energy consumption, reduce system maintenance costs and moves the agency towards the goals for reduction of fossil fuel and cost reductions set forth in Executive Order Number 2016-03. This is an allowable use of ARP FRF funds as a use that addresses the effects of the COVlD-19 public health emergency as it will improve ventilation and health of the workers and trainees many of whom, who are required to reside on campus for part of their training."</t>
  </si>
  <si>
    <t>TPN-097947</t>
  </si>
  <si>
    <t>NHSP Forensic Biology Resources</t>
  </si>
  <si>
    <t>"It has been reported that conditions experienced during the pandemic have led to an increase in domestic and sexual violence crimes. The increasing workload of criminal cases coming into the NH State Police Forensic Laboratory coupled with reassignments and quarantines affecting the laboratory staff have led to a large backlog in the analysis of this evidence, leading in turn to a delay in the criminal prosecution of offenders. This project will enable the Forensic Biology unit of the laboratory to re-work the analysis of evidence such that the workflow is more automated and complete, allowing for recognized and sustainable efficiencies. When complete, it is expected that the current 8+ months required for a full analysis can be reduced to a sustainable 90-120 day turnaround. The funding is expected to overcome the testing delays caused by the pandemic\u2019s effect on staffing in addition to the increasing volume of criminal cases, the majority of which are violent crimes, which are being perpetrated."</t>
  </si>
  <si>
    <t>TPN-097946</t>
  </si>
  <si>
    <t>COVID-19 After Action Report and Improvement Plan</t>
  </si>
  <si>
    <t>"The AAR/IP will focus on identifying strengths and areas of improvement regarding processes, procedures, and capabilities related to the State of New Hampshire\u2019s response to the COVID-19 Pandemic, which began in January 2020. The state responded to the COVID-19 pandemic with a unified command structure, comprised of the state\u2019s Department of Safety, Department of Health and Human Services and the New Hampshire National Guard. There were numerous stakeholders that were integral to NH\u2019s response to COVID-19 and will be brought into the process by the contractor in the development of the AAR/IP.  "</t>
  </si>
  <si>
    <t>TPN-097945</t>
  </si>
  <si>
    <t>State Building HVAC Replacement and Maintenance</t>
  </si>
  <si>
    <t>"The Deferred Maintenance HVAC, COVID-19 Project is designed to address the public health emergency and its negative impacts as a result of the COVID-19 pandemic. The Division of Plant and Property Management, as part of the Department of Administrative Services (DAS) manages various facilities throughout the state of New Hampshire. A number of these facilities are in dire need of new and/or upgraded HVAC systems. These funds will allow the department to address the most pressing and critical projects which include air quality and HVAC improvements. These new/upgraded systems will aid in the mitigation of COVID-19 and other airborne viruses and contaminants. "</t>
  </si>
  <si>
    <t>TPN-097944</t>
  </si>
  <si>
    <t>Direct Care and Institutional Employee Retention Initiatives</t>
  </si>
  <si>
    <t>"The Direct Care and Institutional Employee Retention Incentive Program supports restoring state employment to pre-pandemic levels to maintain essential state services, pursuant to 31 CFR Part 25, by helping to retain existing employees. Specifically, this program utilizes ARP funds to issue retention incentives to all state workers providings direct care and/or working in an institutional setting. The direct care and institutional employee retention incentives include a payment of $2,000 to eligible full-time employees and a payment of $500 to eligible part-time employees. This program supports incentive payments for up to 1,300 full-time and 280 part-time and temporary full-time employees."</t>
  </si>
  <si>
    <t>TPN-097943</t>
  </si>
  <si>
    <t>Statewide Recruitment Referral Incentive Program</t>
  </si>
  <si>
    <t>"The Statewide Recruitment and Referral Program is intended to support the restoration of state employment to pre-pandemic levels to maintain essential state services. The Division of Personnel, as part of the Department of Administrative Services proposed to use ARP funds to award a $1,000 referrral incentive payment to eligible state employees who refer a new full-time hire into an eligible, vacant state position; new hires must remain in the posistion for 90 days (or a $500 payment for part-time or seasonal who remains for 60 days). The referred eligible new hire receives an equivalent recruitment incentive payment following the applicable retention period after their start date, provided they are still employed with the state. "</t>
  </si>
  <si>
    <t>TPN-100120</t>
  </si>
  <si>
    <t>Port Authority - Portsmouth Commercial Fish Pier</t>
  </si>
  <si>
    <t>After a 2017 routine inspection of the Portsmouth Commercial Fish Pier by Appledore Marine Engineering, it was noted that the components of the facility were in poor condition and failing. The facility is vitally important to the area commercial fishermen as the facility has cold storage for catch, bulk ice and diesel fuel. Gasoline and diesel fuel for the public is also available at this facility. Replacement of the bracing and deck in required in order to bring the pier to a state of good condition.</t>
  </si>
  <si>
    <t>TPN-100289</t>
  </si>
  <si>
    <t>InvestNH Program Support Staff</t>
  </si>
  <si>
    <t>The InvestNH Program and Support Staff provides funding to support staffing and rollout of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staff hired through these funds will oversee administration and distribution of grant funds to eligible applicants.</t>
  </si>
  <si>
    <t>TPN-100288</t>
  </si>
  <si>
    <t>Land Resources Management Support</t>
  </si>
  <si>
    <t>"The NHDES Land Resources Management Program is responsible for issuing permits for development projects. ARPA funding for infrastructure projects will increase demand for permits, many of which will need to be processed on an expedited timeline to meet federal deadlines. Additional staffing is needed to handle this surge of permits without delays. The strategy will be to speed up permitting decisions for drinking water and wastewater infrastructure projects through outreach and training of consultants and state employees to improve both the quality of applications submitted and the speed of reviews. The resulting improvement in processing times will smooth the way for the surge of infrastructure projects as well as needed development throughout the state. "</t>
  </si>
  <si>
    <t>TPN-100287</t>
  </si>
  <si>
    <t>Dam Rehabilitation Positions</t>
  </si>
  <si>
    <t>"The Dam Rehabilitation/Removal Grant Program for Municipally Owned High Hazard Dams\nFunding is to support the reconstruction, rehabilitation or removal of municipally owned high hazard dams, which have been determined to be in Poor or Unsatisfactory condition, to make them compliant with current state dam safety standards or remove them and eliminate the risk to life and property that they pose. "</t>
  </si>
  <si>
    <t>TPN-100283</t>
  </si>
  <si>
    <t>Licensed Practitioner Nurse (LPN) Program</t>
  </si>
  <si>
    <t>"This program is intended to increase the State's LPN workforce to meet critical needs in hospitals, long-term care facilities, and other healthcare providers impacted by COVID-19, by investing in doubling the LPN training program capacity in CCSNH campuses and/or expainding CCSNH training sites across New Hampshire. The program includes both the hiring of additional staff for administering the nursing program, including new faciluty and administrators, and also outreach and marketing targeting under-represented populations to achieve diversity amongst enrolled students."</t>
  </si>
  <si>
    <t>TPN-100280</t>
  </si>
  <si>
    <t>Water and Sewer: Private Wells</t>
  </si>
  <si>
    <t>TPN-100254</t>
  </si>
  <si>
    <t>American Red Cross</t>
  </si>
  <si>
    <t>"American Red Cross of New Hampshire will use the funds to address the negative economic impacts that it has experienced during the pandemic, in order to support Red Cross\u2019s unique function in providing safe, uninterrupted provision of blood and blood supply products. Red Cross will specifically use the funding to purchase a new HVAC system, blood transport vehicle, and generator."</t>
  </si>
  <si>
    <t>TPN-100253</t>
  </si>
  <si>
    <t>County Nursing Home Infrastructure Program</t>
  </si>
  <si>
    <t>"The program is designed to help mitigate and prevent the spread of future COVID-19 outbreaks in county nursing home facilities, ensure facilities are safe for residents and their families, and help fund facility improvements. Awards will be issued to fund capital improvements, building expansion, HVAC improvements, and renovations to help update and modernize outdated capital equpment, facilities, and buildings."</t>
  </si>
  <si>
    <t>TPN-100252</t>
  </si>
  <si>
    <t>GOFERR Budget</t>
  </si>
  <si>
    <t>"This is the administrative expenses for the Governor's Office for Emergency Relief and Recovery, or GOFERR. GOFERR is the entity charged with administering, auditing, and reporting on COVID-19 federal relief funds and assisting other state agencies and local governments in New Hampshire on allowable uses of ARP SLFRF and other ARP COVID-19 funding."</t>
  </si>
  <si>
    <t>TPN-100251</t>
  </si>
  <si>
    <t>Vaccine Immunization Network Interface (VINI) System Extension</t>
  </si>
  <si>
    <t>"The project extends Salesforce licenses for an additional year to operate the Vaccine Immunization; Network Interface (VINI) system. In response to the continued COVID-19 pandemic, the Regional Public Health Networks, mobile and fixed clinics as well as additional "pop-up" clinics are needed to offset the overwhelmed healthcare systems in New Hampshire. The Salesforce licensing is required for the Department to continue to maintain, operate and modify the system to meet the ever-changing response to the COVID-19 virus. The VINI system leveraged the Salesforce platform to quickly deploy and meet the changing directions of the pandemic and will need to maintain the Salesforce licensing for this solution to continue to support the Regional Public Health Networks and the Mobile Vaccine Clinics that are dependent on this HIPAA compliant solution to register, schedule and administer COVID-19 vaccines. The licensing includes the State of New Hampshire staff, the providers using the system as well as the external portal to allow for individual self-registration. "</t>
  </si>
  <si>
    <t>TPN-100250</t>
  </si>
  <si>
    <t>Hampstead Hospital Operations Contract</t>
  </si>
  <si>
    <t>"The Hampstead Hospital Operations contract will ensure that there is a seamless transition of the hospital operations to a qualified provider, Wellpath, and the control of the hospital will move to the State in a timely manner. The contract will ensure Hampstead Hospital continues to provide critical mental health services to children and young adults without interruption."</t>
  </si>
  <si>
    <t>TPN-100249</t>
  </si>
  <si>
    <t>Empowering Youth Program</t>
  </si>
  <si>
    <t>"This project is for NH summer and school year youth programs to benefit middle- and high-school aged youth with funds targeting providers that will either expand current programs to middle- and high-school students or initiate new program opportunities for these age groups by providing services for mental health service, substance use services, and other behavioral health services or to prevent and respond to violence or justice-involved youth, exaserbated by the COVID-19 pandemic. The project emphasizes youth who may be considered vulnerable and youth and children involved with the Division of Children, Youth and Families."</t>
  </si>
  <si>
    <t>TPN-100248</t>
  </si>
  <si>
    <t>COVID-19 Wastewater Testing</t>
  </si>
  <si>
    <t>"The New Hampshire COVID-19 Wastewater Testing project will enable monitoring of community COVID-19 levels throughout the State. Participating wastewater treatment facilities will submit weekly influent samples, for COVID-19 virus enumeration and these results will be posted on a publicly available virtual dashboard. This dashboard will allow weekly COVID-19 trends in communities to be viewed. Project funds are used to purchase additional instrumentation needed for testing, as well as needed reagents and consumables."</t>
  </si>
  <si>
    <t>TPN-100247</t>
  </si>
  <si>
    <t>"Currently, Medicaid does not cover well documented services including helping reduce familial stress, providing caregiver support with parenting &amp; child development education and improving the child-caregiver relationship. Providing families with early supports and treatment will reduce the need for long-term use of intensive treatments for adolescence and adults; provide a network of supports for families to utilize can help address any presenting mental/behavioral concerns the young child is currently experiencing, address any caregiver mental/behavioral health concerns; provide evidenced-based treatment options, and parenting education and support; and, improve community understanding that infant and young children's mental health concerns are important to address and that services are available for all families to access."</t>
  </si>
  <si>
    <t>TPN-100196</t>
  </si>
  <si>
    <t>Cyber Insurance Protection Program</t>
  </si>
  <si>
    <t>The project will  implement a proactive cybersecurity self-insurance and protection program. Since the early days of the COVID-19 pandemic the volume and severity of attempted cyber attacks on State of New Hampshire systems has increased dramatically and has not returned to pre-COVID levels. The response to this increased risk by cyber insurance carriers has been to scale back coverage and increase costs, to the point where traditional cyber insurance no longer adequately mitigates our risk. The advent of Ransomware has changed the way states are now approaching cyber risk management. The traditional concept of insurance is that you have it there to cover you if something happens. In the case of ransom ware, states cannot afford to let it happen because of its ability to effectively stop critical state services for extended periods of time. As a result states are effectively switching from a reactive risk management approach ( cyber insurance) to a proactive one.</t>
  </si>
  <si>
    <t>TPN-100137</t>
  </si>
  <si>
    <t>The Veteran Housing and Retreat Center, which will be developed using a grant to Easter Seals, is a veterans\ncampus providing mixed housing, supportive services, and a\nretreat for Veterans and their families. The campus will be developed to support veterans and their families in a short-term or long-term capacity, with housing, on-site wraparound services, and more available directly at the campus.</t>
  </si>
  <si>
    <t>TPN-100132</t>
  </si>
  <si>
    <t>Dam Rehabilitation</t>
  </si>
  <si>
    <t>These funds will be allocated for the rehabilitation of state-owned dams, and a portion will be allocated for grants to municipalities for the rehabilitation of municipally owned dams.</t>
  </si>
  <si>
    <t>TPN-100133</t>
  </si>
  <si>
    <t>InvestNH Program Fund</t>
  </si>
  <si>
    <t>The InvestNH Program Fund provides funding to support the InvestNH Program. This program is a historic investment in New Hampshire housing which seeks to ameliorate the current availability and affordability crisis in housing. The program will provide flexible grants to owner and developers to overcome obstacles to the completion of housing units. The program is designed to target eligible units for individuals and families making 80% or less of the area median income. The program will be split into two main components, grants for municipalities and grants for owners and developers.</t>
  </si>
  <si>
    <t>TPN-100130</t>
  </si>
  <si>
    <t>Air Permit Program Support</t>
  </si>
  <si>
    <t>These funds will be used to provide supportfor the Air Permit Program. The Department of Environmental Services (NHDES) State Air Permit Program ensures that stationary sources (power plants, industrial and commercial facilities) of air pollution are operated in compliance with the Federal Clean Air Act and NH RSA 125-C. The program is a major component of the State's plan to ensure that air quality in the state meets federal health based National Ambient Air Quality Standards (NAAQS). Failure to meet the NAAQS is not only a public health threat but also requires that the State adopt more stringent air pollution control regulations which could impact businesses.</t>
  </si>
  <si>
    <t>TPN-100128</t>
  </si>
  <si>
    <t>Prevention of Internet Crimes Against Children (ICAC)</t>
  </si>
  <si>
    <t>ICAC has seen a rapid rise in the amount of investigations from multiple internet service provider cyber tips.  In 2018, ICAC was averaging between 35-50 cyber tips per month.  In 2022, the average rose to approximately 180 monthly cyber tips.  Children are spending more time online than ever before.  Online predators are taking this opportunity to exploit children.\n\t\n\tICAC utilized the ARPA funds to purchase new computer equipment, software and other technology devices in order to perform cyber forensic examinations.  Funds were also used to train police officers assigned to ICAC, pay for overtime for agencies able to dedicate a police officer to the task force and replace a current service vehicle that has over 120,000 miles on it.  The ICAC is averaging 10-12 search warrants per month all over the state, so having a dependable vehicle to travel throughout New Hampshire was needed.</t>
  </si>
  <si>
    <t>TPN-100122</t>
  </si>
  <si>
    <t>Wetlands Mitigation</t>
  </si>
  <si>
    <t>"The New Hampshire Department of Environmental Services (NHDES) Wetlands Permit requires a mitigation component for the BUILD Project. The Port Authority is also engaged in two (2) other construction projects at the terminal that will be requiring mitigation: Functional Replacement Project, with NH Department of Transportation, associated with the Sarah Mildred Long Bridge Replacement and,Sixty foot (60) South Extension of the Main Ship Wharf (application to USDOT under the Port Infrastructure Development Program (PIDP). Each of the three aforementioned projects require separate NHDES Wetlands Permits and each require\nmitigation, all of which are outside of the funding sources of all three (3) projects. However, NHDES has indicated that all three (3) mitigation components may be combined into one project of a size that meets regulatory requirements. A project has been in discussion with NHDES to complete approximately six hundred (600) lineal feet of shoreline restoration in the Cutts Cove area, adjacent to the terminal. The initial restoration project was constructed by the University of New  Hampshire (UNH) and this proposed mitigation would complete the restoration."</t>
  </si>
  <si>
    <t>TPN-100127</t>
  </si>
  <si>
    <t>School Security Project Investment</t>
  </si>
  <si>
    <t>This project will create a grant program to support school security programs for both public and non-public schools. The requested funds in this project will be specifically applied to programs to improve security in K-12 public and non-public schools. The grants to public &amp; nonpublic schools will be for security improvements in the areas of access control, surveillance, and emergency alerting.</t>
  </si>
  <si>
    <t>TPN-100121</t>
  </si>
  <si>
    <t>Port Repairs</t>
  </si>
  <si>
    <t>The funds will be used to supplement the existing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17</t>
  </si>
  <si>
    <t>Port Authority Investments - Hampton Harbor Floating Docks</t>
  </si>
  <si>
    <t>The Hampton Harbor Marine Facility is a mixed use facility with commercial fishing, for-hire passenger vessels and recreational boating. To provide safe access to vessels, there are a series of floating docks totaling approximately 434 feet. The age of the floating docks combined with the heavy use and severe weather conditions in Hampton Harbor have deteriorated the docks beyond the point of regular maintenance and now require replacement. This current condition is a public safety concern. Replacement of the docks will bring them to a state of good condition and improved public safety.</t>
  </si>
  <si>
    <t>TPN-100115</t>
  </si>
  <si>
    <t>Port Authority Investments - Main Wharf Rehabilitation &amp; Modification</t>
  </si>
  <si>
    <t>The funds will be used toward the rehabilitation of the Main Wharf at the Market Street Terminal in Portsmouth, NH. The Terminal is the only State Owned deep water ship facility in State tidal waters. The project will improve the structural integrity of the existing wharf and facilitate current operations bringing it to a "State of Good Repair. This will increase operational opportunities and extend the useful life of the berth at the terminal.  The improved wharf will support heavier cargo and improve operational efficiency on both the water and land sides. The wetlands mitigation component is also crucial to bringing the Terminal to a "State of Good Repair".</t>
  </si>
  <si>
    <t>TPN-100125</t>
  </si>
  <si>
    <t>Water Quality and Hatchery Infrastructure Projects</t>
  </si>
  <si>
    <t>Project rereported to correct a Project ID issue.</t>
  </si>
  <si>
    <t>TPN-100500</t>
  </si>
  <si>
    <t>Collaborative Economic Development Regions</t>
  </si>
  <si>
    <t>Collaborative Economic Development Regions (CEDRs) are defined under the state\u2019s Economic Recovery and Expansion Strategy (ERES), as a framework created to assist regions in developing collaboration for long-term economic success.\xa0 These CEDR\u2019s are building on existing programs and include members from local organizations who volunteer to form regionally focused groups.\xa0 The CEDR\u2019s are charged with creating and aligning existing strategies focused on regional economic development, identifying initiatives and potential solutions, ensuring information exchange on available services delivered to businesses and potential investors and convening economic development stakeholders through meetings and events to facilitate collaboration.\xa0 The four CEDR\u2019s have identified initiatives that are unique to the individual regions.\xa0 The four CEDR\u2019s and their macro level initiatives are as follows:\xa0 \xa0Central Southern CEDR (feasibility exploration for a centrally located multi-model logistics center); Northern CEDR (develop a communications HUB and explore five identified challenges of the region); Seacoast CEDR (Create a Workforce Development Program, develop a Micro Credit Program and establish a seacoast CEDR Administration and Targeted Facilitation Program); and the Southwest CEDR (Provide support services to coordinate, facilitate and build a network required to foster regional collaboration for future funding opportunities.)</t>
  </si>
  <si>
    <t>TPN-100473</t>
  </si>
  <si>
    <t>Elacoya RV Upgrade</t>
  </si>
  <si>
    <t>"Ellacoya State Park, on the shore of Lake Winnepesaukee in Gilford, NH, has a campground for recreational vehicles with 38 sites. Currently the eletrical service for the park provides 30 amp pedestals for each site. The new generation of recreational vehicles requires 50 amp hook-ups. This project would have upgraded the electrical service to the park so that 50 amp pedestals can be provided. Due to unforseen excess costs to get power to the site, DNCR made the decision to suspend work on the Elacoya project."</t>
  </si>
  <si>
    <t>TPN-037675</t>
  </si>
  <si>
    <t>Choose Love Bus Tour</t>
  </si>
  <si>
    <t>"The Choose Love Bus Tour program was a singe source subaward to the Jesse Lewis Foundation to support the mental health needs of communities, families and children after this more than a year of high stress, anxiety and isolation. The tour did so by visiting 9 locations around the state, with the idea that people in various areas of the state could benefit from the tour."</t>
  </si>
  <si>
    <t>TPN-037676</t>
  </si>
  <si>
    <t>DPW Temporary Capacity Increase</t>
  </si>
  <si>
    <t>"The DPW (Division of Public Works) Temporary Capacity Increase Project's intent is to add five additional, full-time temporary posititons to the Divison of Public Works to help work on the significant increase in projects under the American Rescue Plan Act (ARPA). The addition of staff will ensure that the significant increase in projects, due to the COVID-19 pandemic, will be handled in an timely, and efficient manner."</t>
  </si>
  <si>
    <t>TPN-037670</t>
  </si>
  <si>
    <t>ARP Cloud Services</t>
  </si>
  <si>
    <t>"The state has begun implementing these tools based on CARES Act funding provided as part of the state's initial COVID-19 response. Funds are needed to continue and expand functionality and continue support and effective management of the environment, which has become a critical and heavily utilized platform for the state throughout the continuing COVID-19 crisis. This effort has allowed agencies to continue to work effectively during the pandemic due to remote work capability needs to serve its citizens and businesses. These collaboration and cloud services solutions provide flexible and scalable platforms that can adapt to changing business needs and allow the state to react quickly when disasters occur. They also minimize the impact on our state's infrastructure and provide flexibility and enhanced functionality as state agencies expand citizen services. "</t>
  </si>
  <si>
    <t>TPN-037667</t>
  </si>
  <si>
    <t>Mental Health System Service Improvements - PATH Center Staff Support</t>
  </si>
  <si>
    <t>"Funding will be used to aid the Department of Health and Human Services (DHHS) in making rapid, marked improvement relative to access to mental health services in the State of New Hampshire. The funds will provide additional resources for safe, behavioral health treatment, a use specifically identified in the non-exclusive list of uses that address effects of the COVID-19 public health emergency. The components of this initiative include: Psychiatric Long-Term Care &amp; Assisted Living Expansion; Expansion of Transitional Housing Scope of Services at the PATH Center; Psychiatric Care Expansion for Children; and Psychiatric Care Expansion for Adults (Designated Receiving Facilities)."</t>
  </si>
  <si>
    <t>TPN-037658</t>
  </si>
  <si>
    <t>Housing Needs Administration Program</t>
  </si>
  <si>
    <t>""In November 2020, Governor Christopher T. Sununu, through Executive Order 2020-22, established a cross-sector Council on Housing Stability (Council). The Council was charged with developing and implementing a plan to create housing stability for all citizens of the State of New Hampshire. The Council developed a 3-year strategic plan and a I-year action plan. These funds will support a Housing Needs Administration Program that will advance implementation of the strategic plan by coordinating work across public and private entities, engaging with stakeholders, advancing Council work, and coordinating implementation of the Plan."</t>
  </si>
  <si>
    <t>TPN-037664</t>
  </si>
  <si>
    <t>DES ARPA Indirect Costs</t>
  </si>
  <si>
    <t>"NHDES administrative costs include personnel, fringe benefits, travel, equipment, supplies and other costs. DES staff time ensures timely review and processing of work scope authorizations, reports, engineering plans and loan/grant applications. The process to administer all of the SFRF funded projects under DES is quite extensive, administrative costs help to ensure that the funds are properly obligated, expended, tracked and reported."</t>
  </si>
  <si>
    <t>TPN-037650</t>
  </si>
  <si>
    <t>New Hampshire Fish &amp; Game Critical Computer Equipment</t>
  </si>
  <si>
    <t>"The NHFGD is requesting to accept and expend funds from the Federal American Rescue Plan Act of 2021 (ARPA), State Fiscal Recovery Funds (SFRF) for the purpose of improving Dispatch services to provide increased safety to the public that is need due to a significant increase of tourists seeking to visit and recreate. This is especially true for people participating in recreational activities such as hiking, hunting, fishing, wildlife viewing, boating and Off Highway Recreational Vehicle (OHRV) use that are patrolled by NHFGD. "</t>
  </si>
  <si>
    <t>TPN-037648</t>
  </si>
  <si>
    <t>NH Fish &amp; Game Critical Emergency Response Equipment</t>
  </si>
  <si>
    <t>"The NHFGD is requesting to accept and expend funds from the Federal American Rescue Plan Act of 2021 (ARPA), State Fiscal Recovery Funds (SFRF) for the purpose of purchasing 2 additional boats to enable Conservation Officers to adequately respond to calls for assistance from the public and patrolling public waterways to provide public safety in light of the increased tourism and recreation activity that is being seen due to COVID-19. Due to relaxed COVID-19 rules and restrictions and increased post-pandemic demand for travel, hospitality, tourism, and other services, it is expected that the State will see a heavy influx of resident and tourist activity. "</t>
  </si>
  <si>
    <t>TPN-037646</t>
  </si>
  <si>
    <t>Workforce Recruitment Marketing and Outreach</t>
  </si>
  <si>
    <t>This program will be a significant tool in helping employers deal with challenges resulting from the COVID-19 pandemic. The rise in remote or virtual work arrangements has presented recruitment and retention challenges. For example, healthcare facilities have universal shortfalls in staffing needs, manufacturing companies are finding it difficult to recruit new staff that left either for health or personal reasons, and the hospitality industry is struggling to replace staff that was let go during the peaks of COVID-19 and operational restrictions. These challenges have placed undue burden on employers. State investment in targeted marketing efforts will be aimed at increasing the labor pool available for high-need business sectors, such as tech, construction, hospitality, healthcare, and advanced manufacturing. Programming will allow for targeted data-defined marketing to specific skillsets, demographics, and lifestyles. Those proven assets will be made available as a benefit to employers as a free asset for them to use independently, enable agencies, stakeholders, and/or partners to utilize the resulting strategies and program features as well, and tie in with similar efforts developed by the Collaborative Economic Development Regions (CEDRs).</t>
  </si>
  <si>
    <t>TPN-037645</t>
  </si>
  <si>
    <t>"Bear Brook, Bear Hill - Campground Expansion Feasibility Study "</t>
  </si>
  <si>
    <t>"The Bear Hill camp in Bear Brook State Park was originally built by the Civilian Conservation Corps in 1939-41 and is comprised of 51 structures including a diniing hall, administration building, various lodges, and four pods of 8 camping cabins each around a central lodge. This project will renovate or restore selected buildings to make the area available for cabin camping, family camping, group outings, and other group events. The project will include upgrades or replacement of utility systems including electrical service, water system distribution piping, and septic systems. Bear Hill camp is considered historically significant because of its connection to the Civilian Conservation Corps. Planning for the project will be done with the oversight of the State Historical Preservation Officer."</t>
  </si>
  <si>
    <t>TPN-037666</t>
  </si>
  <si>
    <t>DOC Air Handler/Ductwork Replacement</t>
  </si>
  <si>
    <t>"The funding to be used to install new air handlers and ductwork in the Medium Custody North (MCN) and Medium Custody South (MCS) housing units at the New Hampshire State Prison for Men (NHSP-M) in Concord. The funding accounts for the cost of architecture and engineering design, drains, security controlled access and mobilization of materials and equipment"</t>
  </si>
  <si>
    <t>TPN-037663</t>
  </si>
  <si>
    <t>NHFG Permit Review and Temporary Positions</t>
  </si>
  <si>
    <t>"NHFGD reviews projects requiring state permits such as NH Department of Environmental Services Alteration of Terrain or wetlands for potential impacts to protected wildlife. On June 8, 2021 use of FRF funding of $161,939 was approved as part of the Department of Environmental Services request for administrative funds to support the increased administrative load to NHFGD that Water and Sewer Infrastructure Projects funded by FRF will require for review of alteration of terrain permit applications submitted to the DES by NHFGD. However, it has been determined that in order to timely process the anticipated Water and Sewer infrastructure projects to be funded with FRF funds, the existing backlog of alternation of terrain permits at NHFGD will need to be cleared and kept clear through the application process. These additional temporary staff position are therefore also necessary help ensure timely performance of consultations and review of permit applications for protected wildlife by NHFGD for Water and Sewer Infrastructure Projects."</t>
  </si>
  <si>
    <t>TPN-037644</t>
  </si>
  <si>
    <t>Jericho - Campground Expansion</t>
  </si>
  <si>
    <t>"This project is constructing a new campground area in Jericho Mountain State Park to supplement the existing 20 site campground. The new area will offer 19 "premium" campsites which will be designed to accommodate recreational vehicles. Each site will have hook-ups for water, electrical service, and sewage disposal. The existing campground will be improved by the addition of 6 new campsites and the extension of electrical service to all the campsites. The design of this project will coordinate with the "Park Utility Upgrade - Jericho" project to incorporate a new septic dump station in the park."</t>
  </si>
  <si>
    <t>TPN-037643</t>
  </si>
  <si>
    <t>Mollidgewock - Campground Expansion</t>
  </si>
  <si>
    <t>"This project was originally designed to expand camping opportunities at Mollidgewock State Park by constructing a new upland loop road which will add aproximately 20 new campsites. However, after conducting extensive design and scoping work, it was determined to be more cost effective and responsive to the adverse effects of the pandemic to refurbish and maintain the park's visitor center. This project also now includes the expenditures and obligations that had existed on the cancelled campground feasibility study projects, per DNCR's 2022 Fiscal Item."</t>
  </si>
  <si>
    <t>TPN-037661</t>
  </si>
  <si>
    <t>Guidehouse Inc. Contract</t>
  </si>
  <si>
    <t>"GOFERR has hired Guidehouse to assist in administering, auditing, and reporting on COVID-19 federal relief funds and to assist GOFERR and local governments in New Hampshire on allowable uses of ARP SLFRF and other ARP COVID-19 funding. Guidehouse will assist New Hampshire state agencies which are primary recipients of SFRF funds in gathering and validating data necessary for quarterly and annual reporting."</t>
  </si>
  <si>
    <t>TPN-037657</t>
  </si>
  <si>
    <t>Regional Housing Needs Assessment Program</t>
  </si>
  <si>
    <t>"The Regional Housing Needs Assessment Program is providing grants to the state\u2019s nine Regional Planning Commissions (RPC) to complete assessments of the regional needs for housing for persons and families at all levels of income. Each RPC receiving a grant will also complete a Fair Housing Equity Assessment to identify and describe factors that might be barring people from accessing adequate housing in the region. This program will provide specific housing needs information for each region served by the nine RPCs. Understanding the housing needs for each region will be critical in advancing the statewide vision and planning needed to solve New Hampshire's housing shortage, including affordable housing, so that adequate housing options to serve the needs and choices of New Hampshire citizens throughout their lifespans are available throughout the state. This program will also support implementation of the State's Council on Housing Stability's Strategic Plan 2021-2024."</t>
  </si>
  <si>
    <t>TPN-037642</t>
  </si>
  <si>
    <t>"Bear Brook, Catamount Pond - Campground Expansion Feasibility Study"</t>
  </si>
  <si>
    <t>"Bear Brook State Park has approximately 55 miles of trails\nopen to horse-back riding. This project would have created a horse\ncamping area near Catamount Pond in Bear Brook State\nPark. The 22 campsites would have accommodated\nparking for vehicles with horse trailers attached. Due to unforeseen costs, work was chosen to continue on a different site instead of this one. The funds initially allocated to this project have been moved to one of the ongoing campground projects."</t>
  </si>
  <si>
    <t>TPN-037637</t>
  </si>
  <si>
    <t>"Pawtuckaway, Big Island - Campground Expansion"</t>
  </si>
  <si>
    <t>"The original scope of work for Pawtuckaway was to build 1 new toilet building and add 30 new campsites (with associated surveying, permitting, and site planning), but that plan was revised due to concerns expressed by the Pawtuckaway Lake Improvement Association (PLIA), and that expanding the campground would have negative consequences on the local community and environment. The PLIA also raised concerns about the inadequate condition of existing toilet and septic facilities at the park due to the increase in visitors to the park brought on by the pandemic. The redefined scope of work at Pawtuckaway includes the design of five new replacement bathhouse buildings (with associated surveying, permitting, utility infrastructure design, and site planning), in addition to new septic systems, and a dump station."</t>
  </si>
  <si>
    <t>TPN-037636</t>
  </si>
  <si>
    <t>"Crawford, Dry River - Campground Expansion Feasibility Study"</t>
  </si>
  <si>
    <t>"This project will expand facilities for camping in Crawford Notch State Park in an area adjacent to and north of the existing Dry River Campground. The project will consist of a new campground comprised of three pods of approximately 30 campsites each supported by three bathhouses and a central campground core area with park office, park store, shade pavillion and play area. A new paved multi-use path will create a bicycle and pedestrian connection between the Dry River campground and the new camping area. This path will be designed so that it could be the first section of a future Crawford Notch Recreation Path running the length of the park."</t>
  </si>
  <si>
    <t>TPN-037632</t>
  </si>
  <si>
    <t>Roofing and Repairs</t>
  </si>
  <si>
    <t>"This project is intended to address a variety of deferred maintenance needs in facilities across the state park system to insure that parks continue to be safe and available to the public and to maintain the integrity of park structures. Typical projects include re-roofing buildings, exterior building envelope repairs and materials renewal, storm damage repair, and utility system repairs, upgrades and replacements"</t>
  </si>
  <si>
    <t>TPN-037630</t>
  </si>
  <si>
    <t>Coleman Lodges Building Renovation</t>
  </si>
  <si>
    <t>"This project will renovate and make improvements to buildings and other facilities at Coleman Lodges, a former youth service facility, that is now part of Coleman State park in Colebrook. The project will expand the availability of overnight accommodations in the park which serves campers, fishermen, boaters, hikers, and snow mobilers. The work of the project will include renovation of a variety of types of lodging structures. improved bathroom and shower facilities, fire safety improvements, and upgrades to the park office, park store and park maintenance areas."</t>
  </si>
  <si>
    <t>TPN-037622</t>
  </si>
  <si>
    <t>Facility &amp; COVID-19 Response Support -Long-Term Care</t>
  </si>
  <si>
    <t>""This project provided strike teams to 4 nursing facilitiles to increase their capacity to take patients meeting the nursing home level of care and those that were ready for discharge from hospitals, but due to staffing issues at nursing facilities, facilities could not take them. Transitioning 290 people from hospitals freed up beds and capacity at the hosptials to meet the COVID surge."</t>
  </si>
  <si>
    <t>TPN-037635</t>
  </si>
  <si>
    <t>Hampton RV Electric Upgrades</t>
  </si>
  <si>
    <t>"The Hampton Beach State Park recreational vehicle campground at the South Beach area provides electrical hook-ups for 29 sites. Built in 1992, the RV park was designed with electrrical pedestals providing 30 amp service at each site which was adequate at the time. The current generation of recreational vehicles, however, requires 50 amp services. This project upgrades the electrical service to the park so that each site can have a 50 amp service. The project also separates the water system distribution to each site from the electrical pedestals so that water system maintenance can be performed without interuption of the electrical service to the camp sites"</t>
  </si>
  <si>
    <t>TPN-037618</t>
  </si>
  <si>
    <t>Hampstead Hospital Purchase</t>
  </si>
  <si>
    <t>"The purchase of Hampstead Hospital addressed the need for children's inpatient psychiatric services to New Hampshire. It allows the State to provide services to more people in need. In addition, it will be able to meet the rising demand of mental health services that hospital emergency rooms and health systems encounter daily. This demand has risen since the beginning of the COVID-19 pandemic"</t>
  </si>
  <si>
    <t>Hospital Purchase</t>
  </si>
  <si>
    <t>TPN-037617</t>
  </si>
  <si>
    <t>Granite United Way Recovery Friendly Workplace</t>
  </si>
  <si>
    <t>"This program consists of a sub award to Granite United Way, Inc. for $1,000,000 to support the Recovery Friendly Workplace (RFW) initiative to adapt the challenges presented by the COVID-19 pandemic concerning substance abuse in the workplace. By digitizing current RFW training modules and updating those modules and other training and informational materials, this will help to address both the equity concerns and the needs of employees with SUD who work remotely. All services under this sub-award must be completed by December 31, 2022."</t>
  </si>
  <si>
    <t>TPN-037563</t>
  </si>
  <si>
    <t>Subgrants for Covid-19 Safety Response</t>
  </si>
  <si>
    <t>Due to relaxed COVID-19 rules and restrictions and increased post-pandemic demand for travel, hospitality, tourism, and other services, it is expected that the State will see a heavy influx of resident and tourist activity. Although this is a very welcome change, it also poses a challenge to state agencies and municipalities in managing large groups of people and dealing with increases in tourist and other activities that may lead to unrest or other security challenges. Subgrants may include, but not be limited to, paying for safety items, funding overtime for local police departments, and increasing personnel resources.</t>
  </si>
  <si>
    <t>TPN-037554</t>
  </si>
  <si>
    <t>American Rescue Plan (ARP) Critical IT Infrastructure</t>
  </si>
  <si>
    <t>This initiative consists of multiple components to address Core IT infrastructure modernization, that will enhance security and monitoring capabilities, allows for rapid infrastructure expansion to address capacity and business needs that have been challenging during COVID, while providing added protection of State and citizen information. Network Continuity: Replaces all end of life (EOL) core network infrastructure, agency equipment and addresses capacity constraints, security and compliance issues. DoIT DR/COOP: Accelerates the planned DoIT core infrastructure DR/COOP solution and addresses the need to replace aged infrastructure in our primary Data Center. Key upgrades to our primary data center at 27 Hazen Drive are required to address severe power, cooling and fault tolerance limitations. Backup: Modernizes the DoIT backup architecture solution and storage environments through consolidation and implementation of new technologies. Performing regular backups is a critical component of any modem organization's resiliency efforts.</t>
  </si>
  <si>
    <t>TPN-037561</t>
  </si>
  <si>
    <t>Expanding and Modernizing Technology Related Programming</t>
  </si>
  <si>
    <t>This project will expand, enhance, and modernize engineering technology related programming designed to equip graduates with skills for careers in the regional economy, including through shortterm training and degree programs. This helps meet an acute and endemic workforce need in the advanced manufacturing sector and can help re-employ workers in high-need areas.</t>
  </si>
  <si>
    <t>TPN-037558</t>
  </si>
  <si>
    <t>School Physical Security Assessments</t>
  </si>
  <si>
    <t>These funds will also be used to support the HSEM School Preparedness Program which is responsible for conducting physical security assessments for kindergarten th.rough grade 12 public (including charter) and non-public (non-boarding) schools in New Hampshire. Assessments and reassessments are conducted by subject matter experts. These experts look at the physical building(s) and grounds and make observations and recommendations based on three physical security capabilities: surveillance, access control, and emergency ale11ing. Additionally, the program works with the schools and their communities to develop Emergency Operations Plans so they may be best prepared for dealing with potential emergency events.</t>
  </si>
  <si>
    <t>TPN-037555</t>
  </si>
  <si>
    <t>Temporary Staff for Criminal Investigation</t>
  </si>
  <si>
    <t>"The Department of Justice will hire four temporary attorneys, one temporary paralegal, and one temporary legal assistant to assist in interviewing alleged victims, investigating and prosecuting alleged perpetrators, document review and other casework, and any other tasks necessary to support the Department\u2019s efforts with respect to YDC."</t>
  </si>
  <si>
    <t>TPN-037538</t>
  </si>
  <si>
    <t>Mt. Washington Treatment Plant and Water System Upgrade</t>
  </si>
  <si>
    <t>"This project replaced the sewage treatment plant on the summit of Mt. Washington. The plant, which was installed in 2008, handles sewage from the Sherman Adams Visitors' Center. Since the time the plant was installed, the average effluent load has increased from roughly 2500 gallons per day to over 5000 gallons per day. The increase can be tied directly to the increase in the number of visitors to the summit in recent years. The existing plant is not able to treatment this volume of sewage reliably. The new treatment plant was designed for a capacity of 10,000 gallons per day. The plant was packaged in two standard steel shipping containers which supplemented the existing plant (also in a container) and combined, the new plant occupies three interconnected shipping containers at the site of the existing plant."</t>
  </si>
  <si>
    <t>TPN-037537</t>
  </si>
  <si>
    <t>"The New Hampshire broadband office will conduct a high-speed internet buildout throughout unservered and underserved areas of the state. This will be done through requests for proposals (RFPs) that will allow internet service providers (ISPs) to have wide latitude to build out in said areas. The state will also develop a program where it will have municipalities and ISPs work together to do buildout within communities, which the state will pay for 75 percent of buildout in unserved and underserved areas. It is the state's expectation that up to 90 percent of those that do not have broadband access will receive it through these funds."</t>
  </si>
  <si>
    <t>TPN-106370</t>
  </si>
  <si>
    <t>Recruitment and Retention Initiative</t>
  </si>
  <si>
    <t>TPN-106369</t>
  </si>
  <si>
    <t>Investments in SUD Facilities and Programming</t>
  </si>
  <si>
    <t>"This program is intended to provide substance use services through a variety of smaller programs.  Proposed programs or areas of investment as part of this request include: (1)  Funding to implement the Free Voices Campaign, a substance misuse prevention campaign aimed at junior high and high school students that was developed and designed with previous federal funds, but implementation of which was put on hold due to COVID-19; (2) Funding to the New Hampshire Alcohol and Drug Abuse Counselors Association (NHADACA) to facilitate a Licensing Support Program with the purpose of assisting licensure candidates to ultimately increase the number of licensed substance use clinicians in the state; (3) Funding for a Detox Bed Capacity Investment Program that would provide funding to facilities that will create American Society of Addition Medicine (ASAM) Level 4 beds that are available to people utilizing Medicaid, helping expand the availability of such beds; and (4) Funding for a program focused on providing relief for residential treatment programs serving pregnant and parenting women with SUD and co-occurring mental illness, as well as support for services provided to their children."</t>
  </si>
  <si>
    <t>TPN-106368</t>
  </si>
  <si>
    <t>Municipal Boat Ramp Program</t>
  </si>
  <si>
    <t>"The Municipal Boat Launch Investment Program will provide awards to local governments seeking to upgrade municipally-owned boat launches located at New Hampshire lakes, ponds, and rivers. Program funding will be used for reimbursement of expenses related to repair or replacement of existing boat la\xb5nches and associated structures and will require a match by the municipality. A condition of receiving the award will be that municipalities must provide or maintain access by the general public to the ramp facility, parking, and other structures associated with the ramp. A municipality granted an award will also agree to continue maintaining the premises."</t>
  </si>
  <si>
    <t>TPN-106367</t>
  </si>
  <si>
    <t>Investment in SUD Related Services and Prevention Efforts</t>
  </si>
  <si>
    <t>"This project will provide naloxone kits to the New Hampshire's Doorways to assist them in treating durg overdosest. The pandemic has exacerbated drug abuse issues already existent in the State, and these new supplies will help the State's Doorways, their opioid substance use treatment providers, to administer life saving care.  The project will also provide funds to support the recommendations of the Governor's Commission on Alcohol and Other Drugs' Stimulant Task Force, to include prevention, treatement, and recovery efforts."</t>
  </si>
  <si>
    <t>TPN-106366</t>
  </si>
  <si>
    <t>Stabilization Fund for New Hampshire Birthing Centers</t>
  </si>
  <si>
    <t>This project provided grants to support New Hampshire's Birthing Centers. The program assisted these centers and home birth midwives experiencing increases in malpractice premiums as a result of the COVID-19 pandemic. These increases put the continued operation of these facilities at risk because they need malpractice insurance to receive Medicaid reimbursement or enter into commerical provider contracts.</t>
  </si>
  <si>
    <t>TPN-106365</t>
  </si>
  <si>
    <t>COVID-19 Mobile Testing and Vaccination Services</t>
  </si>
  <si>
    <t>"The project will support mobile testing and vaccination services in the State during the fall and winter of 2022 and 2023. The Department will procure a medical vendor to offer mobile services through pop-up locations and homebased visits. Three vans will provide mobile vaccination services, while one will be dedicated to the homebased visit. Lastly, the vendor will operate a call center which will handle requests for these services."</t>
  </si>
  <si>
    <t>TPN-106364</t>
  </si>
  <si>
    <t>State of NH Licensing Portal Modernization</t>
  </si>
  <si>
    <t>"The significant shortage of healthcare workers in New Hampshire is at crisis levels. To adequately address this shortage, meaningful policy decisions require access to current and reliable data. OPLC, as licensor to nearly all the State's healthcare workforce, requires access to this data, but data availability via the current licensing portal is extremely limited. Office of Professional Licensure &amp; Certification (OPLC) is the state agency charged with providing administrative support to most of the state's professional licensing boards, including all the state's health licensing boards. OPLC also directly regulates four professions. OPLC issues 184 unique permanent licenses, certifications, permits, and registrations. 157,075 permanent licenses are subject to renewal requirements, typically on a biennial basis. Approximately 40,000 additional registrations, apprentice licenses, certifications, and endorsements are currently active within the Office. In total, OPLC authorizes nearly 200,000 individuals to work within the State-an amount equal to 15% of the State's population. Efficient OPLC operations are crucial to reducing barriers to workforce entry in New Hampshire."</t>
  </si>
  <si>
    <t>TPN-106362</t>
  </si>
  <si>
    <t>State Park Historic Sites Improvements</t>
  </si>
  <si>
    <t>"The NH State Parks system, Bureau of Historic Sites is responsible for the stewardship and operation of sixteen dedicated Historic Sites. These sites include buildings, landscapes, collections and stories that speak to and educate the public about what makes New Hampshire special." All of these sites draw people from around the world helping to fuel the engines oflocal economies, while at the same time providing nearly fifty seasonal jobs to NH citizens. This project will enable investment in projects at various Seacoast sites, such as Fort Stark, Fort Constitution, the White Island Lighthouse, and the Wentworth Coolidge Mansion. Example projects at these sites include addressing safety concerns, HVAC needs, masonry repairs, interior and exterior remodeling or maintenance, and accessibility improvements. In an effort to help address needs at our historic sites across the State, this funding will also enable investment in historic structures at Weeks State Park, Rhododendron State Park, The Northern Rail Trail at the Garish Depot, Taylor Sawmill, Fox Forest, and the Nansen Ski Jump. Example projects at these sites include addressing ADA accessibility issues, visitor center improvements, property management efficiencies, structural renovations, interior remediation, and more. Moreover, funding would also be utilized to improve and expand upon interpretive signage at historic sites across the state"</t>
  </si>
  <si>
    <t>TPN-106300</t>
  </si>
  <si>
    <t>Emergency Shelter and Homelessness Initiatives</t>
  </si>
  <si>
    <t>"This project will support emergency shelter and homelessness initiatives during the winter of 2022 and 2023. Activities include one-time grants to support homeless shelter providers across New Hampshire. These shelters will continue to have COVID-19 related expenses to deal woith, and these grants will help provide them enough resources to meet daily operating expenses and COVID-19 related ones."</t>
  </si>
  <si>
    <t>TPN-106525</t>
  </si>
  <si>
    <t>SUD Related Public Awareness Campaign</t>
  </si>
  <si>
    <t>"This will be utilized to develp and launch a public awareness campaign, titled "No Safe Experieece" to educate youth, young adults and their parents about the dangers and prevalence of fentany in counterfeit pills, marijuana and other illicit drugs.  This media campaign will feature the NH state police as the "face of the campaign and will focus on individuals that may not have substance use disorder but are using substances recreationally and have no idea that they may contain dose of fentanyl.    "</t>
  </si>
  <si>
    <t>TPN-106524</t>
  </si>
  <si>
    <t>""These funds will be used to upgrade the existing end-of-life audio/video controller and display within the State Emergency Operations Center (SEOC), integrate audio/video technology across all affiliated conference rooms, and upgrade the furniture used during SEOC activations for increased flexibility and efficiency during emergency response activations. Current audio/video systems have exceeded useful life and require replacement. Components of the current system have failed several times during the ongoing COVID-19 activation, limiting the information available to ESF personnel during response coordination. Existing furniture workstations are fixed making collaboration between ESF personnel challenging and greatly limiting the ability to socially distance in the SEOC during the COVID-19 pandemic."</t>
  </si>
  <si>
    <t>TPN-109003</t>
  </si>
  <si>
    <t>To meet the State's water quality standards, federal permit requirements, and maintain the State's hatchery program, New Hampshire Fish and Game (NHFG) will spend $55 million in ARPA SFRF funds to design, construct, and consolidate its hatchery system. This effort, when complete, would reduce the number of hatcheries managed by the State from six to four. NHFG intends to construct a new 100,000-pound hatchery and a new 150,000-pound hatchery and design a third new hatchery of similar size. These projects will be informed by an ongoing previously approved ARPA funded engineering study.</t>
  </si>
  <si>
    <t>TPN-108559</t>
  </si>
  <si>
    <t>Local Employer Recoupment Extension Program</t>
  </si>
  <si>
    <t>This is funding to offer no-interest loans with a repayment period of two years to recipients of prior CARES Act aid who were in recoupment to provide additional relief to those businesses still in need.</t>
  </si>
  <si>
    <t>TPN-108556</t>
  </si>
  <si>
    <t>NHVH Fire Suppression System</t>
  </si>
  <si>
    <t>This project completed fire suppression system maintenance and upgrades. The NHVH worked with the Bureau of Public Works to complete the project, remediating the fire suppression issue identified by the Department of Veterans Affairs and ensuring the State's veterans residing at NHVH continue to live in a safe environment amid the COVID-19 public health emergency.</t>
  </si>
  <si>
    <t>TPN-109849</t>
  </si>
  <si>
    <t>Deferred Maintenance - State Buildings</t>
  </si>
  <si>
    <t>The Deferred Maintenance State Buildings Project is designed to address the public health emergency and its negative impacts as a result of the COVID-19 pandemic. The Division of Plant and Property Management, as part of the Department of Administrative Services (DAS) manages 91 facilities throughout the state of New Hampshire. The majority of the facilities are over 50 years old and require continuous reinvestment in the form of maintenance and repairs to keep them operating and in satisfactory condition. DAS has a list of projects on its deferred maintenance list exceeding $280,000,000. These funds will allow the department to address the most pressing and critical maintenance needs, which includes a variety of projects that could include air quality and HVAC improvements that aid in the mitigation of COVID-19 and other airborne viruses and contaminants.</t>
  </si>
  <si>
    <t>TPN-112122</t>
  </si>
  <si>
    <t>Homeless Outreach</t>
  </si>
  <si>
    <t>This project involves contracting with a non-profit partner to connect with persons experiencing homelessness and referring them to appropriate services in the community.</t>
  </si>
  <si>
    <t>TPN-135567</t>
  </si>
  <si>
    <t>Domestic Abuse Intervention Services</t>
  </si>
  <si>
    <t>Provide assistance to a local domestic violence shelter for operations</t>
  </si>
  <si>
    <t>TPN-168453</t>
  </si>
  <si>
    <t>Centro Hispano Project</t>
  </si>
  <si>
    <t>Assist Centro Hispano with its building project to provide social services in South Madison</t>
  </si>
  <si>
    <t>TPN-202867</t>
  </si>
  <si>
    <t>River Food Pantry</t>
  </si>
  <si>
    <t>Contribution towards the development of a new food pantry facility by The River Food Pantry, Inc.</t>
  </si>
  <si>
    <t>TPN-204987</t>
  </si>
  <si>
    <t>Family Shelter Support</t>
  </si>
  <si>
    <t>Provide support for operation of a family shelter for persons experiencing homelessness</t>
  </si>
  <si>
    <t>TPN-205637</t>
  </si>
  <si>
    <t>Extended Hands Food Pantry</t>
  </si>
  <si>
    <t>Assistance to the Extended Hands food pantry to purchase culturally appropriate foods and pantry equipment.</t>
  </si>
  <si>
    <t>TPN-241318</t>
  </si>
  <si>
    <t>Tiny House Project</t>
  </si>
  <si>
    <t>Funds to support the creation of a tiny house village for the unhoused</t>
  </si>
  <si>
    <t>TPN-241125</t>
  </si>
  <si>
    <t>Badger Prairie Needs Network Expansion</t>
  </si>
  <si>
    <t>Expand the BPNN building for larger food storage capacity</t>
  </si>
  <si>
    <t>TPN-252136</t>
  </si>
  <si>
    <t>Dairy Drive Assistance</t>
  </si>
  <si>
    <t>Provide assistance to the City of Madison to operate the Dairy Drive encampment</t>
  </si>
  <si>
    <t>TPN-252130</t>
  </si>
  <si>
    <t>Centro Hispano Learning Project</t>
  </si>
  <si>
    <t>Provide support for elementary and middle school learning</t>
  </si>
  <si>
    <t>TPN-252124</t>
  </si>
  <si>
    <t>Centro Hispano Van</t>
  </si>
  <si>
    <t>Funds for non-profit to purchase vans</t>
  </si>
  <si>
    <t>TPN-252120</t>
  </si>
  <si>
    <t>River Food Pantry-Operations</t>
  </si>
  <si>
    <t>Provide operating support to the River Food Pantry</t>
  </si>
  <si>
    <t>TPN-252118</t>
  </si>
  <si>
    <t>Eviction Prevention Services</t>
  </si>
  <si>
    <t>Provide eviction prevention legal services and financial aid</t>
  </si>
  <si>
    <t>TPN-252427</t>
  </si>
  <si>
    <t>Mens Homeless Shelter</t>
  </si>
  <si>
    <t>Support the City of Madison's men's overnight shelter</t>
  </si>
  <si>
    <t>TPN-268977</t>
  </si>
  <si>
    <t>Provide emergency dispatch</t>
  </si>
  <si>
    <t>TPN-055043</t>
  </si>
  <si>
    <t>The county is providing testing to certain classes of employees who are not vaccinated.  In addition, the county has various expenses related to the pandemic response</t>
  </si>
  <si>
    <t>TPN-002029</t>
  </si>
  <si>
    <t>Artist Support</t>
  </si>
  <si>
    <t>The county offered grants to local artists to offset lost opportunities for income due to the pandemic</t>
  </si>
  <si>
    <t>TPN-002027</t>
  </si>
  <si>
    <t>Broadband Investment</t>
  </si>
  <si>
    <t>The county has allocated $5 million to invest in expanding the availability of broadband service in rural areas of the county.  A county task force is guiding this effort.</t>
  </si>
  <si>
    <t>TPN-002025</t>
  </si>
  <si>
    <t>Hotels to Housing Program</t>
  </si>
  <si>
    <t>Through rental subsidies and case management, this program attempts to move vulnerable persons experiencing homelessness into permanent housing.</t>
  </si>
  <si>
    <t>TPN-002024</t>
  </si>
  <si>
    <t>Non-Congregate Sheltering for Persons Experiencing Homelessness</t>
  </si>
  <si>
    <t>This project involves providing non-congregate shelter (hotel rooms) for vulnerable persons experiencing homelessness in Dane County. The program includes hotel rooms, food, on-site management and security at a local hotel.</t>
  </si>
  <si>
    <t>TPN-002021</t>
  </si>
  <si>
    <t>This program will help persons in eviction court to navigate the process and, using other funds available under ERA, seek to settle the eviction action short of the tenant losing their housing</t>
  </si>
  <si>
    <t>TPN-002017</t>
  </si>
  <si>
    <t>Building Bridges Expansion</t>
  </si>
  <si>
    <t>This project will supplement mental health staffing in several local school districts</t>
  </si>
  <si>
    <t>TPN-002016</t>
  </si>
  <si>
    <t>The county provided assistance to local small business that had experienced lost revenue or increased expenses due to COVID 19</t>
  </si>
  <si>
    <t>TPN-002013</t>
  </si>
  <si>
    <t>School Based Mental Health Grants</t>
  </si>
  <si>
    <t>The county provided grants to local school districts in support of student services that would enhance student mental health</t>
  </si>
  <si>
    <t>TPN-001937</t>
  </si>
  <si>
    <t>AEC Air Filtration</t>
  </si>
  <si>
    <t>This project involves installation of UV air filtration equipment at the county's convention facility buildings</t>
  </si>
  <si>
    <t>TPN-001935</t>
  </si>
  <si>
    <t>Public Health Violence Prevention</t>
  </si>
  <si>
    <t>The county will contribute funds to the local health department to be used for community violence prevention programs</t>
  </si>
  <si>
    <t>TPN-001934</t>
  </si>
  <si>
    <t>UV Filtration Project</t>
  </si>
  <si>
    <t>This project involves installation of updated air filtration equipment in a number of county facilities to prevent virus transmission</t>
  </si>
  <si>
    <t>TPN-001928</t>
  </si>
  <si>
    <t>Non-Profit Direct Assistance</t>
  </si>
  <si>
    <t>The county distributed funds to non-profit organizations.</t>
  </si>
  <si>
    <t>TPN-001927</t>
  </si>
  <si>
    <t>Second Harvest</t>
  </si>
  <si>
    <t>The County is providing funds to the Second Harvest Food Bank so that the food bank can purchase additional quantities of bulk food to be distributed among local food pantries</t>
  </si>
  <si>
    <t>TPN-007368</t>
  </si>
  <si>
    <t>Emerging Non-profit assistance</t>
  </si>
  <si>
    <t>The county provided funding through a grant program to emerging non-profits to provide various forms of economic assistance to offset the negative economic impacts of the pandemic. 0</t>
  </si>
  <si>
    <t>TPN-012933</t>
  </si>
  <si>
    <t>TPN-030003</t>
  </si>
  <si>
    <t>Badger Prairie Needs Network</t>
  </si>
  <si>
    <t>Addition to BPNN building for congregate meals and job training space</t>
  </si>
  <si>
    <t>TPN-106134</t>
  </si>
  <si>
    <t>Food Pantry Aid</t>
  </si>
  <si>
    <t>Provide grants to local food pantries to assist with purchase of equipment to build capacity or food to distribute</t>
  </si>
  <si>
    <t>TPN-113751</t>
  </si>
  <si>
    <t>COVID-19-Program Admin</t>
  </si>
  <si>
    <t>REI Systems, Inc. will meet the County's grants management needs with its cloud-based, low code grants management platform - GovGrants.  GovGrants is a full grants lifecycle solution.  It provides completely online, web-enabled capabilities from planning, application, submission and collection, application review, award issuance, and tracking of post-award activities.  It consolidates all grants business practices into one comprehensive online experience providing user-friendly dashboards and a myriad of reporting functions.  REI Systems Inc. will provide implementation and project management services to facilitate the configuration and deployment of this new software solution and will provide training to support its launch.</t>
  </si>
  <si>
    <t>TPN-113747</t>
  </si>
  <si>
    <t>Mental Health Services and Substance Use Services</t>
  </si>
  <si>
    <t>Gwinnett County will provide financial support to View Point Health (VPH)  to provide a substantial infusion of resources to help turn the tide of the pandemic, address its economic fallout, and lay the foundation for a strong and equitable recovery.  The county has witnessed an increased demand for Behavioral Health Services due to anxiety and depression since the COVID-19 pandemic began, and this need is expected to last for the next few years.  View Point Health operates as a safety-net provider, offering recovery-oriented services to the most-in-need individuals with mental health, addictive disease, and developmental disabilities.  VPH serves individuals who are uninsured, underinsured, low-income Medicaid, aging/elderly Medicare, and veterans.  The financial support is allocated to supplement rent and facility costs including utilities, telecommunications and maintenance for the next 3 years.</t>
  </si>
  <si>
    <t>TPN-113739</t>
  </si>
  <si>
    <t>CountywideVideoConfer</t>
  </si>
  <si>
    <t>In response to the pandemic, Gwinnett County ITS deployed video conferencing capabilities to all remote users, and added video conferencing to limited departments for mass communications to the public, Courts, and conference rooms. The need for video conferencing has expanded greatly during the pandemic, to increase public access to government meetings, services, and programs. This project expands the deployment of video conferencing hardware to county facilities, training locations and public safety locations. This shift in operations requires a significant influx of new hardware, replacement of network equipment and funding outside of the normal budget process to achieve. After initial deployment, a sustainable program for lifecycle management and direct cost allocation financial practices, will be included in the normal budgetary process beginning in 2023.</t>
  </si>
  <si>
    <t>TPN-113737</t>
  </si>
  <si>
    <t>Eqp Forklift PPE Dist</t>
  </si>
  <si>
    <t>Gwinnett County Office of Emergency Management is purchasing a forklift to aid in loading and unloading personal protective equipment in warehouse.</t>
  </si>
  <si>
    <t>TPN-113730</t>
  </si>
  <si>
    <t>CompHumanServSysNeeds</t>
  </si>
  <si>
    <t>Gwinnett County has commissioned a study with the goal of this assessment and strategic plan to develop a shared understanding of human services needs and current availability of assets. The study will assess the effectiveness of the system(s) by which services are delivered and accessed and will equip leaders in Gwinnett County and key institutions across the community with accurate information. The study will also lay the foundation for increased coordination and collaboration amongst participating entities. Ultimately, the community desires a more effective and equitable human services system to serve the citizens of Gwinnett County. The study will include data for both the unincorporated areas and the 16 municipalities in Gwinnett.</t>
  </si>
  <si>
    <t>TPN-138434</t>
  </si>
  <si>
    <t>Tech Enhancements -CountyWide Dark Fiber</t>
  </si>
  <si>
    <t>In response to the pandemic, ITS increased the external access circuits to provide additional capacity for workers operating outside of county facilities, increased use of video conferencing, and shifting workload due to public health safety guidance. Internal network circuits experienced a sharp increase in traffic due to video requiring the county to shift this traffic to privately owned fiber network to maintain operational capacity on data circuits. The lack of these dark fiber connections to all county facilities limits the operational capabilities of business units to deliver government programs and service to the public. The change in operations is specifically related to the public health needs caused by the pandemic. The rapid installation of the fiber infrastructure and associated equipment is necessary to achieve operational capacity at locations not currently connected. This requires a capital expenditure outside of normal operating budgets to achieve. Post installation, we can maintain the infrastructure and expand normally, in a sustainable manner within the normal revenue stream.</t>
  </si>
  <si>
    <t>TPN-138423</t>
  </si>
  <si>
    <t>COVID-19-ITDesktopLeaseBuyout</t>
  </si>
  <si>
    <t>The purpose of this buyout is to end leases on HP computers that are now or will soon be at end of life. This buyout will enable the IT department to complete the work that was begun using CARES act funding in 2020 and 2021 to refresh hardware with more current devices.  Desktop computers are being replaced on a five year cycle to ensure that employees can perform their jobs efficiently and effectively.</t>
  </si>
  <si>
    <t>TPN-138412</t>
  </si>
  <si>
    <t>COVID-19-TranspWarmSt</t>
  </si>
  <si>
    <t>This contract provides for Non-Emergency Transportation of Gwinnett County Residents to warming stations during harsh weather conditions.</t>
  </si>
  <si>
    <t>TPN-138390</t>
  </si>
  <si>
    <t>COVID-19-NavTranspVoucher</t>
  </si>
  <si>
    <t>This contract provides for Non-Emergency Transportation of Gwinnett County Residents to Health and Human Services' programs.</t>
  </si>
  <si>
    <t>TPN-138348</t>
  </si>
  <si>
    <t>COVID-19-Rebldg Tourism, A&amp;E</t>
  </si>
  <si>
    <t>It is vital to the Gwinnett tourism industry to be perceived as being safe, so this project will fund the leasing of additional FLOCK cameras with license plate readers at 110 hotels, as well as the Gas South District and Coolray Field to reduce crime in these areas.  This project will also help create, support, and establish an innovative workforce readiness program, with a focus on underserved communities, BIPOC youth and young adults in Gwinnett County to prepare them for well-paying jobs in the entertainment industry.</t>
  </si>
  <si>
    <t>TPN-142184</t>
  </si>
  <si>
    <t>United Way-Mental Hlth Initiative&amp;Transp</t>
  </si>
  <si>
    <t>Gwinnett County has partnered with the United Way of Greater Atlanta to support the work of 47 distinct non-profit agencies to address needs related to Childcare (6 - $445K), Food Security (14 - $546K), Housing (17 - $1.5M), Literacy (7 - $480K), Mental Health (16 - $1M), and Transportation (9 - $262K). (The numbers in parenthesis represent the number of projects addressing each category of need and the dollars associated with each.)  These agencies were selected based on scores from a panel of reviewers to select the programs that would make the most impact for the county with the resources available.</t>
  </si>
  <si>
    <t>TPN-179282</t>
  </si>
  <si>
    <t>COVID-19-Pub Heal Infrast&amp;Eqip</t>
  </si>
  <si>
    <t>This project is for design and CA services for the renovation of filtration systems at the Wellness Center in the Government Annex, Lawrenceville, Health Department at Central Services, OneStop Buford, and OneStop Norcross.</t>
  </si>
  <si>
    <t>TPN-179068</t>
  </si>
  <si>
    <t>COVID-19-Gwinnett One Stop</t>
  </si>
  <si>
    <t>The Gwinnett Community Resource Center (formerly known as the OneStop Gwinnett)  facility will act as a central hub for residents seeking resources related to shelter, food, employment, mental health, and more. As our residents enter the front doors of this HUB for human services, all can access a plethora of services, which meet their needs where they need it.  The proposed expansion of the OneStop Gwinnett facility will be over 100,000 square feet (with an additional 6,000 square foot playground and infrastructure) multi-level facility that will provide organizational space for multiple internal and external community partners.</t>
  </si>
  <si>
    <t>This capital expenditure is appropriate as the central portion of the County is underserved by County health and human services. Existing County facilities providing these functions are at full capacity, and it would not be feasible to expand them.</t>
  </si>
  <si>
    <t>TPN-179049</t>
  </si>
  <si>
    <t>COVID-19-Dam Rehabilitation Pr</t>
  </si>
  <si>
    <t>Dam Rehabilitation Projects are being utilized to perform necessary lifecycle maintenance on many dams operated and maintained by Gwinnett County. Some of these were constructed over 50 years ago. The scope of each project will address common maintenance needs associated with dams of this age to extend the lifecycle of elements associated with the dam\u2019s primary spillway.  Additionally, each of the subject dams are classified as high hazard structures by the Georgia Safe Dams Program, meaning that if a dam were to fail it could lead to a loss of life downstream of the structure. Some of the project scope is aimed at maintaining the elevated safety standards associated with a high hazard dam, including constructing new low level outlet gate valve systems to ensure that each lake level can be lowered in the event of any emergency. Finally, access improvements are included in the scope to allow for county personnel to more safely access each dam\u2019s primary spillway structure in the event of state mandated inspections or potential emergency situations. The exact scope at each dam site varies slightly and is tailored to the exact needs of each individual site as determined by past inspections and engineering analysis.</t>
  </si>
  <si>
    <t>TPN-186130</t>
  </si>
  <si>
    <t>COVID-19 Network Lifecycle Replace</t>
  </si>
  <si>
    <t>In response to the pandemic, Gwinnett County shifted to more remote operations, which placed demand on the internal network systems to provide for additional capacity for remote workers, increased video conferencing, and voice over Internet Protocol (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186129</t>
  </si>
  <si>
    <t>COVID-19 Navigator Transit</t>
  </si>
  <si>
    <t>This project is an initiative to assist Gwinnett residents who require transportation to gain services that will address challenges such as homelessness, food insecurities, employment needs, and other social determinants of health measures.  Social determinants of heath are factors like housing, employment, environment, access to education and health care. These can be obstructions that often determine individual and family outcomes.  Transportation is a challenge to many residents who need reliable sources to travel.</t>
  </si>
  <si>
    <t>TPN-186127</t>
  </si>
  <si>
    <t>Premium Pay&amp;Rec Incent</t>
  </si>
  <si>
    <t>The purpose of this grant is to incentivize Gwinnett County employees to refer their friends and acquaintances to open positions within the county to aid in filling some of the many open positions within the county.  This money will also help pay for other forms of advertising related to recruiting such as job boards, LinkedIn and Indeed.</t>
  </si>
  <si>
    <t>TPN-186122</t>
  </si>
  <si>
    <t>COVID-19-Sml Business R&amp;R Prgm</t>
  </si>
  <si>
    <t>The Gwinnett Small Business Grant is a collaborative effort between Gwinnett County, GA, and FORWARD to provide economic support to small businesses in Gwinnett County that have been adversely affected by the COVID-19 pandemic.  The program aims to address the negative financial impact experienced by eligible small businesses through the distribution of Small Business Grants.  These grants, ranging from preliminary estimates of $3,000 to $17,500 will be allocated to businesses with 50 or fewer employees.</t>
  </si>
  <si>
    <t>TPN-225313</t>
  </si>
  <si>
    <t>COVID-19-Affordable Housing Projects</t>
  </si>
  <si>
    <t>Funding to facilitate the development of affordable housing units for households making at or below 65 percent of Area Median Income to help address the impacts from the COVID-19 pandemic.  Eligible projects include land/building acquisition, new construction, rehabilitation of one or more existing buildings, preservation of existing affordable housing units and adaptive reuse of one or more nonresidential buildings.</t>
  </si>
  <si>
    <t>TPN-225200</t>
  </si>
  <si>
    <t>COVID-19-NP Capacity Building &amp; Operating Support</t>
  </si>
  <si>
    <t>The objective is to increase the effectiveness and strength of local nonprofits to enhance their impact on our community.  This may happen in the form of operating support for increased staffing or may reflect a capital need such as a technology or equipment enhancement.</t>
  </si>
  <si>
    <t>TPN-225162</t>
  </si>
  <si>
    <t>COVID-19-Disparity Study</t>
  </si>
  <si>
    <t>Gwinnett County reaffirmed their commitment to inclusivity and economic success by approving a contract to conduct the County's first disparity study.  The primary objective of the study is to provide a comprehensive analysis of current and historical procurement and contracting data.  The examination will identify any disparities or barriers that may exist within the County's purchasing and contracting policies and practices and ways to address them.</t>
  </si>
  <si>
    <t>TPN-234252</t>
  </si>
  <si>
    <t>COVID-19 Application Testing</t>
  </si>
  <si>
    <t>The stress testing and automated testing software will enable IT and user departments to perform stress testing of software.  In addition, the software also allows for configured scripts to be executed to automate software testing for bugs, issues, accuracy.  This will decrease the amount of manual effort needed by multiple staff members for upcoming projects including Aumentum cloud lift, Aumentum replacement, SAP replacement.</t>
  </si>
  <si>
    <t>TPN-240681</t>
  </si>
  <si>
    <t>AFDH-Redland Trace</t>
  </si>
  <si>
    <t>Funding for this project was provided to development partner to assist in the acquisition of property for the construction of new multi-family housing.  In total this project will construct 80 new units of housing with 62 of those units being income restricted.  This project is designed to address the negative economic impact on housing affordability crisis due to the pandemic.  This projected will be leveraged through a 4% LIHTC award to ensure greater affordability and supportive services are provided.  Additionally, 78% of the renters where this projected is located are currently considered cost burdened.  This development has set-aside units at two income levels 60% AMI (49 units) and 50% AMI (13 units).  In doing so we are ensuring that our response is reaching multiple households who are still struggling with the housing related impacts of the pandemic.</t>
  </si>
  <si>
    <t>TPN-240680</t>
  </si>
  <si>
    <t>AFDH-Mitchell Pointe</t>
  </si>
  <si>
    <t>Funding for this project was provided to a modular home builder to assist in the acquisition of land to construct new housing. This project will develop a total of 44 new single-family housing units with 14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2%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79</t>
  </si>
  <si>
    <t>AFDH-Lenora Oaks</t>
  </si>
  <si>
    <t>Funding for this project was provided to a modular home builder to assist in the acquisition of land to construct new housing.  This project will develop a total of 64 new single-family housing units with 20 units being set-aside as affordable.  This project is designed to address the negative economic impact on housing affordability crisis due to the pandemic.  By partnering with a modular home builder, we will further diversify the County\u2019s housing stock to ensure greater affordability and resiliency long-term.  This development will set-aside 31% of its units as affordable housing for households making up to 65% AMI.  While most funding for Affordable Housing was focused on providing new rental options, this project also inserts some ownership opportunities that provide a proportional approach in our response.</t>
  </si>
  <si>
    <t>TPN-240678</t>
  </si>
  <si>
    <t>AFDH-New River's Edge Phase II</t>
  </si>
  <si>
    <t>Funding for this project will be utilized to assist in building Phase II of a previously completed affordable housing development.  In total, Phase II will include 72 total units of multi-family housing with 15 units, being set-aside as affordable housing.  This project is designed to address the negative economic impact on housing affordability crisis due to the pandemic.  Phase II was originally designed to be completely market-rate, but through this funding the project will now have a 20% set-aside for affordable housing at 65% AMI.  This project will continue to focus on providing mixed-income housing solutions in response to the pandemic.</t>
  </si>
  <si>
    <t>TPN-240677</t>
  </si>
  <si>
    <t>AFDH-Shady Dr and Vernon Street</t>
  </si>
  <si>
    <t>Funding for this project was provided to the local Habitat for Humanity affiliate to assist in constructing 14 new single-family homes for ownership.  All 14 units will be restricted as affordable for households making up to 65% AMI.  This project is designed to address the negative economic impact on housing affordability crisis due to the pandemic. The pandemic created historic levels of unaffordability in the housing market and put ownership out of reach for thousands.  By creating new homeownership units, this project will provide 14 new families a chance to realize the American Dream of homeownership.   While the majority of funding for Affordable Housing was focused on providing new rental options, this project also inserts some ownership opportunities that provide a proportional approach in our response.</t>
  </si>
  <si>
    <t>TPN-240676</t>
  </si>
  <si>
    <t>AFDH-Wesley Square</t>
  </si>
  <si>
    <t>Funding for this project was provided to a non-profit partner to assist in acquisition and conversion of an Extended Stay hotel with 73 units of affordable housing.  This conversion project will be the first ever in the County and is leveraged through HOME-ARP funding.  This development will be 100% affordable and will also have additional set-aside for targeted populations.  This project is designed to address the negative economic impact on housing affordability crisis due to the pandemic.  In Gwinnett County, many extended-stay hotels function as a de facto shelter system but without structured programming and supportive services.  This conversion projects will convert a largely undesired operation into a true community asset that will still serve many of those same people who utilized it previously for de facto shelter.   This development will set-aside all of its units at 50% AMI and reserve 70% of those for target populations of seniors, homeless youth, and youth aging out of the foster care system. This project's mix of income restrictions and targeted populations will focus on service for some of most vulnerable communities in the County who were disproportionately impacted by the pandemic.</t>
  </si>
  <si>
    <t>TPN-240675</t>
  </si>
  <si>
    <t>AFDH-Gwinnett Christian Terrace</t>
  </si>
  <si>
    <t>This preservation project was awarded funding to upgrade the existing HVAC system and decommission a boiler in one of the County\u2019s oldest affordable housing developments.  Originally built in 1981, this 125-unit development is 100% affordable and age restricted to seniors (55+).  This project is designed to address the negative economic impact on housing affordability crisis due to the pandemic.  The preservation of one of the County\u2019s oldest affordable housing developments is a critical part of addressing negative economic impacts by not allowing existing affordable units to become dilapidated.  This development has dedicated all its set-aside units to households making up to 50% AMI.  The project\u2019s additional focus on Seniors allows the funding to address one of the most vulnerable communities in the County who were disproportionately impacted by the pandemic.</t>
  </si>
  <si>
    <t>TPN-240674</t>
  </si>
  <si>
    <t>AFDH-Ivy Ridge Apartments</t>
  </si>
  <si>
    <t>Funding for this project was provided for the purposes of developing new affordable housing units.  In total, this project will provide 256 units of multi-family housing with 100% being set-aside as affordable housing. This project will be a family-based community, and the provided funding was leveraged by a 9% Low-Income Housing Tax Credit award.  This project is designed to address the negative economic impact on housing affordability crisis due to the pandemic.  This development is located adjacent to a more than $350 million mixed-use development that will provide residents with access to employment, food, retail, and recreation opportunities within walking distance.   This development has set-aside all its units 60% AMI.   In doing so we are ensuring that our response is reaching multiple households who are still struggling with the housing related impacts of the pandemic.</t>
  </si>
  <si>
    <t>TPN-240673</t>
  </si>
  <si>
    <t>AFDH-Sage Apartments</t>
  </si>
  <si>
    <t>Funding for this project was provided for the purposes of developing new affordable housing units.  In total, this project will provide 70 units of multi-family housing with 70% (49 units) being set-aside as affordable housing. This development will be an active adult community with age restrictions for all residents (55+) and income limits on the 49 affordable units.  This project is designed to address the negative economic impact on housing affordability crisis due to the pandemic.  In this area over 70% of all renters are now considered cost burden which is significantly higher than that for the County overall.  This development has set-aside units at two income levels 65% AMI (14 units) and 50% AMI (35 units).  In doing so we are ensuring that our response is reaching multiple households who are still struggling with the housing related impacts of the pandemic.</t>
  </si>
  <si>
    <t>TPN-253456</t>
  </si>
  <si>
    <t>Senior Assessment</t>
  </si>
  <si>
    <t>This contract provides for a senior assessment study to evaluate the current and future needs of Gwinnett County\u2019s aging population. The study will provide actionable recommendations to enhance service accessibility, equity, and infrastructure to ensure Gwinnett remains an age-friendly community.</t>
  </si>
  <si>
    <t>TPN-253442</t>
  </si>
  <si>
    <t>AFDH-Rainbow Village Housing</t>
  </si>
  <si>
    <t>Funding for this project was provided to a non-profit partner to assist in expanding their campus and affordable housing units.  In total, this project will provide 36 new units of multi-family affordable housing with income limits set between 30%-50% AMI.  This project is designed to address the negative economic impact on housing affordability crisis due to the pandemic.  This partner recently migrated from being a Transitional Housing provider to affordable housing and focuses on the homeless populations which were among our most vulnerable during the pandemic.  This development has set-aside units at two income levels 50% AMI (30 units) and 30% AMI (6 units).  In doing so we are ensuring that our response is reaching multiple households who are still struggling with the housing related impacts of the pandemic.</t>
  </si>
  <si>
    <t>TPN-062194</t>
  </si>
  <si>
    <t>Gwinnett County Community Navigators</t>
  </si>
  <si>
    <t>Community navigators are responsible for fostering community relationship development with health, human, and social service community partners to best encompass the community-centric needs of that position\u2019s main site.  The position will serve as the resource representative for citizens in each district area of the community to help navigate needs and issues such as food insecurity, homelessness and emergency housing, utility and rental assistance, and other targeted social needs emerging currently and in the future.  Funding for this valued service will continue through December 31, 2024.</t>
  </si>
  <si>
    <t>TPN-086413</t>
  </si>
  <si>
    <t>COVID-19 Medical Care Coverage</t>
  </si>
  <si>
    <t>Gwinnett County Department of Human Resources and its partner for medical coverage services, Aetna, responded to medical needs of county employees and their family members who experienced severe COVID-19 symptoms and were hospitalized for treatment. Fiscal Recovery Funds were used to cover part of those medical expenses incurred by Gwinnett County. Gwinnett County is taking guidance from the Centers for Disease Control and Prevention, the state Department of Public Health, the Gwinnett-Rockdale-Newton County Health Department, and other agencies and will continue to procure resources to help our employees, their dependents, and our community to recover from the pandemic.</t>
  </si>
  <si>
    <t>TPN-086336</t>
  </si>
  <si>
    <t>Medical Equipment to Enhance COVID-19 Care</t>
  </si>
  <si>
    <t>Gwinnett County Fire &amp; Emergency Services provides emergency medical services and fire protection to a population of over 957,000 residents. As part of their response calls, department personnel will at times be responsible for transportation of citizens to medical and critical care facilities in situations where they are in need of immediate care. As first responders to situations where residents are sick with severe COVID-19 symptoms, losing oxygen and experiencing low heart rates, active monitoring is a necessity. This purchase of modems for cardiac monitors on county emergency vehicles will help the first responders closely monitor and better care for patients being transported to hospitals and other critical care facilities.</t>
  </si>
  <si>
    <t>TPN-086781</t>
  </si>
  <si>
    <t>Early Childhood Learning &amp; Literacy</t>
  </si>
  <si>
    <t>Through the Building Brains (B2) Anywhere Program, the Gwinnett County Department of Community Services reduces the kindergarten readiness gap and increases academic success by providing free and accessible early learning opportunities throughout the county starting at birth through age eight in collaboration with community partners. B2 programming takes place in mobile units that travel to public spaces, community centers, apartment complexes, places of worship, libraries, childcare facilities, and other community locations throughout the county. These mobile units provide literacy programming, STEAM enrichment, and hands-on activities for caregivers to help prepare children in their care to achieve academic success.</t>
  </si>
  <si>
    <t>TPN-086692</t>
  </si>
  <si>
    <t>Warming Stations</t>
  </si>
  <si>
    <t>In order to address the growing  need for homeless services in Gwinnett County, the Department of Community Services will oversee  warming stations, utilizing current county facilities at 5 locations in the cities of Buford, Duluth, Lawrenceville, Norcross, and Snellville. Stations will provide residents with temporary shelter, sanitation facilities, food, supplies, and contact with staffing in cases where additional assistance is required. Warming Stations offer a temporary solution for residents to enter a facility to relieve long term exposure to adverse elements.  Generally, these are open during overnight hours as many public facilities and alternative shelters are utilized during daytime hours. There are two seasons each year for Winter 2021-2023 (Early Winter - January \u2013 March; Late Winter October-December.)</t>
  </si>
  <si>
    <t>TPN-087231</t>
  </si>
  <si>
    <t>ARPA Revenue Loss \u2013 Provision of Government Services</t>
  </si>
  <si>
    <t>With Final Rule adjustments made to Treasury's guidance on revenue replacement calculations, Gwinnett County will apply 100% of its revenue loss coverage section of the Local Fiscal Recovery Fund toward provision of Government services expense from its General Fund, Recreation Fund, and Local Transit Fund losses incurred in FY2020. An adjusted rate of growth at 5.231% occurred from FY2016 through the base year of FY2019. Projects that were supplemented with recovery funding have direct service impacts to Gwinnett residents. Three of the main facilities that experience heavy foot traffic and directly impact our residents are the Courthouse, One Justice, and Gwinnett Justice and Administration Center which are each experiencing their own renovation and elevator/escalator service needs. Another facility of great need is the Records Management Center. This facility houses records that are critical for safe keeping and support the needs of our residents by ensuring these vital records are available as needed. The Harbins Road construction project in Lawrenceville which directly impacts residents in a fast-growing part of Gwinnett was also chosen for assistance in addition to costs associated with administration of the 2022 Election cycle. From the Recreation Fund, Gwinnett County has selected the Harris Trail Greenway which will connect Tribble Mill Park in Lawrenceville to Harbins Park in Dacula, in addition to other maintenance projects and park operating costs since parks have a large impact on the health and well-being of our residents. Lastly, Recovery Funds are used for maintenance and enhancements of Gwinnett\u2019s Transit system operation vendor. Fare revenues have still not fully recovered from the COVID-19 Pandemic so the support for this fund is crucial to keeping the transit system operating.</t>
  </si>
  <si>
    <t>TPN-087226</t>
  </si>
  <si>
    <t>Small Business Economic Support for Courthouse Caf\xe9 Vendor</t>
  </si>
  <si>
    <t>Gwinnett County Department of Support Services oversees vendor operations where they apply to coverage of county owned  building and facility operations. One of these operations is the provision of food services to the Gwinnett County Courthouse cafeteria. Due to court hearing delays and closures due to the pandemic, supply chain issues, and having to pay on average 26% in higher costs for supplies and ingredients, the Gwinnett County Courthouse Cafeteria vendor experienced a significant decrease in the amount of revenue it would typically receive when normal court proceedings occur. Fiscal Recovery funds are being used as economic support for this small business vendor.</t>
  </si>
  <si>
    <t>TPN-087196</t>
  </si>
  <si>
    <t>Public Facilities Enhancement \u2013 Mask Requirement Signage</t>
  </si>
  <si>
    <t>On March 2, 2021, the Gwinnett County Board of Commissioners signed an ordinance that would require face coverings be worn in all facilities owned or leased by the county. Signage was purchased and installed using fiscal recovery funds for display in all public facilities to enforce county employees, residents, and visitors to wear a face covering which would deter the spread of COVID-19 in county facilities.</t>
  </si>
  <si>
    <t>TPN-087163</t>
  </si>
  <si>
    <t>COVID-19 Prevention \u2013 Enhanced Cleaning Services</t>
  </si>
  <si>
    <t>Gwinnett County Support Services prioritized continued enhanced cleaning and sanitization of county buildings and facilities through the height of the pandemic. The County increased the frequency in which floors, counters, and railings in high traffic areas of the courthouse and other frequently visited county-owned facilities were cleaned by the county's vendor in order to reduce the spread of COVID-19 infection.</t>
  </si>
  <si>
    <t>TPN-088908</t>
  </si>
  <si>
    <t>Community Services will continue its programming and services offered to food insecure residents of Gwinnett County which was launched in 2020.  This programming is designed to aid households struggling with food shortages.</t>
  </si>
  <si>
    <t>TPN-099633</t>
  </si>
  <si>
    <t>Veteran Support Services</t>
  </si>
  <si>
    <t>Gwinnett County provides access to health and social services for veterans through the Health and Human Services Division of the Department of Community Services.  This coordinated social service is delivered for all Gwinnett residents, not exclusive to veteran services specifically.  Additional veteran services are met through government programs and community-based organizations.  Veterans and their families will benefit from additional Coordinated Social Services, which support their unique needs within Social Determinants of Health.  These needs include housing solutions, food security, continuing education, GI Bill loans, mental health, employment, medical services, legal advice, and other needs.</t>
  </si>
  <si>
    <t>TPN-099617</t>
  </si>
  <si>
    <t>Workforce Development - Youth Engagement</t>
  </si>
  <si>
    <t>Gwinnett County Government\u2019s departments of Community Services and Human Resources are partnering with non-profit organizations including GUIDE, and Gwinnett County Public Schools to empower local students (ages 15-21) to jump-start their careers. The Career Starts Here: Gwinnett Empowering Youth comprehensive program will enhance leadership and teambuilding skills, impart financial literacy, career exploration, and offer the opportunity for youth to gain valuable workplace experience. Activities include: training on resume writing, business etiquette, financial literacy, leadership, teambuilding, and exploration of different career opportunities within various County departments. Participants will receive a four-week paid internship to gain real world experience in an area of interest.</t>
  </si>
  <si>
    <t>TPN-099609</t>
  </si>
  <si>
    <t>Home Repairs Assistance Program</t>
  </si>
  <si>
    <t>Gwinnett County Water Resources has partnered with Gwinnett Habitat for Humanity,  Gwinnett Housing Authority, and Home Repairs Ministries to provide plumbing services, septic system repair, and water-saving appliances to low and moderate income qualified Gwinnett residents through the Water Resources Assistance Program (WRAP). Residents must own and reside in the home that repairs are being made to in order to participate.</t>
  </si>
  <si>
    <t>TPN-100194</t>
  </si>
  <si>
    <t>Microsoft Licensing</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The implementation of the Microsoft 365 Security Expansion \u2013 will allow us to increase Microsoft Enterprise Mobility &amp; Security (EMS), Microsoft 365 Security and Microsoft 365 Compliance, subscriptions from E3 to E5. The lack of these licensing limits internal capacity and reduces the business unit\u2019s ability to deliver government programs and services to the public.</t>
  </si>
  <si>
    <t>TPN-099933</t>
  </si>
  <si>
    <t>Summer Meals Program</t>
  </si>
  <si>
    <t>During the public health emergency, food insecurity throughout Gwinnett County was exacerbated and the County and its partner agencies took immediate action to serve an increased need in our community through providing summer meals. In 2020 and 2021 Gwinnett Parks and Recreation served 388,000 meals and 189,000 meals respectively. As the health emergency continues, the need to address food security remains especially in communities disproportionately impacted by the pandemic; a higher concentration of meal sites is located in these areas through utilization of parks, libraries, and OneStops.</t>
  </si>
  <si>
    <t>TPN-100380</t>
  </si>
  <si>
    <t>Lifecycle Refresh</t>
  </si>
  <si>
    <t>In response to the pandemic, Gwinnett County shifted to more remote operations, which placed demand on the internal network systems to provide for additional capacity for remote workers, increased video conferencing, and Voice over Internet Protocol (VoIP) voice communications. Network switching equipment needs to be replaced to provide the added capacity to sustain business operations. Specifically, new high-capacity appliances will be procured to replace the aging appliances. The lack of these devices limits internal capacity and reduces the business unit\u2019s ability to deliver government programs and services to the public.</t>
  </si>
  <si>
    <t>TPN-022945</t>
  </si>
  <si>
    <t>Gwinnett County's Vaccine Incentive Program</t>
  </si>
  <si>
    <t>Gwinnett County's Vaccine Incentive Program was launched to encourage individuals to receive COVID-19 immunizations as recommended for various populations.  Strategic outreach and engagement were implemented to effectively target vaccine hesitant populations. Events have occurred within vaccine hesitant communities with flexible hours of operation to maximize participation. Events were marketed through numerous outreach efforts. Flyers and social graphics were available in English, Spanish, Vietnamese, and Korean.</t>
  </si>
  <si>
    <t>TPN-022938</t>
  </si>
  <si>
    <t>Gwinnett County Tax Commissioner's Convenience Fee Waiver</t>
  </si>
  <si>
    <t>Gwinnett County Tax Commissioner's Convenience Fee Waiver Program was developed to provide economic support to the community by paying the convenience fees that the citizens would normally pay to use their debit or credit card while paying their property taxes online.  In addition to providing economic support to the community through incentivizing online payments without additional charges, it also reduced in-person payments which limited exposure and community-wide spread of COVID-19.</t>
  </si>
  <si>
    <t>TPN-022931</t>
  </si>
  <si>
    <t>Gwinnett County's Eastside Vaccination Site</t>
  </si>
  <si>
    <t>Gwinnett County's operation of a vaccination site at Eastside Medical Center located at 1800 Tree Lane in Snellville, GA to ensure equitable vaccination coverage throughout the County. In addition to the administration of COVID-19 vaccines, this site will facilitate targeted community outreach, engagement, and vaccination education to enhance the collective effort to raise awareness on the efficacy and efficiency of the vaccines offered.</t>
  </si>
  <si>
    <t>TPN-023716</t>
  </si>
  <si>
    <t>Centerville OneStop Expansion Project</t>
  </si>
  <si>
    <t>Gwinnett County is committed to the ongoing development of quality service, programming, and resource support throughout the County. This project will allow the County to expand its current Health and Human Services model and enhance community resource support in targeted underserved areas. These funds will be used to expand the Centerville Community Resource Center  location (formerly known as the Centerville OneStop). The expansion of health and human services support will offer the County the opportunity to provide much needed services in public health, early learning, mental health, and family services that are necessary for sustaining the standard of Gwinnett excellence and creating a safe, livable, and healthy community.</t>
  </si>
  <si>
    <t>TPN-023687</t>
  </si>
  <si>
    <t>Gwinnett County's Mass Vaccination Site</t>
  </si>
  <si>
    <t>Gwinnett County Government and the Gwinnett, Newton, and Rockdale County Health Departments worked together to convert the bottom floor of the former Sears building at Gwinnett Place Mall into a mass vaccination center that accommodates immunizing up to 3,000 people a day. These funds will be used to cover operational and maintenance costs for the mass vaccination site. In addition to the administration of COVID-19 vaccines, this site facilitates targeted community outreach, engagement, and vaccination education to enhance the collective effort to raise awareness on the efficacy and efficiency of the vaccines offered.</t>
  </si>
  <si>
    <t>TPN-023677</t>
  </si>
  <si>
    <t>Gwinnett County's Last Mile COVID Campaign</t>
  </si>
  <si>
    <t>Gwinnett County government's expenses for communication of public health orders and guidelines related to COVID-19.  This includes Gwinnett County's Last Mile COVID Campaign which worked to raise awareness on the efficacy and efficiency of the vaccines offered. Flyers and social graphics were available in English, Spanish, Vietnamese, Korean, and Simplified Chinese.  Ongoing community outreach and assessments facilitated continued engagement and enhanced targeting of vaccine hesitant populations to ensure equitable access to the vaccine. Funding was initially allocated to operate this project through December 31, 2022, but it was halted midway through 2022 based on need.</t>
  </si>
  <si>
    <t>TPN-023647</t>
  </si>
  <si>
    <t>Gwinnett County Employees Premium Pay Program</t>
  </si>
  <si>
    <t>Gwinnett County authorized premium pay to qualified employees working in the field with a higher risk of severe illness from COVID-19. The premium pay authorized non-exempt employees who work in field operations a 15% increase in pay and exempt employees who work in field operations a 7.5% increase in pay.  Premium pay authorized for distribution was tied to the Governor\u2019s continuation of the Public Health State of emergency, the current COVID-19 transmission rates in Gwinnett County, and distribution of the vaccine.  Premium pay was distributed to eligible Gwinnett County employees January \u2013 June 2021.</t>
  </si>
  <si>
    <t>TPN-105064</t>
  </si>
  <si>
    <t>Mobile Clinic Expansion</t>
  </si>
  <si>
    <t>Gwinnett County Government will issue this subaward to Gwinnett County Public Health Department (GCPHD) to purchase a mobile clinic which has the flexibility to allow GCPHD and  community partners to go into the community and attempt to more comprehensively meet the needs of the vulnerable individuals living in our county. GCPHD's other mobile clinic was designed specifically to provide a nearly identical level of medical care that can be obtained in our health centers. This new clinic will focus less on medical treatment (e.g. examinations) but rather focus on conversations, and lower level interventions (screenings, immunizations, and similar services).</t>
  </si>
  <si>
    <t>TPN-107455</t>
  </si>
  <si>
    <t>TC Branch Security</t>
  </si>
  <si>
    <t>Tax  Commissioner has procured private vendors to provide security services at branch locations across Gwinnett County to ensure residents are able to safely and securely conduct in person business during the pandemic.</t>
  </si>
  <si>
    <t>TPN-107429</t>
  </si>
  <si>
    <t>Workforce Development - Water Tower</t>
  </si>
  <si>
    <t>COVID-19 caused devastating impacts to key industries, specifically service sector jobs, with the most vulnerable in retail trade and food services. The Water Tower (TWT), a water innovation campus that includes training, laboratory, and demonstration facilities in Gwinnett County, Georgia, is uniquely positioned to address these staffing and unemployment challenges resulting from the COVID-19 pandemic. TWT\u2019s workforce programming focuses on outreach and recruitment, training, and placement in North Georgia geographical regions. Funding will be used for personnel, equipment, supplies and program service contractors to carry out training.</t>
  </si>
  <si>
    <t>TPN-113969</t>
  </si>
  <si>
    <t>Lake Gregory Sitewide Sediment Management</t>
  </si>
  <si>
    <t>The Sitewide Sediment Management (Phase I) Project proposes the removal of accumulated sediment at Lake Gregory. Additional sediment and debris were deposited in the lake during the 2020 and 2021 storm seasons. This additional sediment negatively affects the health of the lake as well as recreational use of this amenity. Additional sediment in the swim beach affects the flow of water in the basins and circulation throughout the lake.</t>
  </si>
  <si>
    <t>TPN-113965</t>
  </si>
  <si>
    <t>Glen Helen Lighting Replacement</t>
  </si>
  <si>
    <t>The Glen Helen Lighting Project proposes the replacement of inoperable lighting within the pavilion at Glen Helen. Existing lighting structures are inoperable or insufficient. Currently, the Department is required to rent temporary lighting for each event, resulting in continued costs.</t>
  </si>
  <si>
    <t>TPN-113962</t>
  </si>
  <si>
    <t>Glen Helen Island Building Demo and Amenity Installation</t>
  </si>
  <si>
    <t>The Island Building Demo and Amenity Installation Project at Glen Helen Regional Park (Glen Helen) proposes the removal of dilapidated buildings and the construction of a new nature themed interactive play area with ADA accessibility.</t>
  </si>
  <si>
    <t>TPN-113945</t>
  </si>
  <si>
    <t>San Moritz Restroom Improvement</t>
  </si>
  <si>
    <t>The San Moritz Restroom Improvement Project proposes the addition of a prefabricated restroom with multiple stalls in a designated area identified adjacent to the San Moritz Lodge at Lake Gregory. In addition, this project is to renovate the existing restroom facilities adjacent to the Crestline Senior Citizens building at Lake Gregory.</t>
  </si>
  <si>
    <t>TPN-113891</t>
  </si>
  <si>
    <t>Prado Tent Campground Restroom Addition</t>
  </si>
  <si>
    <t>The Tent Campground Restroom Addition Project proposes the addition of a new tent camping area restroom and to remove barriers according to the American with Disabilities Act (ADA) at Prado. The tent camping area does not currently have any restrooms. The project would add a new restroom building and the scope will include removal and replacement of the existing walkways and parking stalls, increasing accessibility between the current ADA parking stalls and the new restroom building.</t>
  </si>
  <si>
    <t>TPN-113887</t>
  </si>
  <si>
    <t>Prado Recreational Vehicle (RV) Restroom Replacement</t>
  </si>
  <si>
    <t>The RV Campground Restroom Replacement Project is to replace three restroom buildings, and removal of barriers according to the Americans with Disabilities Act (ADA) at Prado. The existing restroom buildings need to be removed and replaced for accessibility in compliance with the ADA.</t>
  </si>
  <si>
    <t>TPN-113883</t>
  </si>
  <si>
    <t>Prado Campground Improvement</t>
  </si>
  <si>
    <t>The Campground Infrastructure Project is to renovate recreational vehicle hook-ups at the Recreational Vehicle (RV) Campsite at Prado Regional Park (Prado). The RV Campsite allows the public with RVs, trailers, and camping vehicles to camp and enjoy the park. The RV hook-ups provide the campers access to electrical, water, and sewer for their RVs. Over the years, the RV hook-ups have been used constantly and have worn down the ability to keep a proper connection for the RV camper.</t>
  </si>
  <si>
    <t>TPN-114322</t>
  </si>
  <si>
    <t>Yucaipa Pool System Emitter Repair</t>
  </si>
  <si>
    <t>The Pool System Emitter Repair Project (Project) proposes a comprehensive design study as well as the removal and replacement of existing emitters in the swim facility at Yucaipa Regional Park. This project provides a cost-effective system for preventing high chemical concentrations in the well water distribution system, control the electrical current to the chemical feed pumps and will only allow them to operate when there is well water flow in the well water pipe.</t>
  </si>
  <si>
    <t>TPN-140375</t>
  </si>
  <si>
    <t>Bohnert/Banyan Sewer Project</t>
  </si>
  <si>
    <t>The Bohnert/Banyan community is located in an unincorporated area surrounded by the City of Rialto (City). The surrounding parcels are served by the City\u2019s sewer system. However, the existing community in the unincorporated area is currently on septic due to the lack of sewer infrastructure. The Project is needed to tie this unincorporated community into the City\u2019s existing sewer system. It is estimated that approximately 137 residential units would benefit from this sewer system.</t>
  </si>
  <si>
    <t>TPN-140262</t>
  </si>
  <si>
    <t>Critical Care Transport - Paramedic Program</t>
  </si>
  <si>
    <t>This project is to provide a transport option for patients that need critical care capabilities such as specific intravenous infusions and ventilatory support that may not need transport by helicopter. Due to registered nurse shortages since the start of the pandemic, this project also fills the gaps in service for the community by providing the emergency medical services personnel training programs.</t>
  </si>
  <si>
    <t>TPN-140130</t>
  </si>
  <si>
    <t>Inland Empire Rebound Reentry Services</t>
  </si>
  <si>
    <t>This project is to help those impacted by the justice system as they transition back into society. The project will create and convert the My Brothers Keeper from a teen curriculum to an adult version to be used at Day Reporting Centers.  ARPA funding will also help discount classes to those who cannot afford them, by offering them a scholarship as well as offer hotel vouchers and hygiene kits to those who are recently released and needing a place to stay while awaiting long term housing.</t>
  </si>
  <si>
    <t>TPN-140946</t>
  </si>
  <si>
    <t>Yorba Slaughter Adobe Utility Analysis</t>
  </si>
  <si>
    <t>The Yorba Slaughter Adobe, built in the early 1850s, is one of the oldest standing adobe residences in San Bernardino County and is not currently operational. This project is to develop a cost estimate and scope of work necessary to complete various utility improvements to the property in alignment with eligible ARPA CLFRF infrastructure uses.</t>
  </si>
  <si>
    <t>TPN-140906</t>
  </si>
  <si>
    <t>Mojave Narrows Splash Pad Reconstruction Project</t>
  </si>
  <si>
    <t>This project is for the existing splash pad, water equipment, underground plumbing, and electrical systems and the installation of the expanded splash pad with new water equipment at Mojave Narrows Regional Park. The expansion of the new splash pad necessitates roughly 10,000 sf. of required excavation and fine grading needed for the new splash park. New water-conserving plumbing equipment, water storage tanks, pumps, controls, and the installation of new water park equipment throughout is required and will demand extensive runs of underground electrical and plumbing. The existing splash pad water system is a supply and drain to waste system which fails to capture and reuse any water. The existing plumbing system is outdated and does not comply with the current California building code and will not support the installation of new water equipment onto old, existing plumbing. The new water system will utilize water storage tanks, purification systems, recirculation pumps, and programable controllers to ensure water conservation and sufficient water supply to the new water equipment.</t>
  </si>
  <si>
    <t>TPN-140842</t>
  </si>
  <si>
    <t>Mojave Narrows Equestrian Building and Corral Project</t>
  </si>
  <si>
    <t>This project is for the procurement and installation of one prefabricated equestrian barn building and replacement of two horse corrals to be installed in a project area consisting of approximately 10 acres as their existing equestrian building has significant damage and has been closed. The new building and corrals are needed for the concessionaire and patrons.</t>
  </si>
  <si>
    <t>TPN-140736</t>
  </si>
  <si>
    <t>Trona-Searles Valley Sewer Improvement (CSA 82)</t>
  </si>
  <si>
    <t>County Service Area 82 (CSA 82) currently has a 12-inch primary sewer effluent line, including two septic tank treatment facilities and fifty-two (52) manholes. The effluent line spans from Pioneer Point (north) to Trona (south) as part of the overall sewerage system. The 12-inch effluent line covers approximately 13,900 feet, along the eastern side of Trona Road, encompassing 18 manhole locations. The effluent line was constructed in 1979 and is in need of reconstructing and/or replacing worn, damaged, and deleterious segments of 12-inch effluent sewer line and manhole structures. This project is to manage preliminarily identified/prioritized 11,317 feet of the effluent line and up to 12 manholes that are in need of replacement.\neffluent sewer line and manhole structures. The Division has preliminarily identified and prioritized 11,317 feet\nof the effluent line and up to 12 manholes that are in need of replacement. The Project will add up to six\nmanholes to reduce spacing to a consistent 500 to 600 feet allowing for additional access points for\nmaintenance and inspection purposes pursuant to industry standards.</t>
  </si>
  <si>
    <t>TPN-140573</t>
  </si>
  <si>
    <t>Kessler Park and Ayala Park Wi-Fi Project</t>
  </si>
  <si>
    <t>The Project consists of installing a Wi-Fi main hub system with access points placed on poles around Kessler Park and Ayala Park in Bloomington. The access points will be connected to the power grid and programmed for public access. The Project will also consist of running high speed fiberoptic internet to Kessler Park and increasing the internet speed at Ayala Park. Providing public Wi-Fi access at Kessler Park and Ayala Park will empower the community with better services to benefit residents, especially those that cannot afford internet at home.</t>
  </si>
  <si>
    <t>TPN-140662</t>
  </si>
  <si>
    <t>Regional Parks Wi-Fi Project</t>
  </si>
  <si>
    <t>The County Regional Parks do not currently have accessible Wi-Fi for County staff, campers or day users to utilize while visiting Cucamonga-Guasti, Glen Helen, Prado, Mojave Narrows and Yucaipa Regional Parks (Parks). This creates issues for staff when trying to access their email from their mobile devices and diminishes visitors\u2019 ability to work and play online while in the Parks. The addition of Wi-Fi services further maximizes the enjoyment of recreation for visitors and will allow County staff to work efficiently from more locations within the Parks.</t>
  </si>
  <si>
    <t>TPN-141131</t>
  </si>
  <si>
    <t>Bear Valley Road Stormwater Management</t>
  </si>
  <si>
    <t>The Bear Valley Road Bridge Project is a $42.5 million effort with the Town of Apple Valley, City of Hesperia, City of Victorville, and San Bernardino County Flood Control District to widen the bridge and improve the median, shoulders, sidewalks, and bikeway. The project will remove and replace the 1963 (eastbound) portion of the bridge and rehabilitate the 1988 (westbound) portion of the bridge. The rehabilitation will include widening to facilitate six travel lanes, a center median, shoulders with Class II bike lanes, a barrier-protected multi-use path on the north side of the bridge, and a barrier-protected sidewalk on the south side of the bridge. The bridge will be widened approximately 31 feet to the north and 15 feet to the south to allow room for the added shoulders, median, sidewalk, and Class I path.  Construction activities will include partial bridge removal and rehabilitation; bridge footing, pier, and abutment work; bridge deck widening; utility relocation including the overhead electrical transmission lines; new storm drain facilities; approach roadway widening; Americans with Disabilities Act modifications; and restriping between Mojave Fish Hatchery Road and Jess Ranch Parkway.</t>
  </si>
  <si>
    <t>TPN-166737</t>
  </si>
  <si>
    <t>Community Care Expansion - Preservation 10% Match</t>
  </si>
  <si>
    <t>The Community Care Expansion (CCE) Preservation Program is an effort initiated by the California Department of Social Services (CDSS), with funding made available through noncompetitive allocation to counties across California.  The program provides direct financial assistance in the form of Operating Subsidy Payments (OSP) and Capital Projects (CP) to eligible Adult Residential Facilities (ARF), Residential Care Facilities for the Elderly (RCFE), and Residential Care Facilities for the Chronically Ill (RCFCI). The funding required that the County provides a 10% match for the CP portion \u2013 which ARPA funding will support \u2013 in the amount of $787,891.</t>
  </si>
  <si>
    <t>TPN-166736</t>
  </si>
  <si>
    <t>Mountain Small Business Grant</t>
  </si>
  <si>
    <t>Businesses located in the mountain areas of the San Bernardino County, impacted by the weather condition are eligible for the program.  The San Bernardino Mountain areas have a population of about 44,000, and between 300-400 businesses. On March 28, 2023, the County Board of Supervisors approved the use of up to $1,000,000 of ARPA funding to establish the Mountain Small Business Grant Program. Businesses with 50 or fewer full-time employees are eligible for a one-time $3,000 grant, while those with more than 50 but fewer than 500 employees may receive a one-time $15,000 grant. The grant awards are forgiven and may be used to address the financial impacts of the blizzard.</t>
  </si>
  <si>
    <t>TPN-166735</t>
  </si>
  <si>
    <t>Wonder Valley Community Center</t>
  </si>
  <si>
    <t>This project will help the Wonder Valley Community Center located in San Bernardino County Service Area (CSA) 70M by making renovations to the bathroom fixture replacement, community kitchen improvements, replacement of the kitchen and bathroom flooring, installation of lighting for energy efficiency and safety, playground update, and commercial grade reverse osmosis water filtration system installation due to the fluoride, arsenic, and other contaminants that exceed regulation levels. This project brings access and services to a community negatively impacted by COVID-19.  It also provides assistance to households disproportionately impacted.</t>
  </si>
  <si>
    <t>TPN-167032</t>
  </si>
  <si>
    <t>Water Tank (Reservoir) Replacement Project (CSA 70F)</t>
  </si>
  <si>
    <t>The project will replace the failing 260,000-gallon existing potable water reservoir and its appurtenances that will help alleviate future maintenance costs and to continue to provide safe drinking water.  As part of ongoing maintenance to ensure continuous operations of the water system, it was determined that replacement of the Special District - CSA 70F Morongo Valley\u2019s water tank was necessary due to significant leaks, resulting from heavy interior corrosion.</t>
  </si>
  <si>
    <t>TPN-166908</t>
  </si>
  <si>
    <t>Barstow Memorial Cemetery Park Restroom Construction</t>
  </si>
  <si>
    <t>This project is for upgrading the restroom at the Mountainview Memorial Park and will provide a benefit to the historically underserved residents of the Barstow Cemetry District that include an ethnically diverse, economically disadvantaged population with a primary benefit to handicapped persons. It will also create a safer environment for the cemetery staff, as the new restroom will help the employee restroom remain limited to staff and meet Occupational Safety and Health Administration (OSHA) and Americans Disabilities Act (ADA) requirements.</t>
  </si>
  <si>
    <t>TPN-166901</t>
  </si>
  <si>
    <t>Lucerne Valley Community Center</t>
  </si>
  <si>
    <t>The goal of this project is to increase safety, equitability, and usage of the Lucerne Valley Community Center. The project will bring in updated equipment allowing programs and services to perform at a much higher efficiency, help staff serve a larger number of residents in the community, and add Americans Disabilities Act (ADA) compliant upgrades that will allow community members with disabilities access to the facilities.</t>
  </si>
  <si>
    <t>TPN-166900</t>
  </si>
  <si>
    <t>Phelan-Pinion Hills Community Park</t>
  </si>
  <si>
    <t>This project will serve the whole community from youth, young adults, to seniors. As all segments of the population were negatively impacted by COVID-19, these outdoor activities will allow members of the community of all ages to enjoy the spaces, interact with each other, learn, and get the essential exercise that they need.  During the lock down period of the pandemic, the lack of outdoor recreational spaces was evident.  This prohibition on outdoor areas in a community like Phelan, meant there were no options for outdoor group activities and experiences. This made it difficult for educational programs for school age children. The outdoor community garden will support outdoor teaching opportunities including education on agricultural and horticultural skills and careers, along with the opportunity for people of all ages and walks of life to interact and help grow a community as well as a garden.</t>
  </si>
  <si>
    <t>TPN-166866</t>
  </si>
  <si>
    <t>Pacific Village \u2013 Substance Use Disorder Program</t>
  </si>
  <si>
    <t>This project is part of the Phase II expansion of the Pacific Village Platinum Campus that includes the new development of a 16-bed substance use disorder residential facility that includes four (4) Withdrawal Management (WM) beds and twelve (12) residential beds to assist in meeting the capacity demand for these level of care for the San Bernardino County Medi-Cal population. The populations to be served are residents of the County who are adults (ages 18 and over) of all genders who have been identified as having a substance use disorder.</t>
  </si>
  <si>
    <t>TPN-166857</t>
  </si>
  <si>
    <t>Monte Vista Water District \u2013 Waterline Replacement</t>
  </si>
  <si>
    <t>This project will replace 2.417 linear feet of 2\u201d steel pipeline with 8\u201d poly vinyl chloride (PVC) pipe within the county areas.  The Monte Vista Water District operates and maintains approximately 210 miles of distribution pipeline.  These pipelines require replacement due to age, water quality issues, and/ or hydraulic restrictions.  Typically, a steel pipe has an expected (i.e., useful) life between 30 and 50 years.  Once it exceeds the useful life, the pipeline will begin to leak and require significant flushing to maintain water quality.  In addition, these pipes are sized based on the requirements of that time period and are now undersized to meet the current residential demand and fire flow requirements.</t>
  </si>
  <si>
    <t>TPN-166852</t>
  </si>
  <si>
    <t>Pacific Village Platinum Campus - CCE Expansion Match</t>
  </si>
  <si>
    <t>Department of Aging and Adult Services \u2013 Public Guardian (DAAS-PG) was awarded $14,778,895 in Community Care Expansion (CCE) - Expansion grant funds by the California Department of Social Services (CDSS) to create more residential care options for older adults and adults with disabilities, including people at risk of or experiencing homelessness. These funds support development of the Platinum Campus, an extension of the Pacific Village Phase I project. The Platinum Campus will include a 32-bed Recuperative Care Center and 30 permanent supportive housing units.  ARPA funding will be used for the match requirement for the CCE-Expansion grant, in the amount of $1,186,323.</t>
  </si>
  <si>
    <t>TPN-166849</t>
  </si>
  <si>
    <t>Norman Smith Park Renovation Project</t>
  </si>
  <si>
    <t>The County of San Bernardino received a grant from State Parks to be matched with 20% other funding, which will be supported by ARPA funds, to build a 750 square foot closed system recirculating water splash pad, repairing the outdoor restrooms, installing sinks with bottled water fill stations, new playground equipment, adult exercise station area and a 30\u2019 by 30\u2019 outdoor basketball half court.</t>
  </si>
  <si>
    <t>TPN-166842</t>
  </si>
  <si>
    <t>Eisenhower High School Baseball Field</t>
  </si>
  <si>
    <t>This project is for the installation of a Musco lighting system to keep the baseball field as a safe space for students to practice as the baseball fields do not have any of the infrastructure needed for the lighting system, therefore, part of the project will include running electrical and data lines to operate the system. In addition, Eisenhower High School's baseball field will receive new bleachers, dugout, and score board.</t>
  </si>
  <si>
    <t>TPN-166836</t>
  </si>
  <si>
    <t>Rialto Park - Birdsall Park</t>
  </si>
  <si>
    <t>This project is for the scheduled demolition of the snack bar and restroom building at Birdsall Park and the purchase and installation of a prefab building.  This project will help the department bring this facility up to Americans with Disabilities Act (ADA) standards and alleviate health and safety concerns.  This particular facility serves everyday park users, the high school across the street, and the North Rialto Little League team that provides baseball programming to our community in the City of Rialto.</t>
  </si>
  <si>
    <t>TPN-166833</t>
  </si>
  <si>
    <t>Rialto High School Baseball Field Lighting</t>
  </si>
  <si>
    <t>This project funds the installation of a Musco lighting system to keep the baseball field as a safe space for\nstudents to practice as the baseball fields do not have any of the infrastructure needed for the lighting system, therefore, part of the project will include running electrical and data lines to operate the system.</t>
  </si>
  <si>
    <t>TPN-168183</t>
  </si>
  <si>
    <t>Kessler Park Snack Bar and Restroom Renovation</t>
  </si>
  <si>
    <t>The project consists of renovating the snack bar food service area, men\u2019s and women\u2019s restrooms and office area, and constructing a shade canopy on the west side of the building at Kessler Park since the building\u2019s electrical system needs improvement to support the load of snack bar equipment. The building also has no heating, ventilation, and air conditioning (HVAC) or air circulatory systems, and the existing snack bar equipment has deteriorated and needs replacement.</t>
  </si>
  <si>
    <t>TPN-180067</t>
  </si>
  <si>
    <t>Baldy View Dog Park Project</t>
  </si>
  <si>
    <t>The area of Baldy View Dog Park, located in the City of Upland, is geographically situated in an area that serves nearby qualified census tracts. The dog park improvements will include the redesign and expansion of the large and small dog areas, update the infrastructure for appropriate irrigation, raise the height of perimeter fencing for safety, replace existing turf with new dog-friendly sod, address drainage issues, add electric connections for the addition of lights, and the addition of park and play amenities.</t>
  </si>
  <si>
    <t>TPN-180066</t>
  </si>
  <si>
    <t>Upland Downtown Camera Project</t>
  </si>
  <si>
    <t>The Downtown Camera project in the City of Upland, is for the installation of multiple surveillance cameras in the downtown area to improve public safety and security. This project will be an important step towards creating a safer and more secure downtown area for residents, workers, and visitors.</t>
  </si>
  <si>
    <t>TPN-180065</t>
  </si>
  <si>
    <t>Crest Forest Senior Center HVAC Project</t>
  </si>
  <si>
    <t>The Crest Forest Senior Citizens\u2019 Club (CFSCC) was formally established on March 15, 1960. The organization had 150 members in 1960 and currently has a membership of 250. The CFSCC currently utilizes the Leisure Shores building at Lake Gregory Regional Park that currently has outdated and inoperable forced air heating and three inoperable rooftop-mounted swamp coolers. The building requires a Heating, Ventilation, and Air Conditioning (HVAC) system in order to be used as a cooling center by the CFSCC for at-risk individuals during power outages or any other time needed in the summer months to escape extreme temperatures.</t>
  </si>
  <si>
    <t>TPN-180062</t>
  </si>
  <si>
    <t>COVID-19 Premium Pay - Post National Emergency</t>
  </si>
  <si>
    <t>San Bernardino County categorizes its SLFRF allocation as \u201cProvision of Government Services\u201d to cover employee premium pay commitments beyond April 10, 2023. This commitment (i.e., Premium Payment #4)  was made prior to the June 15, 2023 announcement by Treasury that premium pay is not an eligible use of SLFRF due to the end of the COVID-19 National Emergency. Employees who met the SLFRF eligibility criteria and worked at least 640 hours at a worksite between March 11, 2023, and June 30, 2023, are eligible to receive a premium payment up to $1,000.</t>
  </si>
  <si>
    <t>TPN-180055</t>
  </si>
  <si>
    <t>In-Home Supportive Services Premium Pay</t>
  </si>
  <si>
    <t>The San Bernardino County In-Home Supportive Services (IHSS) Public Authority is the employer of record for IHSS individual care providers who are compensated to provide care services to clients who receive in-home supportive services under the San Bernardino County's IHSS Program. On September 12, 2023, the County's Board of Supervisors approved to pay one-time premium payment of $250 to active providers that completed a minimum of 120 service hours between July 1, 2022 and December 31, 2022.</t>
  </si>
  <si>
    <t>TPN-188155</t>
  </si>
  <si>
    <t>Yucca Valley Senior Center Rehabilitation Project</t>
  </si>
  <si>
    <t>The Town of Yucca Valley\u2019s (Town) Senior Center Rehabilitation project is primarily focused on the rehabilitation of the senior center that is the primary location for the Town\u2019s senior activities including community meals, enrichment classes, fitness classes, and other various recreational and community activities.</t>
  </si>
  <si>
    <t>TPN-188153</t>
  </si>
  <si>
    <t>Yucca Valley Community Center Pickleball Courts Project</t>
  </si>
  <si>
    <t>The Yucca Valley Community Center Pickleball Courts Project involves a pickleball court complex consisting of an estimated 12-16 courts in a centralized location and will incorporate pertinent infrastructure elements. This project will provide active and safe outdoor recreational opportunities for residents of the Town of Yucca Valley and the greater Morongo Basin by allowing for the improved health and wellness of residents through active recreation.</t>
  </si>
  <si>
    <t>TPN-188152</t>
  </si>
  <si>
    <t>Fontana Shelter Project</t>
  </si>
  <si>
    <t>In response to a sheltering deficit issue, this project is to acquire and convert an existing motel into a 120-bed interim housing facility tailored to the needs of the chronically homeless population. The Sure Stay Hotel, located at 17133 Valley Boulevard in the City of Fontana, has been identified as the project site. The hotel consists of 60 rooms which, after conversion, will yield 120 beds of interim housing.</t>
  </si>
  <si>
    <t>TPN-188150</t>
  </si>
  <si>
    <t>Chino Hills Recycled Water Project</t>
  </si>
  <si>
    <t>The Chino Hills Recycled Water Project involves the placement of a recycled water main along English Road to a termination point at English Springs Park. Ultimately, the additional recycled water capacity generated by the project will increase the amount of available potable water to supply approximately 360 households per year, resulting in cost savings to residents, the Chino Valley Unified School District, and the City of Chino Hills in irrigation costs.</t>
  </si>
  <si>
    <t>TPN-188145</t>
  </si>
  <si>
    <t>Upland Police Department Locker Room Improvements</t>
  </si>
  <si>
    <t>The Upland Police Department building was built in late 1989 in the City of Upland (Upland), and subsequently, an urgent need has been identified to replace and retrofit the male locker rooms, as well as to replace and expand the female locker rooms since both locker rooms are in disrepair and lack proper ventilation. The projected expenditure of $500,000 will be used to furnish new lockers and flooring, as well as rehabilitate shower surfaces.</t>
  </si>
  <si>
    <t>TPN-188143</t>
  </si>
  <si>
    <t>Indian Springs High School Wellness Project</t>
  </si>
  <si>
    <t>The San Bernardino City Unified School District (District) is planning to renovate approximately 2,000 square feet of existing space at the Indian Springs High Schools administrative building to construct a wellness center that will serve 2,000 students. The increased need for these services was further highlighted as students suffered from increased feelings of depression and additional health issues since the COVID-19 pandemic.</t>
  </si>
  <si>
    <t>TPN-188142</t>
  </si>
  <si>
    <t>Ayala Park Splash Pad Construction Project</t>
  </si>
  <si>
    <t>This project proposes the construction of a 40-foot diameter splash pad. The addition of the splash pad will provide a fun, low-impact, and social environment for families to enjoy within the Bloomington area, which has been disproportionately impacted by the pandemic and historically underserved.</t>
  </si>
  <si>
    <t>TPN-202725</t>
  </si>
  <si>
    <t>Chino Riverside Drive Turn Pocket Improvement</t>
  </si>
  <si>
    <t>This project is to improve the safety of motorists and pedestrians by creating a right-hand turn pocket from east-bound Riverside Drive onto Riverside Terrace in Chino. The turn pocket will allow motorists to decrease their speed and turn safely onto Riverside Terrace and enable traffic travelling east from Peyton Drive and the State Route 71 off-ramp to continue at the posted speed limit.</t>
  </si>
  <si>
    <t>TPN-202724</t>
  </si>
  <si>
    <t>Yucca Valley Aquatics and Recreation Center Project</t>
  </si>
  <si>
    <t>The Yucca Valley Aquatics and Recreation Center Project, which is estimated at $30 million will mainly be funded through a state grant, provides assistance for drought, water, parks, climate, coastal protection, and outdoor access for government sponsored programs. This project serves the public purpose of providing for the social, educational, recreational, public health, and economic needs of County residents as it will integrate with existing recreational facilities at Brehm Park to enhance the experience of residents at both facilities.</t>
  </si>
  <si>
    <t>TPN-202717</t>
  </si>
  <si>
    <t>Chino Rancho Park Development</t>
  </si>
  <si>
    <t>The City of Chino plans to develop a park located on the Southeast corner of Central Avenue and Phillips Boulevard. This project is to contribute the funding toward the total estimated project cost of $5,488,775 to mitigate the negative impacts of the pandemic, as they foster social, economic, and health benefits to disproportionately impacted residents in the community.</t>
  </si>
  <si>
    <t>TPN-202715</t>
  </si>
  <si>
    <t>Needles USD Security Improvements Project</t>
  </si>
  <si>
    <t>Needles Unified School District has identified several security concerns. This project will be an important step towards creating a safer and more secure school area for students, school employees and visitors by funding the purchase and installation of keyless doors and gates, cameras, and fencing at Vista Colorado Elementary School, Needles Middle School, and Needles High School..</t>
  </si>
  <si>
    <t>TPN-202713</t>
  </si>
  <si>
    <t>Hi-Desert Waterline Replacement Project</t>
  </si>
  <si>
    <t>The Hi-Desert Water District (District) is a public utility agency that serves several qualified census tracts in the Morongo Basin. The District\u2019s Water Main System is currently experiencing significant leakage and water loss due to aging steel pipelines that were installed in the 1950s. The Project will significantly reduce water loss while ensuring sufficient capacity for the protection of Yucca Valley and unincorporated residents. Moreover, this Project aligns with the District\u2019s commitment to ensuring water infrastructure meets or exceeds the needs of its customers while also promoting water efficiency.</t>
  </si>
  <si>
    <t>TPN-202712</t>
  </si>
  <si>
    <t>Sherriff K-9 Unit Support Project</t>
  </si>
  <si>
    <t>This project is for the purchase of K-9 obstacle training course equipment and other necessary expenditure to support Sherriff's K-9 unit.</t>
  </si>
  <si>
    <t>TPN-234878</t>
  </si>
  <si>
    <t>Monte Vista Powerline Undergrounding Project</t>
  </si>
  <si>
    <t>The Monte Vista Water District provides retail and wholesale water to over 135,000 customers within a service area that spans 30 square miles. The service area includes Montclair, Chino Hills, Chino, and surrounding unincorporated areas. The Project will manage and coordinate the overhead removal of the Southern California Edison powerline and telecommunications infrastructure on the property situated at 10575 Central Ave in Montclair. Additionally, this Project involves the construction and installation of 318 linear feet of underground lines to replace the existing overhead infrastructure.</t>
  </si>
  <si>
    <t>TPN-234877</t>
  </si>
  <si>
    <t>Cooper's Museum Renovation</t>
  </si>
  <si>
    <t>The Cooper\u2019s Museum Renovation Project will provide enriching and educational opportunities for residents of the City of Upland and the surrounding area by helping to preserve local history, including the history of the indigenous Gabrieleno Tongva Indian tribe, and offering school tours and free admission to the public. Projected expenditures will cover the replacement of the museum\u2019s patio area, flooring, outdoor kitchen remodeling, pressure washing of the building exterior, and installation of security lighting.</t>
  </si>
  <si>
    <t>TPN-235776</t>
  </si>
  <si>
    <t>County Government Services</t>
  </si>
  <si>
    <t>The County performed its projects in connection with the provision of existing government services throughout the period of performance. These projects represent the County\u2019s continued efforts to support historically underserved communities and the general public through investments in community enrichment programs and infrastructure with their respective community partners, as well as public health, social services, or public safety related government operations. The funds associated with services and investments under this project scope was obligated and expended by entering into contracts, subawards, and/or other similar allowable methods after March 3, 2021, and on or before December 31, 2024. The following is the list of services funded under this project: Human Services Foster Care, Human Services Administration, Registrar of Voters, Code Enforcement, Public Defender, Indigent Defense, and Public Health.</t>
  </si>
  <si>
    <t>TPN-242500</t>
  </si>
  <si>
    <t>Summit Valley Road Traffic Control Project</t>
  </si>
  <si>
    <t>Collisions that occur within the project area are generally the result of unsafe turning movements or motorists attempting to pass vehicles on the wrong side of the road. To reduce collisions along the two-lane roadway, this project is to design and install centerline channelizers along Summit Valley Road.</t>
  </si>
  <si>
    <t>TPN-242499</t>
  </si>
  <si>
    <t>Phelan Road Rehabilitation Project</t>
  </si>
  <si>
    <t>The project will take place along an approximately 8-mile stretch of Phelan Road, from 700-feet west of\nBeekley Road to 400-feet east of Baldy Mesa Road. It involves pavement reconstruction, pavement\nrehabilitation, curb and gutter, installing new and reconstructing existing curb ramps at various locations in accordance with current design standards and pursuant to the Americans with Disabilities Act (ADA)\nguidelines, traffic signal modification, traffic striping, signings, and pavement markers.</t>
  </si>
  <si>
    <t>TPN-242498</t>
  </si>
  <si>
    <t>Hesperia Traffic Signal Construction Project</t>
  </si>
  <si>
    <t>The City of Hesperia\u2019s intersection at Seventh Avenue and Sequoia Street only has stop signs along Sequoia Street. The Hesperia Traffic Signal Construction Project will improve safety and traffic movements at this vital intersection within the community to better meet circulation goals. Projected expenditure will fund the improvement of the Seventh Avenue and Sequoia Street intersection by adding a new signal, lighting, and any necessary roadway widening to accommodate turn pockets.</t>
  </si>
  <si>
    <t>TPN-242497</t>
  </si>
  <si>
    <t>Hesperia Ranchero Corridor Project</t>
  </si>
  <si>
    <t>This project is to make improvements to Ranchero Road for expanding it from two lanes to four lanes in each direction from Mariposa to Seventh Avenue. To support the additional lanes, the bridge crossing the Department of Water Resources aqueduct will be removed and replaced with a new bridge to accommodate the future design of three lanes in each direction.</t>
  </si>
  <si>
    <t>TPN-242494</t>
  </si>
  <si>
    <t>Chino Kimball Ave Median Improvement</t>
  </si>
  <si>
    <t>Kimball Avenue is located towards the southern end of the City of Chino, near the Preserve. Projected expenditures will fund the creation of two turn pockets in the Kimball Avenue median near Euclid Avenue and Flight Avenue, while removing existing curb and median sections.</t>
  </si>
  <si>
    <t>TPN-242493</t>
  </si>
  <si>
    <t>Rancho Cucamonga Art Program Integration Project</t>
  </si>
  <si>
    <t>This project is to support public art while promoting local and regional artists and expanding access for disadvantaged communities and youth. The projected expenditures will include the construction of the City of Rancho Cucamonga\u2019s Victoria Gardens Civic Plaza project, taking a primarily passive, outdoor space with little shade and seating, and redesigning it to encourage greater pedestrian access and use and facilitate live entertainment.</t>
  </si>
  <si>
    <t>TPN-242492</t>
  </si>
  <si>
    <t>Chino-Montclair Pipeline Avenue and Other Roads</t>
  </si>
  <si>
    <t>This project is located in the Chino and Montclair Areas and involves installing new and reconstructing existing curb ramps at various locations on Pipeline Avenue, Chino Avenue, Riverside Drive and East End Avenue in the Chino and Montclair areas, in accordance with current design standards and pursuant to the Americans with Disabilities Act (ADA).</t>
  </si>
  <si>
    <t>TPN-244488</t>
  </si>
  <si>
    <t>ARPA Administrative Expenses - Post 2024</t>
  </si>
  <si>
    <t>The County has established an ARPA Administration Team, which provides administration oversight including, but not limited to, program planning, accounting, budgeting, compliance monitoring, and evidence-based analysis of projects in an effective and efficient manner. This project is primarily for the costs associated with program activities after December 31, 2024.</t>
  </si>
  <si>
    <t>TPN-250389</t>
  </si>
  <si>
    <t>Pacific Village Campus Expansion Project (CDH)</t>
  </si>
  <si>
    <t>This project is to create 28 permanent units and common areas, including 27 one-bedroom units and one two-bedroom unit. The 20 travel trailers will be decommissioned upon completion of construction and the residents will be transitioned into the new units.</t>
  </si>
  <si>
    <t>TPN-250388</t>
  </si>
  <si>
    <t>Pacific Village Platinum Campus - Aging and Adult (DAAS)</t>
  </si>
  <si>
    <t>This project is to expand the existing Pacific Village Campus housing complex into a full-service continuum of care campus to promote community health and housing options to the most vulnerable residents within the county. This will include constructing 30 Permanent Supportive Housing (PSH) units with communal exterior common areas while converting the former church facilities into a 32 bed Recuperative Care Center (RCC) and remodel the existing cafeteria to support the RCC.</t>
  </si>
  <si>
    <t>TPN-066874</t>
  </si>
  <si>
    <t>Colton Avenue Bike Path Improvement</t>
  </si>
  <si>
    <t>This project has been selected due to the need identified during the COVID-19 pandemic, that our community did not have safe and equal access to recreational areas such as parks or open spaces. Improving the Colton Bike Path in the City of Colton can help the community mitigate the negative impacts of COVID-19 by promoting healthier living environments, outdoor recreation, and socialization.</t>
  </si>
  <si>
    <t>TPN-066864</t>
  </si>
  <si>
    <t>Veterans Park Improvements</t>
  </si>
  <si>
    <t>Veterans Park is in need of improvement to better serve the needs of the community. The current state of the park facilities does not offer the most conducive outdoor recreational outlets for our communities. By providing support to improve Veterans Park, it will help the community mitigate the negative impacts of COVID-19 by promoting healthier living environments, outdoor recreation, and socialization. The decision to build and enhance the Veterans Park playground and baseball field prioritizes the health and wellbeing of Fontana children. The improvements to the playground and baseball field are essential to assist childhood development. Further, the need to enhance the playground equipment at Veterans Park is especially important now that children are stuck at home without in-person school team sports or physical education.</t>
  </si>
  <si>
    <t>TPN-066846</t>
  </si>
  <si>
    <t>Guadalupe Field Improvements</t>
  </si>
  <si>
    <t>Inadequate resources have led to extreme deterioration and dilapidation of park facilities, not offering conducive outdoor recreational outlets for our communities. It became apparent during the COVID-19 pandemic that our community did not have safe and equal access to recreational areas such as parks or open spaces. By\nimproving Guadalupe Field, we can help our community mitigate the negative impacts of COVID-19 by promoting healthier living environments, outdoor recreation, and socialization. The potential to improve a baseball field presents the City with an opportunity to design recreational activities for at risk disconnected youth. This is an opportunity to re-engage the residents; recreation as an intervention strategy has been proven successful in connecting families to services increasing trust between residents and local government, access to educational resources, and reduce violence in other cities.</t>
  </si>
  <si>
    <t>TPN-066832</t>
  </si>
  <si>
    <t>Bloomington Joe Baca Middle School: Soccer Field Improvements</t>
  </si>
  <si>
    <t>The Middle School Field Improvements Project was identified due to inadequate resources that have led to extreme deterioration and dilapidation of the facilities that do not offer the most conducive outdoor recreational outlets for our communities. It became apparent during the COVID-19 pandemic that our community did not have safe and equal access to recreational areas, such as parks or open spaces. The field can help our community mitigate the negative impacts of COVID-19, by promoting healthier living environments, outdoor recreation, and socialization. Bloomington does not have recreational facilities comparable to the neighboring cities.</t>
  </si>
  <si>
    <t>TPN-066814</t>
  </si>
  <si>
    <t>International Healing Garden Construction</t>
  </si>
  <si>
    <t>This project will be for constructing an international healing garden and state of the art net-zero facility in the Rialto Unified School District. The facility will include a full-size kitchen, classrooms, and technology features for meeting and public gatherings. The need was identified to have safe and healthy spaces for children, but especially children with special needs. Providing an environment to enrich the lives of children and those with special needs is more important now than ever. By providing support for the creation of the Rialto International Healing Garden, we will help our community mitigate the negative impacts of COVID-19 by providing a healthy living environment, outdoor recreation space, and socialization opportunities for all. Ecotherapy gardens are especially designed for students with disabilities and are ADA accessible. This allows for those most in need of outdoor spaces to have increased access to outdoor learning.</t>
  </si>
  <si>
    <t>TPN-066788</t>
  </si>
  <si>
    <t>Bloomington High School: Baseball &amp; Softball Field Improvements</t>
  </si>
  <si>
    <t>The baseball field located at Bloomington High School is in need of improvements so that it may better serve the needs of the community. Bloomington does not have recreational facilities comparable to neighboring cities. It is of the utmost importance to ensure that Bloomington High School students and community members can have a suitable field to participate and play on.</t>
  </si>
  <si>
    <t>TPN-066759</t>
  </si>
  <si>
    <t>Elizabeth Davis Park Improvements</t>
  </si>
  <si>
    <t>Elizabeth Davis Park improvements were identified during the COVID-19 Pandemic when it became apparent that our community did not have safe and equal access to recreational areas such as parks or open spaces. By improving Elizabeth Davis Park, we can mitigate negative impacts of COVID-19 by promoting healthier living environments, outdoor recreation, and socialization. The park is situated directly next to Paul J Rogers elementary, and due to its proximity, is highly used by the youth and families in the area. Since the start of the pandemic, local parks have become an important space for the community to improve their physical and mental health, as well as foster community engagement in a safe outdoor venue. This is the only city park space open to the community within almost 2 miles.</t>
  </si>
  <si>
    <t>TPN-066734</t>
  </si>
  <si>
    <t>Skate Park Enhancements</t>
  </si>
  <si>
    <t>Chino Hills Skate Park was built in 2003, and is located in the Fairfield Ranch neighborhood. The park serves an estimated 500 local and regional skaters per week. This project is to implement enhancements to increase the utility of the park for the local community.</t>
  </si>
  <si>
    <t>TPN-066715</t>
  </si>
  <si>
    <t>Water Basin Spillway Project (Chino Spillway Project)</t>
  </si>
  <si>
    <t>The Water Basin Spillway project would repair and improve the existing spillway between Basins 1 and 2, which is currently considered non-operational. The proposed repair and improvement of the spillway will prolong the useful life of the facility, and allow an additional 56 AFY of stormwater dry weather flow or imported water captured for recharge.  The benefits of this project include protection from drought in the future of the Chino Basin Region. As the area expects fewer storms during drought, it is critical that we take full advantage of any additional water we might capture when large storms do reach the region.</t>
  </si>
  <si>
    <t>TPN-066701</t>
  </si>
  <si>
    <t>Bon View Park Little League Field</t>
  </si>
  <si>
    <t>The Little League Ballfield at Bon View Park is marginally maintained by City Parks but it has not been improved since the Ontario Little League disbanded years ago. The field has been identified to be in need of repair and rehabilitation to facilitate use. The Ontario-Montclair School District (OMSD) intends to utilize the field for an intra-mural instructional baseball program, and use it primarily during the week for afterschool programming. The field would be open to the City to program on evenings and weekends.</t>
  </si>
  <si>
    <t>TPN-066671</t>
  </si>
  <si>
    <t>Twentynine Palms Sewer Projects</t>
  </si>
  <si>
    <t>The City of Twentynine Palms does not have a municipal sewer and a treatment facility. This project is for the design of the sewer project that includes a wastewater treatment plant to replace the septic systems currently in place. A new centralized system would include the area of the City of Twentynine Palms and the unincorporated areas around the city that constitute a disadvantaged community.</t>
  </si>
  <si>
    <t>TPN-066652</t>
  </si>
  <si>
    <t>Wildwood Creek Drainage/Storm Water Infrastructure Improvement</t>
  </si>
  <si>
    <t>This is a stormwater management project that includes groundwater recharge and drainage stormwater infrastructure improvements along Wildwood Creek.  The project includes a detention basin and drainage improvements to provide groundwater recharge opportunities and improve stormwater conveyance on Wildwood Creek.  The current project scope will add stormwater infrastructure; this will allow for added stormwater infrastructure to address needed repairs to the existing channel, by providing channel slope protection immediately downstream.</t>
  </si>
  <si>
    <t>TPN-066636</t>
  </si>
  <si>
    <t>Family Resource Center Rehabilitation</t>
  </si>
  <si>
    <t>The Family Resource Center is a facility located in the southwest portion of Rancho Cucamonga. Programs offered at the center focus on creating equitable services aimed at reducing racial and ethnic disparities.  Prior to the pandemic, the center was the hub for social services, recreation classes, family gatherings, and community special events in a disadvantaged area of Rancho Cucamonga and surrounding region. The Family Resource Center served as a portal for dozens of non-profit social service agencies offering a variety of free services.  More recently, the Family Resource Center has served as a COVID-19 testing and vaccination site for the region. Beyond the impacts of the pandemic and loss of services, there is a danger the community may lose this valued resource due to the deterioration of the building and its systems. With these proposed improvements, the Family Resource Center can continue to serve as the hub for a variety of services and public communication for those disadvantaged and disproportionately impacted in the community and surrounding region.</t>
  </si>
  <si>
    <t>TPN-066612</t>
  </si>
  <si>
    <t>Camp Switzerland Sewer Lift Station</t>
  </si>
  <si>
    <t>A need has been identified to plan, design, and construct a sewer lift station for Camp Switzerland in the Lake Gregory Regional Park, for the benefit of the impacted community. The need was determined through preliminary on-site assessments, which included feasibility, environmental, geotech, and design considerations.</t>
  </si>
  <si>
    <t>TPN-066583</t>
  </si>
  <si>
    <t>Jack Bulik Park Improvements</t>
  </si>
  <si>
    <t>Jack Bulik Park has been identified for renovation due to its location in the  core of city and its overall age and usage.  Jack Bulik Park is the home location for various local baseball and softball organizations that utilize the ballfields.  The current home league currently offers scholarships to as many as 100 children within the local community in order to provide baseball opportunities for those in need. The playground improvements will consist of new slides, climbing features, educational components, and ADA components to accommodate the individual abilities of all children.  In the current health landscape, the community is more eager than ever to take part in recreation opportunities.</t>
  </si>
  <si>
    <t>TPN-066579</t>
  </si>
  <si>
    <t>Cypress-Knopf Community Center Rehabilitation</t>
  </si>
  <si>
    <t>Rehabilitation would enhance the offerings of the Cypress Community Center.  The anticipated offerings include lifelong learning and enrichment classes, special event rentals for residents, toddler programming, community events, non-profit organization rentals, and special needs programming.  Prior to the COVID-19 Pandemic, Cypress Community Center hosted over 65,000 participants annually. During the pandemic, the Cypress Community Center has had limited operational hours and has only hosted a few community events.</t>
  </si>
  <si>
    <t>TPN-066559</t>
  </si>
  <si>
    <t>Oro Grande Community Center/Park Improvement</t>
  </si>
  <si>
    <t>CSA 42 owns the Oro Grande Community Center. The Community Center has deteriorated to the point that it is now beyond repair, and has been abandoned. The building has also become an issue for the community with frequent incidents of graffiti and vandalism.  As a result, it was decided the Community Center is to be demolished.  After demolition, the second phase of work will begin, which includes park revitalization, playground improvements, sports court repairs, and installing a fitness court, which is a part of the National Fitness Campaign within the to-be-demolished building footprint.</t>
  </si>
  <si>
    <t>TPN-066530</t>
  </si>
  <si>
    <t>This project is to establish an ad hoc Premium Pay Incentive not to exceed $2,000 dollar per employee to certain assignments-classifications who meet the criteria in accordance with the Final Rule.</t>
  </si>
  <si>
    <t>TPN-066528</t>
  </si>
  <si>
    <t>Emergency Communication Nurse System</t>
  </si>
  <si>
    <t>This project is to provide funding to assist the Nurse Triage Program in the regional dispatch system in response to the public health emergency with respect to COVID-19 or its negative economic impacts.</t>
  </si>
  <si>
    <t>TPN-066527</t>
  </si>
  <si>
    <t>Purchase of County Fire Trailers</t>
  </si>
  <si>
    <t>The project is to meet ongoing needs to provide expanded shower and restroom facilities at the Glen Helen Fire Camp, for Firefighter Suppression Aides to respond to the current pandemic.</t>
  </si>
  <si>
    <t>TPN-095964</t>
  </si>
  <si>
    <t>Center Stage Theater Exterior Rehabilitation</t>
  </si>
  <si>
    <t>During the prolonged absence of programming resulting from the pandemic, an area of minor moisture intrusion expanded unnoticed, resulting in significant water intrusion damage to the Center Stage Theater. The damaged area requires removal and replacement of the materials impacted by the water and the area of intrusion must be repaired, sealed, and repainted. Due to the prominence of the impacted area, and the length of time between this event and the last resurfacing of the exterior of the theater, remediation efforts will include stucco repair of the entire building and repainting of the entire exterior. Additionally, due to contact with water, several areas of the flooring were damaged. Rather than attempting material and color matching of the 15-year-old flooring, this project  intends to remove all carpeting and impacted tile surfaces and replace with new, more current material.</t>
  </si>
  <si>
    <t>TPN-095962</t>
  </si>
  <si>
    <t>Regional Parks Wi-Fi Feasibility</t>
  </si>
  <si>
    <t>This project is to conduct feasibility study to design, develop, and install Wi-Fi at all County park facilities. The goals would be for park users to be able to utilize their electronic devices throughout their time in the park to participate in park programs such as animal, trails, amenity, and plant identification; or to communicate for both personal and professional business. During the pandemic, there was increased participation in outdoor recreation creating the need for park users to have access to Wi-Fi during their use of facilities.</t>
  </si>
  <si>
    <t>TPN-095954</t>
  </si>
  <si>
    <t>Mount Baldy Cell Tower (Wi-Fi)</t>
  </si>
  <si>
    <t>Mount Baldy is a small unincorporated mountain community that straddles the border between San Bernardino and Los Angeles counties. While the population of the community is relatively small (441), thousands of tourists flock to Mount Baldy during the summer and winter months due to its popular ski resort and numerous hiking trails. The steep terrain of the surrounding mountainsides reduces the effectiveness of emergency communications equipment and places residents and visitors at greater risk of injury in the event of a natural disaster or emergency.\nSan Bernardino County intends to construct a tower upon which public safety communications equipment may be affixed in order to improve cellular coverage throughout the community of Mount Baldy. This project may require additional towers based on the results of a feasibility study.</t>
  </si>
  <si>
    <t>TPN-095953</t>
  </si>
  <si>
    <t>Prado Park Well Replacement</t>
  </si>
  <si>
    <t>Prado Lake is an 82-acre lake located in Chino, CA. It is heavily used for recreational activities such as fishing, kayaking, boating, and canoeing. Each summer this body of water is often negatively affected by algae. The lake is fed by reclaimed water. Water from the lake is also used to irrigate the green areas of the park. Due to the high amount of algae and sediment within the lake, the irrigation system is often blocked with this debris making it unusable for this purpose. This project proposes the inspection and activation of existing water wells throughout the park as potential sources of water to improve irrigation throughout the green areas of the park and ensure a healthy landscape for park visitors, wildlife, and flora/fauna.</t>
  </si>
  <si>
    <t>TPN-095930</t>
  </si>
  <si>
    <t>Big Bear Flood Mitigation Storm Drain</t>
  </si>
  <si>
    <t>The Community of Big Bear experiences flooding during rainstorms and snowmelt runoff in the vicinity of Country Club Drive and Fairway Drive. Country Club Drive and Fairway Drive are unpaved roads. Records dating back as far as the 1970\u2019s indicate this area is well known for experiencing flooding issues. These streets in particular are at a relative low point in a large watershed tributary. Because of this, the Bluewater Channel adjacent to Big Bear Airport acts as an earthen channel, collecting some flows from nearby homes and roads. The existing channel bottom is compacted earth and conveys drainage flows from nearby roadways towards and adjacent to airport property. Unfortunately, the existing Bluewater Channel does not allow sufficient recapture of surface runoff and instead overflows onto the airport run/taxiway. Construction of the bioswale will manage and recapture stormwater, provide a greater level of flood protection for the public and properties within the area, and minimize the impact of flooding. Additionally, the bioswale will incorporate the natural environment with an engineered system to protect and restore the natural water cycle. The bioswale will reduce sediment that is currently picked up from the dirt roads by sufficiently slowing storm flows to allow the sediment to settle within the bioswale. Sediment capture improves water quality by reducing nutrient concentrations of flows. Big Bear Lake is listed on the 303(d) list for nutrients; the County and the City of Big Bear currently implement Total Maximum Daily Load (TMDL) requirements for the lake. The bioswale will remove up to 8\xbd tons of sediment per year from entering the Lake. In addition, the bioswale will promote the infiltration of naturally treated and filtered flows.</t>
  </si>
  <si>
    <t>TPN-095910</t>
  </si>
  <si>
    <t>Glen Helen West Valley Water District Interconnection</t>
  </si>
  <si>
    <t>County Service Area (CSA) 70 Glen Helen (GH) area owns the water distribution system that would require a tie into the West Valley Water District (WVWD) permanent line. The Department, on behalf of CSA 70 GH area, provides construction, operations, and maintenance support services to the Community Northeast of Intersection of Glen Helen and Clear Water Parkway. Special Districts (SD) seeks to tie into the permanent West Valley Water District permanent 8\u201d line which seem to have enough capacity during the dry weather season to supply water to a community downstream, Northeast of intersection of Glen Helen and Clear Water Parkway. Water is pumped from the wells situated at Northeast corner of the intersection. Over a period of several years, the Fire Hydrant at the Northeast corner of the intersection has been vandalized. CSA 70 GH decided to consult with Special Districts to locate a tie-in area at the intersection of Glen Helen Parkway and Clear Water Parkway. It shall be required to excavate and connect to a high-pressure water line below ground level. It is believed that the existing line at Northeast corner of Glen Helen Parkway and Clear Water Parkway is an 8\u201d line. The Scope of work shall involve abandon-in-place, and the new point of connection shall be to hot tap into WVWD high pressure water line. Hot tap install meter and tie in reduced-pressure (RP) back flow preventer.</t>
  </si>
  <si>
    <t>TPN-095855</t>
  </si>
  <si>
    <t>Speicher Memorial Park</t>
  </si>
  <si>
    <t>Speicher Memorial Park is in the eastside community of San Bernardino City. Over the years, lack of investment and inadequate resources have led to extreme deterioration and dilapidation of recreational facilities, not offering the most conducive outdoor recreational outlets for the communities. This project will serve the public health of the general public impacted by COVID-19 by renovating and staffing parks and recreation centers including playgrounds, baseball diamonds, gymnasiums, and outdoor basketball courts.</t>
  </si>
  <si>
    <t>TPN-095854</t>
  </si>
  <si>
    <t>Lake Gregory Restroom Improvements</t>
  </si>
  <si>
    <t>This project will provide for a prefabricated restroom with unisex stalls by the Chamber of Commerce building at Lake Gregory Regional Park. The COVID-19 pandemic has increased the appeal of outdoor recreation, increasing the number of people who visit the park daily. With the removal of a restroom during a previous dam restoration project, the need for clean, well maintained restroom facilities is crucial in providing for the ability of tourists and locals alike to enjoy the park facilities.</t>
  </si>
  <si>
    <t>TPN-095853</t>
  </si>
  <si>
    <t>Pacific Village Phase II</t>
  </si>
  <si>
    <t>This project is to include review and study of various building types and performing predevelopment tasks associated with the Phase II of the Project, including but not limited to architectural/site planning concepts, engineering due diligence, design concepts, preliminary cost estimates, exploring and outlining steps to obtain land use approvals, and conduct environmental clearances. Quality Management Group provides the property management services and the County provides supportive services.</t>
  </si>
  <si>
    <t>TPN-095852</t>
  </si>
  <si>
    <t>Office of Emergency Services Warehouse Lease</t>
  </si>
  <si>
    <t>This project is to lease warehouse space with approximately 120,651 square feet to store, stage, and process all the procured assets for COVID-19. The San Bernardino County (County) Office of Emergency Services (OES) engaged in the emergency response and emergency protective measures for the Coronavirus (COVID-19) global pandemic event. The County activated the Operational Area (OA) Emergency Operations Center (EOC) at its highest level, to support the countywide response, mitigation, protective measures, recovery, and re-opening efforts. The EOC has facilitated the procurement of emergency resources including fixed assets, equipment, and supplies, in support of the County\u2019s COVID-19 response including but not limited to: Specimen Point of Collection (SPOC) sites (testing sites), Medical Point of Dispensing (MPOD) sites (vaccination sites), alternate care sites (ACS), non-congregate sheltering sites (NCS), Mobile SPOC/MPOD events. The immediate need to efficiently support emergency operations being coordinated and distributed centrally from the OES EOC and OES warehouse for 17 stationary sites, 3 to 6 daily mobile events, and other response needs listed above exceeds the current warehouse space. As demobilization of operations begins, the long-term storing of procured fixed assets, equipment, and supplies in a secured location to mitigate the effects of the natural elements, theft, and vandalism far exceeds the capability of OES. Currently, OES does not have sufficient space available and cannot expand or reconfigure the space to fit the supply within the warehouse. OES is currently utilizing 2 additional warehouses, space for 10 P.O.D.S., and additional space to hold a Reefer trailer from other County entities.  As the County continues to demobilize response efforts and focus on recovery, the procured supplies and equipment will need a place to be stored in addition to the already full 3 warehouses and off-site stored equipment.</t>
  </si>
  <si>
    <t>TPN-095811</t>
  </si>
  <si>
    <t>Wastewater Needs Assessment - Feasibility</t>
  </si>
  <si>
    <t>This project is to conduct a wastewater needs assessment in the unincorporated areas of San Bernardino County. The purpose of this assessment is to identify communities that would receive the greatest benefit from septic to sewer conversion infrastructure projects.</t>
  </si>
  <si>
    <t>TPN-004723</t>
  </si>
  <si>
    <t>The County has established an ARPA Administration Team, which provides administration oversight including, but not limited to, program planning, accounting, budgeting, compliance monitoring, and evidence-based analysis of projects in an effective and efficient manner.</t>
  </si>
  <si>
    <t>TPN-007064</t>
  </si>
  <si>
    <t>Water and Sewer Infrastructure Feasibility Analysis and Consulting</t>
  </si>
  <si>
    <t>This project is to provide consulting services for the County to perform effective management by identifying and focusing on specific needs of the unincorporated areas of the County that would yield the greatest positive economic and public benefits if improved with sewer, water, and other capital expenditures while considering and prioritizing social equity in the areas of accessibility to healthcare, fresh food deserts, education, and quality local jobs.</t>
  </si>
  <si>
    <t>TPN-008980</t>
  </si>
  <si>
    <t>Chino Airport Groundwater Remedial Action Project</t>
  </si>
  <si>
    <t>The County is in the process of implementing an Interim Remedial Action Plan for groundwater contaminated by volatile organic compounds (VOCs) proximate to its County-operated Chino Airport. The preferred remedial alternative includes treatment and control measures to clean up the contaminated groundwater, including a pump and treat system and institutional controls.</t>
  </si>
  <si>
    <t>TPN-008904</t>
  </si>
  <si>
    <t>SB County Early Literacy Transmedia Project</t>
  </si>
  <si>
    <t>This project is to expand the Vision2Read Digital Initiative to all kindergarten through third-grade students. This funding will allow the County Office of Education and its school districts to unite under one Countywide vision to ensure equitable access for all students to be kindergarten ready and reading proficiently by third grade.</t>
  </si>
  <si>
    <t>TPN-008484</t>
  </si>
  <si>
    <t>Through the Vaccination Incentive Program, the County intends to provide incentives to its employees who choose to get the COVID-19 vaccine to protect themselves, their family, and communities; also, to encourage and motivate them to get their vaccines sooner. A maximum of $480 per employee will be funded for eligible employees.</t>
  </si>
  <si>
    <t>TPN-012013</t>
  </si>
  <si>
    <t>Homeless Street Outreach and Engagement (SWAG Homeless Contract)</t>
  </si>
  <si>
    <t>San Bernardino County Community Revitalization is launching a pilot program to improve, expand, enhance, and augment the local homeless response system with the ultimate goal of maximizing and expediting the number of individuals assisted out of homelessness.</t>
  </si>
  <si>
    <t>TPN-011968</t>
  </si>
  <si>
    <t>Calico Wastewater Treatment Project</t>
  </si>
  <si>
    <t>Through this project the County intends to construct an advanced wastewater treatment system to decrease the nitrogen concentration level in the wastewater effluent (discharge) being recharged back to the Baja sub regional groundwater basin.</t>
  </si>
  <si>
    <t>TPN-011937</t>
  </si>
  <si>
    <t>Valley Emergency Operations Center</t>
  </si>
  <si>
    <t>The pandemic has reinforced the urgent need for the County to have a central location for all the County\u2019s emergency response teams to respond to emergencies through a coordinated County approach.  A centralized facility will enable the County to respond to the continued needs of the residents, particularly in the Valley area, which includes numerous populations that have been disproportionately impacted by COVID-19.</t>
  </si>
  <si>
    <t>TPN-106436</t>
  </si>
  <si>
    <t>Muscoy Elementary School Improvements Project</t>
  </si>
  <si>
    <t>This project will provide an outdoor learning environment for Muscoy Elementary School students by including natural components along with new play areas. By including natural components along with new play areas, the project will assist with improving mental and physical wellness.  The community surrounding Muscoy Elementary School does not currently have a park for students to experience outdoor activities as a community.  This expanded space will allow those students an opportunity to develop community connections during and after school.</t>
  </si>
  <si>
    <t>TPN-107584</t>
  </si>
  <si>
    <t>Mary's Village Phase II</t>
  </si>
  <si>
    <t>Mary's Mercy Center offers transitional housing programs for men working diligently with the San Bernardino County Probation Department to provide much needed housing and case management. Mary's Village currently has Phase I and is now announcing Phase II. Phase II is a 16-unit duplex development immediately adjacent to the Phase I home. Phase II will provide 16 two-bedroom apartments that will be made available for eligible graduates of the Phase I program. These units will be an affordable housing option for men who are working and wish to continue to participate in the program.</t>
  </si>
  <si>
    <t>TPN-107580</t>
  </si>
  <si>
    <t>Rialto Library Improvements</t>
  </si>
  <si>
    <t>This project is for design and construction of the conversion of the two open atriums at the Rialto Library. To convert the open atriums into enclosed areas to expand library uses as study rooms. Each open atrium is approximately 300 square feet for a total area of 600 square feet.</t>
  </si>
  <si>
    <t>TPN-107577</t>
  </si>
  <si>
    <t>Upland Unified School District Athletic Field</t>
  </si>
  <si>
    <t>This project is in connection with school facility repairs and improvements to enable the operation of schools to reduce the risk of virus transmission and exposure to environmental health hazards, and to support student health needs at the Upland Unified School District.</t>
  </si>
  <si>
    <t>TPN-107574</t>
  </si>
  <si>
    <t>PAL Center Baseball Field Renovation</t>
  </si>
  <si>
    <t>The baseball field located inside of Blake Park at the PAL Center is in much need of improvements so that they may better serve the needs of the community. The school is located within a designated census tract identified region of the county. Over the years lack of investment and inadequate resources have led to extreme deterioration and dilapidation of the fields, not offering the most conducive space for the community's baseball programs.</t>
  </si>
  <si>
    <t>TPN-120736</t>
  </si>
  <si>
    <t>Attorney Clawback (Personnel Offset Costs)</t>
  </si>
  <si>
    <t>To provide assistance through employee retention to various County offices that employ staff attorneys. These attorneys play a vital role within the judicial system and provide legal consultation for Cobb County Government. Salary adjustments for staff attorneys and investigators were allotted utilizing the 10% salary guidance. Approximately 103 staff attorneys are covered.</t>
  </si>
  <si>
    <t>TPN-120735</t>
  </si>
  <si>
    <t>"Public Safety Hiring, Retention, and Staffing"</t>
  </si>
  <si>
    <t>This project is an initiative to improve the recruitment and retention of Public Safety personnel serving all citizens of Cobb County.</t>
  </si>
  <si>
    <t>This project is an initiative to improve the recruitment and retention of Public Safety personnel serving all citizens of Cobb County. Includes purchese of vehicle to help facilitate recruitment out of State.</t>
  </si>
  <si>
    <t>TPN-120693</t>
  </si>
  <si>
    <t>ARP Food Assistance</t>
  </si>
  <si>
    <t>"Purchase of food vouchers, food boxes, food from food banks or pantries for food distribution at Kennesaw State University in Cobb County in response to increased needs due to the COVID-19 public health emergency"</t>
  </si>
  <si>
    <t>TPN-120692</t>
  </si>
  <si>
    <t>local food pantry serving the community</t>
  </si>
  <si>
    <t>TPN-120691</t>
  </si>
  <si>
    <t>"Funds were utilized to support MUST Ministries' Food Programs.  MUST operates multiple food programs addressing hunger, constantly assessing the needs of our community and seeking to meet clients \u201cwhere they are. This funding would provide resources for MUST to meet increased demand and purchase produce boxes for several of our key food programs serving Cobb citizens in need including the food pantries at MUST Client Service Centers in Marietta and Smyrna, the Neighborhood Pantry Program, Mobile Pantry Program and Senior Food Program.  MUST Neighborhood Pantry Program is an innovative approach to address child hunger based upon a strong partnership between MUST and the public schools, providing easy access particularly for families who cannot visit a food pantry during the day or have transportation issues. MUST\u2019s Mobile Pantry Program  brings fresh meat, vegetables and can goods to low income neighborhoods who lack transportation to visit pantries.  Our Summer Lunch program provides meals throughout summer months to children who might otherwise go hungry while they are not in school to receive free and reduced-price lunch meals."</t>
  </si>
  <si>
    <t>TPN-120690</t>
  </si>
  <si>
    <t>Funding was provided to allow Cumberland to provide food to those in our community who suffered from food insecurity during a critical time in the pandemic.</t>
  </si>
  <si>
    <t>TPN-120689</t>
  </si>
  <si>
    <t>TPN-120688</t>
  </si>
  <si>
    <t>We operate a respite home for special needs clients two weekends per month. The ARP Food Program allowed us to purchase groceries and food for the clients in attendance on these weekends.</t>
  </si>
  <si>
    <t>TPN-120687</t>
  </si>
  <si>
    <t>"More than a decade ago, the YMCA launched hunger relief as a key component of our service offerings to support the community of Cobb County \u2013 Mind, Body, and Spirit. The program began as a stop gap to ensure children eligible for free and reduced lunch stayed healthy and well-nourished during the summer and holiday breaks. Over the years, the program grew to serve families and seniors in need.\n\nUpon onset of the COVID-19 pandemic, businesses closed, unemployment soared, and food insecurity mounted. The need for food security programs reached unprecedented levels. The YMCA leveraged our experience and community trust and responded hand in hand with partners including the Cobb County School District, low-income apartment complexes, extended-stay motels, churches, government entities and local businesses to significantly expand Y hunger relief programming. With ARPA grant funding, alongside a strong network of community volunteers, the Y provided meals to those disproportionately impacted by the pandemic at community-based sites across Cobb County."</t>
  </si>
  <si>
    <t>TPN-120686</t>
  </si>
  <si>
    <t>"The Zoned 4 Food Security Program served meals during the program period to individuals who have substance use disorder as well as co-occurring disorders and who experienced homelessness, low or moderate income, unemployment, and food insecurity as a result of the pandemic."</t>
  </si>
  <si>
    <t>TPN-120685</t>
  </si>
  <si>
    <t>"South Cobb Council PTA supports 26 local PTA/PTSA non-profits which directly supports students, parents and teachers in South Cobb.  This project  supported and served the community by providing the families with access to a Thanksgiving and Christmas meal by hosting a Thanksgiving and Christmas food basket giveaway."</t>
  </si>
  <si>
    <t>TPN-120684</t>
  </si>
  <si>
    <t>TPN-120683</t>
  </si>
  <si>
    <t>This project provided food for formerly homeless youth who are in shelter care.</t>
  </si>
  <si>
    <t>TPN-120682</t>
  </si>
  <si>
    <t>"The Extension (previously known as the Marietta-Cobb Winter Shelter) has provided meals and other food support to homeless men and and women in our community for nearly 35 years. Ancillary food to be used in conjunction with privately donated food would fall into the Food Voucher category of this grant. Full meals would be considered Food Distribution. Along with donated meals, we provide these services every day at our two residential campuses in Marietta."</t>
  </si>
  <si>
    <t>TPN-120681</t>
  </si>
  <si>
    <t>FOOD DISTRIBUTION</t>
  </si>
  <si>
    <t>TPN-120680</t>
  </si>
  <si>
    <t>"The purpose of this Project is to continue to stabilize the homes of low to moderate income families; and the health and wellness of the unsheltered. This project seeks to continue to reduce the number of individuals exposed to food and housing insecurity.\nthe overall goal is to support the re-stabilization of homes adversely affected by the COVID-19 Pandemic through the provision of increased healthy, boxed meals, critical personal hygiene items, and affordable housing units."</t>
  </si>
  <si>
    <t>TPN-120679</t>
  </si>
  <si>
    <t>"Reflections of Trinity\u2019s food distribution occurs each Saturday and is open to the public, 8:30 am  \u2013 12:00 pm. Food is distributed via a volunteer-manned, drive-through format. \nEach client/family receives an 85-100 lbs. box of assorted fresh and non-perishable foods, (fruits, vegetables,  bread, meat, snacks, and canned goods), It is estimated the contents of the box could sustain an individual for a  week or more, and 3 days or more for a family of four. \nMost of the food is sourced from the Atlanta Community Food Bank (ACFB) where Reflections is ranked as one of the top 3 food distribution agencies in the ACFB distribution region. "</t>
  </si>
  <si>
    <t>TPN-120678</t>
  </si>
  <si>
    <t>"This additional food support program provided clients in Cobb County with grocery assistance through Grocery Gift Cards. The cards would only allow food and non alcoholic drinks to be purchased. We felt gift cards allow our cancer patients to purchase the food and nutritional support drinks they most needed. Often, cancer patients need and want specific foods to best meet their nutritional needs."</t>
  </si>
  <si>
    <t>TPN-120677</t>
  </si>
  <si>
    <t>purchase groceries for senior citizens</t>
  </si>
  <si>
    <t>TPN-120676</t>
  </si>
  <si>
    <t>TPN-120675</t>
  </si>
  <si>
    <t>"This funding was used for the Cobb County American Rescue Plan Food Assistance Program. It was used to purchase Food Cards for clients who utilize the Food Pantry at the Marietta Corps. It was also used for our Canteen Service to the homeless within the City of Marietta. Our Canteen (mobile food truck) served 13,414 hot meals to the homeless."</t>
  </si>
  <si>
    <t>TPN-120674</t>
  </si>
  <si>
    <t>"Providing warm meals and other food distribution for clients, staff and programs on the Devereux Advanced Behavioral Health of Georgia campus."</t>
  </si>
  <si>
    <t>TPN-120673</t>
  </si>
  <si>
    <t>Project serves to help Latino Families with foods emergency services.</t>
  </si>
  <si>
    <t>TPN-120672</t>
  </si>
  <si>
    <t>This project provided funding for food purchases for the food pantry.</t>
  </si>
  <si>
    <t>TPN-120671</t>
  </si>
  <si>
    <t>Distribute food to individuals and families who are food insecure because of COVID.</t>
  </si>
  <si>
    <t>TPN-120670</t>
  </si>
  <si>
    <t>"Bringing Food. Building Community. Mobile, community-building program providing significant amounts of food to groups of people in need of healthy food. In non-Covid times, program includes a meeting segment with community announcements, occasional speakers on health topics. FSA brings from 1/3 to 1/2 of each family's TOTAL food needs every other week, not monthly. About 2/3 of the budget is spent on fresh produce for health reasons.\n\nThis is a mobile program. FSA distributes 100% of the food from the FSA refrigerated truck at each meeting. Therefore, FSA does not need staff or volunteers for stock rotation or facility upkeep.\n\nWhen new residents move into one of the low-income apartment communities, the leasing staff verbally informs the resident of the program, and information is included in move-in packets. Flyers are placed periodically in the leasing office. Existing members are encouraged to tell their neighbors. Word-of-mouth is most effective. The program managers check the waiting list kept in the office twice a month for new members. Since most program managers live on site, they are a strong source of continual recruitment. Since our refrigerated truck is parked where people can see it, we get some walk-ins asking about what\u2019s going on. If a resident indicates to the leasing staff that they are having financial difficulty, the staff encourages them to take advantage of the program."</t>
  </si>
  <si>
    <t>TPN-120669</t>
  </si>
  <si>
    <t>We purchased food for the pantry</t>
  </si>
  <si>
    <t>TPN-120668</t>
  </si>
  <si>
    <t>We used the funds to provide food gift cards (grocery)  and dinner gift(restaurants) for families who were in need located in Cobb County. GA.</t>
  </si>
  <si>
    <t>TPN-139685</t>
  </si>
  <si>
    <t>Unified Court COVID Recovery Project C - Accountability Court Housing and Treatm</t>
  </si>
  <si>
    <t>The Cobb County Superior Court Accountability Courts Program currently has four programs that aim to help Cobb County citizens who with substance use disorders and or mental health issue who have become involved in the criminal justice system These four programs include Drug Treatment Court, Mental Health Court, Veterans Accountability and Treatment Court, and Parental Accountability Court. The Accountability Court programs are currently experiencing an increase in the number of qualified participants lacking housing in Cobb County, which is the final qualifying factor in order to participate. The Accountability Courts are requesting funds for sober living and temporary housing assistance for these participants. Along with this, in some cases once someone becomes a participant of Drug Treatment or Mental Health Court, they need more than just the out-patient services. They need additional medication assisted treatment by a certified physician, residential treatment for substance abuse disorders, or in-service mental health treatment. The Cobb County Superior Court Accountability Court Program is requesting funds in order to continue this program.</t>
  </si>
  <si>
    <t>TPN-139669</t>
  </si>
  <si>
    <t>Unified Court COVID Recovery Project A - Case Backlog</t>
  </si>
  <si>
    <t>"By hiring additional personnel and increasing operating resources, the court system will be able to more efficiently hear cases, which will ultimately decrease the amount of cases considered backlogged. In doing so, more criminal and civil cases will be disposed. Case backlogs for both criminal and civil courts create a large burden on the court system. By reducing the number of criminal cases, defendants will receive their constitutional right of a speedy trial, and victims will receive closure. Along with that, civil cases that have been waiting years to be heard will be able to have their day in court, as criminal cases typically take precedent over civil matters within the court system. With increased personnel and additional administrative resources, the courts will be able to sustain growth in the number of civil and criminal cases heard. The court system will be able to more effectively and efficiently work on cases in order to move them through the courts. This will create a long-term court system that is more efficient than ever before."</t>
  </si>
  <si>
    <t>TPN-142636</t>
  </si>
  <si>
    <t>Cardiac Monitors for First Response</t>
  </si>
  <si>
    <t>"Cobb County Fire &amp; Emergency Services (CCFES) will purchase and deploy thirty (30) cardiac monitors/defibrillators with advanced clinical capabilities. Once these monitors arrive, they will replace existing automatic external defibrillators (AED) on the department's twenty-nine (29) Fire Engines. Fire Engines are currently thefirst vehicle to arrive on high acuity emergency medical incidents. They are staffed with Advanced Emergency Medical Technicians (AEMTs) and/or Paramedics capable of identifying and treating cardiac, respiratory, and traumatic emergencies with the monitors."</t>
  </si>
  <si>
    <t>TPN-174543</t>
  </si>
  <si>
    <t>Child Care Learning Center - Employee Grant Proposal</t>
  </si>
  <si>
    <t>The grant is to provide employee retention grants to child care companies that are legally registered with the State of Georgia.</t>
  </si>
  <si>
    <t>TPN-174529</t>
  </si>
  <si>
    <t>Recovering Lost Learning Through Vision Screenings</t>
  </si>
  <si>
    <t>During the grant period, this ongoing program will capture new students, as well as vision changes in students who participate. The desired outcomes are to better equip students for reading, learning, and life, due to access to eye exams and glasses; to increase 3rd grade reading proficiency; to offer students with learning differences and disabilities the opportunity for dramatic gains in learning; and to remove barriers to accessing vision care. Measurement data will include number of students served, MAP reading scores, and overall achievement.</t>
  </si>
  <si>
    <t>TPN-174528</t>
  </si>
  <si>
    <t>Communities In Schools Site Coordinator Program</t>
  </si>
  <si>
    <t>The CIS Site Coordinators Program places people in schools that work as a hybrid school social worker and school counselor to provide key services of Intervention, Prevention and Enrichment to students in underserved communities. We work collaboratively within schools providing school wide programming and initiatives, targeted programming to develop student groups and individual support to improve student outcomes for success. Schools selected for placement of Site Coordinators are based upon school College Career Ready Performance Index (CCRPI) scores in partnership with Cobb County School District and Marietta City Schools. At the beginning of the upcoming academic school year, CIS will support over 22,000 students in Title 1 schools where there are 9 school social workers supporting over 2,500 students each in school communities the majority are economically disadvantages and 90% of the students and families are African-American and Hispanic. In partnership with the School Districts, our goals are to increase student Attendance, improve Behaviorally and excel Academically though interventions, preventions, and enrichments to address the student/family individual challenges, skill building and restorative practices for Prevention and Enrichment opportunities. Our wraparound services model is "whole child" focused with intentional support for the child, family and community.</t>
  </si>
  <si>
    <t>TPN-174509</t>
  </si>
  <si>
    <t>CDPH EH Septic System Repair/Maintenance and Public Sewer Connection Assistance</t>
  </si>
  <si>
    <t>This project will assist low-income (185% of poverty level) Cobb homeowners by covering 100% of the one-time cost for a septic system repair or connecting to the public sewer system up to a cap of $15,000/resident. This project will also provide two levels of funding to support the one-time pumping of existing septic tanks. For 200 low-income homeowners, the cost of this service would be fully covered, and up to 1,200 other Cobb County residents (of any income level) will be eligible for a $250 credit on their water bill after their septic tank is pumped by an approved vendor. Residents may apply for subsidy for one property per family. For the duration of the grant, the desired outcomes are 52 low-income septic repairs, 200 low-income septic tank pumps, and 1200 septic pump incentive credits. Currently, this project is in the policy development contractor recruitment phase and is planned to roll out in the late summer/early fall (September/October).</t>
  </si>
  <si>
    <t>TPN-174508</t>
  </si>
  <si>
    <t>FY21 Multiple Water Pump Stations Projects</t>
  </si>
  <si>
    <t>"This project consists of the rehabilitation of seven wastewater pump stations and one drinking water pump station. Funding will span across the Infrastructure expenditure category, specifically under Clean Water: Other Sewer Infrastructure (5.5) and Drinking Water: Source (5.13). This funding will be used to cover capital expenditures including removal and replacement of pumps, installing new electrical buildings, removal and replacement of standby generators and automated transfer switches, installing new concrete pads, and installing new fences across multiple pump stations."</t>
  </si>
  <si>
    <t>TPN-174507</t>
  </si>
  <si>
    <t>Cobb County Water System Stormwater Management Unit Price Contract Work Orders</t>
  </si>
  <si>
    <t>Stormwater Management Unit Price Contract Work Orders are repairs or replacement of Water System maintained stormwater pipes by contractors contracted under the Stormwater Management Unit Price Contract. Funding will span across the Infrastructure expenditure category, specifically under Clean Water: Stormwater (5.6). This funding will be used to cover capital expenditures to repair or replace the stormwater pipes and, depending on the location of the pipe, restoration of side walk, curb and gutter, and landscaping impacted by the construction work.</t>
  </si>
  <si>
    <t>TPN-174477</t>
  </si>
  <si>
    <t>Restore House</t>
  </si>
  <si>
    <t>"Restore House aims to provide a safe haven and the resources necessary to facilitate the transformation and the transition of women and their children who have been victimized by domestic violence. Restore House will provide a fully furnished transitional home to many families, facilitating the care and support needed to assist them with successfully navigating a new productive beginning. The temporary home allows those suffering the effects of domestic violence to reclaim their equilibrium, live free from abuse, and begin anew to pursue their family and career dreams. Women are required to attend weekly life skills classes and bi-monthly financial management classes. Counseling is also available when needed."</t>
  </si>
  <si>
    <t>TPN-174475</t>
  </si>
  <si>
    <t>Marcus Mission Center</t>
  </si>
  <si>
    <t>"The Marcus Mission Center is a food and clothing pantry located in Marietta, Georgia. In partnership with Turner Chapel AME Church, The Marcus Mission Center (under its former name) has been serving the community for more than twenty-five years and will continue serving the community with the support of ARPA funding."</t>
  </si>
  <si>
    <t>TPN-174474</t>
  </si>
  <si>
    <t>Grow Cobb Initiative (GCI)</t>
  </si>
  <si>
    <t>The Georgia Micro Enterprise Network has developed a streamlined application process for rental assistance and provide housing and mortgage assistance for low to moderate income households for Cobb County Residents. Funding will be used to cover direct assistance (application fees, security deposits, renter's insurance, rent, utility payments), payroll, supplies and materials and professional services (administrative support). GMEN will oversee and fully execute Cobb County's program goals, which include: 1) providing rental, utility and/or security deposit assistance to Cobb County residents; and 2) create a network of qualified specialist to create seamless access and entry points.</t>
  </si>
  <si>
    <t>TPN-174472</t>
  </si>
  <si>
    <t>Sweetwater Mission's ARPA Housing Program 2023</t>
  </si>
  <si>
    <t>The purpose of this program is to assist low income population in Cobb County with past due rental or mortgage to prevent eviction, past due utility bills to ensure quality of living area, security deposits to help rehouse those who have been, evicted, and extended stays to homeless families.</t>
  </si>
  <si>
    <t>TPN-174471</t>
  </si>
  <si>
    <t>First Presbyterian Church Food Outreach Ministry</t>
  </si>
  <si>
    <t>The organization plans to expand the capabilities of the food pantry, including program technology for the administration of the program as well as the accumulation of data, food storage equipment, food distribution equipment, and salaries. They will also provide groceries weekly to food-insecure families.</t>
  </si>
  <si>
    <t>TPN-174470</t>
  </si>
  <si>
    <t>Meals of Compassion Ministry</t>
  </si>
  <si>
    <t>Meals of Compassion Ministry (MOC) will use ARPA funding to prepare and serve or provide food to the hungry in the Cobb County area.</t>
  </si>
  <si>
    <t>TPN-174469</t>
  </si>
  <si>
    <t>Workforce Development Services and Supports for the Adults and Youth of the Fran</t>
  </si>
  <si>
    <t>"Youth Empowerment through Learning, Leading, and Serving, Inc., (YELLS) seeks to provide rental and mortgage assistance to Cobb County families living on Franklin Gateway (AQCT) to mitigate the impacts of the COVID?19 pandemic. The purpose is to provide greater equity and address the needs of an underserved population that is categorized by HUD as a RECAP."</t>
  </si>
  <si>
    <t>TPN-174467</t>
  </si>
  <si>
    <t>Food Distribution by Sweetwater Mission</t>
  </si>
  <si>
    <t>Sweetwater Mission seeks funding to support the increased demand for food by families and children continuing to experience food insecurity in underserved Cobb communities due to the lasting financial impact of the pandemic.</t>
  </si>
  <si>
    <t>TPN-174466</t>
  </si>
  <si>
    <t>"Food Distribution by YMCA of Metro Atlanta, Cobb Food Fleet"</t>
  </si>
  <si>
    <t>As demand for hunger relief services has continued to surge due to the rising cost of food, inflation and the continuing impact of the COVID-19 pandemic, the McCleskey East Cobb Family YMCA in Marietta has expanded their year round program to ensure food security to those who need it most across the County. The McCleskey YMCA's hunger relief program primarily focuses on providing children with nutritious food when school is not in session. However, the Northwest Cobb YCMA's food security program also serves families every week, resulting in the organization serving individuals of all ages throughout the year. At five of the sites, the distribution is set up as a pop-up market, so low income families can "shop" for themselves. This program will improve families and individuals' economic stability by allowing them to focus their limited resources on other necessities such as housing, utilities, transportation, and healthcare. So far, we have served 95,494 individuals.</t>
  </si>
  <si>
    <t>TPN-174465</t>
  </si>
  <si>
    <t>"H O P E Family Resource Center Inc, Cobb Food Fleet"</t>
  </si>
  <si>
    <t>We continue to address food insecurity in Cobb County, GA. We serve families living below the poverty level who lack the necessary means to purchase food for their families. The impact is lowering the percentage of families living in poverty and allowing many families living in poverty to return to work to better take care of their children.</t>
  </si>
  <si>
    <t>TPN-174464</t>
  </si>
  <si>
    <t>Giving Kitchen Assists Food Service Workers in Crisis in Cobb County</t>
  </si>
  <si>
    <t>Giving Kitchen (GK) is a crisis mitigation resource for food service workers (FSW). We deliver direct client services through a financial assistance (FA) and a referral services which refers partner organizations and pro-bono care from our network of individual providers. Cobb ARPA funds will provide FA to FSWs in Cobb County who work in restaurants, catering, concessions, cafeterias, bars, tap rooms, and food trucks. Financial Assistance is awarded to applicants based on financial need due to injury, illness, and natural disaster such as fire or flood and funds rent/mortgage and utilities paid directly to the vendors. We also assist with funeral-related expenses for loss of an immediate family member. Stability Network, our referral services program, is a resource hub that connects FSWs to housing, employment, health and wellness, mental health, substance misuse and social service resources. Food service is the fifth largest employer in Cobb County, 26,000 people. A gainfully employed FSW can be diagnosed with minor or major illness, become injured, lose a family member, or suffer from a house fire - and without warning they are facing poverty. Our FA provides relief during unanticipated crisis. These ARPA funds would help 246 FSWs, 302 additional household members including 162 children in Cobb. We have clients qualified for this funding but are having trouble getting the clients to return their verification letter so have none to report yet. We are working on a new system.</t>
  </si>
  <si>
    <t>TPN-174463</t>
  </si>
  <si>
    <t>The Salvation Army | Financial Emergency Assistance &amp; Homeless Service Center</t>
  </si>
  <si>
    <t>The Homeless Service Center (HSC) helps the Cobb County community by offering day shelter services to the homeless in and around the Marietta Corps location in the heart of Marietta. The HSC works to support the local homeless population. In addition to serving individuals and families who are currently homeless, the Salvation Army provides a robust Financial Emergency Services (FES) - a homelessness prevention program - that seeks to keep individuals and families in their current homes by providing rental assistance. The FES program offers immediate financial assistance to individuals and families living in Cobb County with the mission of preventing homelessness and stabilizing families in crisis and can provide up to three months of rent for individuals needing assistance due to pandemic related hardships like financial strains, unemployment, health issues, and escalation/inflation of rent costs. Funding received spans across the Negative Economic Impacts expenditure category and will be used to cover payroll expenses, supplies and materials (including food), and direct assistance (including rental assistance). The population served is Cobb County residents, both homeless and those seeking homeless prevention and food insecurity services.</t>
  </si>
  <si>
    <t>TPN-174461</t>
  </si>
  <si>
    <t>"Food Distribution by NBA Storehouse Ministries, Cobb County Food Fleet"</t>
  </si>
  <si>
    <t>Storehouse Ministries provide foods boxes to families/individuals who are food insecure. The proposed project is to provide easy and regular access to food by creating 4 additional food pantries in the Qualifies Census track and open 1 at a long/term stay motel/hotel. Storehouse Ministries has added one new food pantry within the Qualified Census tract and are working on establishing a relationship with a motel/hotel to use their site to distribute food.</t>
  </si>
  <si>
    <t>TPN-174460</t>
  </si>
  <si>
    <t>"Food Distribution by MUST Ministries, Inc., Cobb Food Fleet"</t>
  </si>
  <si>
    <t>The funding supports MUST Ministries' food programs that addresses the high demand for food from individuals and families who continue to experience food insecurity in underserved Cobb communities due in large part to the ongoing health and economic impacts of the pandemic. MUST provides not only shelf stable foods but produce to ensure adequate healthy alternatives for individuals and families needing pantry assistance. MUST distributes food through our key food programs serving Cobb citizens in need including the food pantries at MUST Client Service Centers in Marietta and Smyrna, the Neighborhood Pantry Program, Mobile Pantry Program, Summer Lunch Program and Senior Food Program.</t>
  </si>
  <si>
    <t>TPN-174459</t>
  </si>
  <si>
    <t>CFR Rental Assistance Program</t>
  </si>
  <si>
    <t>The mission of The Center for Family Resources (CFR) is to reduce childhood homelessness by serving and empowering families through prevention, crisis intervention, housing support, education, and compassionate care management. CFR's rental assistance program prevents eviction and enables households with dependent children to remain in their permanent housing. ARPA funding assistance will be provided for up to 3 months of past due rent.</t>
  </si>
  <si>
    <t>TPN-174458</t>
  </si>
  <si>
    <t>Team 58 Food Pantry</t>
  </si>
  <si>
    <t>For the past 10 years, Reflections of Trinity Food Distribution program has aimed to help close the gap on food insecurity within our city, county and the greater Atlanta region. As of June 2023, the monthly client count stands at 2,790 unique families and even though the vast majority of our clients live in Cobb County, our statistics show that clients currently reside in 32 counties in Georgia. Since Reflections of Trinitiy is located in a known food desert, great care and intention has been placed on serving not only those that come to us in crisis but seeking out and including our most marginalized and vulnerable populations - minorities hardest hit by COVID, the homeless and seniors, veterans and children living below the poverty line.</t>
  </si>
  <si>
    <t>TPN-174457</t>
  </si>
  <si>
    <t>CFR Short-term Housing Program</t>
  </si>
  <si>
    <t>This project supports residents of Cobb County who are part of underserved communities and those who have been denied consistent and systematic fair, just, and impartial treatment such as Black, Latino, and members of the LGBTQ+ community. The majority of participants served since this program was implemented in 1982 has been African American, female headed households. It serves those most in need, the unsheltered, who are often adversely affected by persistent poverty and inequality. This project will positively impact the Cobb Community by temporarily sheltering families living in unsheltered situations such as on the street, in a car, exiting a shelter, or a hotel/motel paid for by a charitable organization with no ability to obtain subsequent housing on their own.</t>
  </si>
  <si>
    <t>TPN-174456</t>
  </si>
  <si>
    <t>Veterans Strengthening America</t>
  </si>
  <si>
    <t>An important part of building equity and diversity is to promote inclusion and openness. The organization plans to help bridge the "digital divide" in communities by incorporating a partnership with Revolution Wireless and other organizations offering free tips, tools and resources to parents and caregivers to help families navigate the digital world and use technology safely and responsibly. They will identify community groups and work with them directly to deliver 60-90 minute Digital Literacy workshops using curriculum that AT&amp;T developed in collaboration with Public Library Association (PLA). Workshop topics include Internet Basics, Email Basics, Cyber Security Basics, Computer Basics, Mobile Device Basics and Video Conferencing. Concentration in Cobb County in under served and senior communities. Providing educational resources to veterans, military families and surrounding communities regarding healthy eating habits, safe storing of medications, online access for Tele Health visits. Connecting veterans with vital resources regarding benefits.</t>
  </si>
  <si>
    <t>TPN-173940</t>
  </si>
  <si>
    <t>Healthy County Building Initiative</t>
  </si>
  <si>
    <t>"Partner with HVAC Company to evaluate, engineer, implement and measure COVID-19 mitigation solutions within highly trafficked County Buildings."</t>
  </si>
  <si>
    <t>TPN-173935</t>
  </si>
  <si>
    <t>Cobb County Medical Examiner's Recovery Plan</t>
  </si>
  <si>
    <t>Cobb County government project to increase equipment and supplies needed to respond to an increase in caseload due to the COVID-19 public health emergency.</t>
  </si>
  <si>
    <t>TPN-173932</t>
  </si>
  <si>
    <t>Good Samaritan Health Center of Cobb</t>
  </si>
  <si>
    <t>"In 2023, Good Samaritan served 3,700 patients with over 29,000 patient visits. However, Cobb County remains home for over 95,000 uninsured neighbors. As a result of the pandemic, many are now actively searching for affordable access to healthcare. Good Samaritan has therefore begun expanding its capacity to support serving at least 5,000 patients annually. This expansion includes three major initiatives: The clinic will structurally add 5,000 square feet to the existing facility. This will include 11 exam rooms, a licensed pharmacy, expanded patient waiting areas, and additional patient support areas.The clinical staffing will be increased with additional medical physicians, dentists, their support staff. The behavioral health staffing will expand to include onsite psychiatric services."</t>
  </si>
  <si>
    <t>TPN-173927</t>
  </si>
  <si>
    <t>CDPH Community Health Outreach Project</t>
  </si>
  <si>
    <t>"Since 2020, CDPH has been on the front lines serving hundreds of thousands of residents with COVID-related prevention and treatment services. COVID-19 still represents a danger to our most vulnerable residents. Through our efforts over the past 3 years and as a result of our recent 5-year Community Health Assessment, we know that many of the same residents who experienced disproportionate burdens due to COVID, also experience health burdens due lack of preventive health care, lack of health insurance, lack of paid sick leave and limited transportation options. As a result of CDC and CARES funding during the acute phases of COVID, we have learned that providing services directly in our most vulnerable communities makes a difference to individual and population-based health status. For these reasons, it is critical to maintain and expand our mobile health outreach efforts and our community health navigators through 2026. Doing so will provide basic, critical public health services and health linkages to residents who are uninsured, low income and who have limited access to quality health care. Anticipated outcomes include improved vaccination rates, increased enrollment in disease prevention, and expanded number of residents-in-need linked to community services to help their families thrive."</t>
  </si>
  <si>
    <t>TPN-173924</t>
  </si>
  <si>
    <t>Ridgeview Alumni Charitable Corporation Grant</t>
  </si>
  <si>
    <t>"The project will provide support to individuals dealing with mental health and substance abuse challenges, and who have no insurance or are under-insured, by providing access to sober living assitance, outpatient services, and assistance with paying for medications. The goal of this project is to help patients with sober living housing for up to 30 days per individual. Additionally, the project intends to assist patients in covering medication drug costs. The program will also aid individuals who need to receive partial hospitalization or intensive outpatient services for substance abuse treatment if they are not able to afford these services. Lastly, the organization has previously provided scholarships to individuals with substance abuse issues and will offer additional scholarships to those struggling with substance abuse issues."</t>
  </si>
  <si>
    <t>TPN-173922</t>
  </si>
  <si>
    <t>Zoned 4 Co-Occurring Disorders</t>
  </si>
  <si>
    <t>""Zoned for Co-Occurring Disorders\xe2\u20ac\ufffd is a program that provides direct services to individuals who suffer from the deadly disease of substance use disorder (SUD) combined with mental illness and who have been disproportionately affected by Covid 19. The desired outcome is to offer Mental Health First Aid Training and Suicide Prevention classes to 50 community stakeholders and to significantly expand our existing Recovery Coaching and Re-Entry programs at THE ZONE to include co-occurring disorder groups, Mental Health coaching, individual recovery plans with an emphasis on mental health strategies resulting in higher Recover Capital for all participants. The number of community stakeholders will be measured by attendance records at each training, and the expansion of Recovery Coaching and Re-entry Programs will be measured by the number of graduating interns and the increase in social connectedness and overall quality of life measured by the Recovery Capital Scale. Recovery Coaching records will also be kept on each intern and other coaching clientele to indicate the number of sessions that are completed."</t>
  </si>
  <si>
    <t>TPN-173918</t>
  </si>
  <si>
    <t>Residential Treatment Program for Homeless Addicted men</t>
  </si>
  <si>
    <t>"Funding will be used for residential treatment for homeless and addicted men in a licensed treatment program, licensed by the Georgia Department of Community Health and accredited by the Commission on Accreditation of Rehabilitation Facilities (CARF). The ARPA award will be used to help defray the first two years of operating/program costs associated with the expansion of our men's program. A new building containing 56 beds and space for therapeutic and support services is currently being constructed, with a planned opening in July 2023."</t>
  </si>
  <si>
    <t>TPN-173914</t>
  </si>
  <si>
    <t>CDPH-CCFES-CCSO Opioid Use Reduction Health Project</t>
  </si>
  <si>
    <t>"Purpose: Harm reduction, prevention messages, and increased treatment access. Cobb County, particularly those leaving incarceration and those with a recent overdose are served. Outcome 1 Collaboration: Partnership between CDPH, CCFES, and the CCSO allows more coordinated efforts/unified messages to residents. The Cobb Opioid Strategy Coalition facilitates collaboration among entities working on the opioid crisis. CDPH also collaborated with Senior Services to plan Safe Medication Storage/ Disposal and Overdose Response seminars, with the East Cobb Rotary Club and Leadership Cobb 2025 to train and provide naloxone. Outcome 2 Fatality Reduction: Fatalities due to opioid overdose went down 4.2% from 2022 to 2023. Work on this outcome affects KPI to provide 17,800 overdose Narcan kits. In Q3 165 Narcan kits distributed in through community outreach, 166 through discharge bags and 85 through CARES followup. Outcome 3 Referral to treatment: The CARES team spent 74 hrs in follow-up visits to refer individuals to treatment. The number of contacts going to treatment is unknown, but we will track this more closely. CCSO provided 166 discharge kits with treatment info. Outcome 4 Reduction in opioid misuse: Hospital visits for opioid use went down 10% from 2022 to 2023."</t>
  </si>
  <si>
    <t>TPN-173912</t>
  </si>
  <si>
    <t>Reach Out and Read Georgia-Increased Access to Pediatric Intervention for Litera</t>
  </si>
  <si>
    <t>"Reach Out Read's three-part model is delivered during routine pediatric checkups by educating and empowering parents to be their child's first and best teachers. When families bring their child for a well-child visit, a trained medical provider discusses the importance of reading aloud together, shares practical tips to promote early literacy, and offers each child a new book for their home library. This funding will be used for program sustainability and growth increasing access for Cobb County's children and families."</t>
  </si>
  <si>
    <t>TPN-173911</t>
  </si>
  <si>
    <t>Cobb County Safety Village Outdoor Restrooms, Community Plaza, Inclusive Playgrn</t>
  </si>
  <si>
    <t>"The Safety Village educates every 2nd and 4th grader in Cobb daily and hold various safety days for all along with senior adult educational events. Visits for students to the Safety Village are free and up to 200 students/residents per day. As we transition back to in-person sessions post-pandemic, there are some health practices we learned over the past 2 years that we'd like to maintain. By having an outdoor plaza, students can eat lunch in the fresh air (instead of potentially crowding the indoor classroom), and we could use the space to teach about recycling and sustainability. The proposed outdoor restrooms would also fulfill the need for proper hygiene prior to eating on the plaza, save visitors/instructors time and stress, and allow us to host more outdoor-only events without having to open the entire building. Finally, we propose an inclusive playground (e.g., also serves special needs children who frequent the SV) to encourage physical activity, better engage our special needs children, reduce stress, and teach children and their families about playground safety. If funding for these three projects (i.e., outdoor plaza, restrooms, and playground) can be secured in 2022, the SV Foundation voted in May 2022 to set aside $275,000 of their reserve funds for a dollar-for- dollar match. Although the design and construction may only take 1-2 years, the commitment by the Foundation is to maintain these facilities and to recognize the sponsorship for the next 20 years. As of Oct 1, 2024 we have completed Project 1 with outdoor restrooms so now we move forward to the second project of outdoor plaza. We start this on Monday."</t>
  </si>
  <si>
    <t>TPN-173909</t>
  </si>
  <si>
    <t>Connecting Cobb Veterans</t>
  </si>
  <si>
    <t>"Connecting Cobb Veterans (CCV) was established to address a major short-coming in the Veteran Service Provider ecosystem. Despite having a large number of providers in the community that deliver services to Veterans, they do not focus on finding the Veterans who need them. Therefore, far too many Veterans are unable to find or get connected with the provider that can best help them. Another short-coming that CCV addresses is getting veterans the services they need much more quickly."</t>
  </si>
  <si>
    <t>TPN-173908</t>
  </si>
  <si>
    <t>Cobb Public Health/Wellstar Health System - Babies Born Healthy</t>
  </si>
  <si>
    <t>"This project provides screening and assessment of high risk, underserved Cobb pregnant women, links them to medical and social services, and provides education and supportive case management, so patients have the best chance to deliver a healthy baby. CDPH Nurses provide in-depth assessments, medical management, specialized education on pregnancy, birth, and postpartum care. Social Service Technicians screen clients, provide basic case management services, link clients to local services and help clients enroll in Medicaid and Babies Born Healthy. A PCM Registered Nurse and two Social Service Technicians will screen and assess 600 more pregnant women/year (for a total of 3,600/year with our current team) for medical and social needs. They will assist eligible women to apply for Medicaid to cover the cost of prenatal services and will link clients to a local prenatal care provider. If the woman is not eligible for Medicaid, she will be referred to our Babies Born Healthy (BBH) initiative. We partner with local Wellstar OB/GYN Physicians to provide quality prenatal care at a discounted rate for these clients."</t>
  </si>
  <si>
    <t>TPN-173896</t>
  </si>
  <si>
    <t>Exams and Prescription Glasses to Help Cobb County</t>
  </si>
  <si>
    <t>"Vision To Learn (VTL) provides students in underserved areas with the vision to learn and succeed in life. VTL proposed to offer vision care services to children with access to Cobb County Public Libraries during the summers of 2023-2026. The program will begin planning in March 2023 and conclude by August 31, 2026. Over the four years, we aim to provide 500 optometric exams and 400 prescription glasses each summer. Timeline - The VTL Regional Director will collaborate with the library director to identify suitable sites for conducting exams. Cobb County Library staff will distribute registration forms to nearby communities' local families while promoting the program through schools, health departments, and government offices. VTL staff will directly schedule vision exams with parents and guardians and create an exam schedule. Our mobile clinic will visit the library, where trained opticians and optometrists will conduct eye exams and assist children in choosing their new eyeglass frames. Vision To Learn will track the number of students receiving primary vision care to assess the program's success. Our secure, cloud-based Electronic Medical Records (EMR) database, updated in real-time by optometric staff, records vision screenings, eye exams, glasses distributed, and vision correction. VTL's EMR enables us to report outcomes and the exact number of children served."</t>
  </si>
  <si>
    <t>TPN-173893</t>
  </si>
  <si>
    <t>AFTH Arts Enrichment After School &amp; Childcare Programs</t>
  </si>
  <si>
    <t>"Project Overview The project aims to provide arts-enriched after-school programs and childcare, plus transportation, to underserved communities in Cobb County. The desired outcome is to enhance arts education and engagement among underserved students. Success will be measured by student participation rates, feedback from students and parents, and academic performance improvements. Current data shows high initial enrollment and positive feedback from participants. Programs take place during the fall/spring/summer"</t>
  </si>
  <si>
    <t>TPN-173891</t>
  </si>
  <si>
    <t>The CARES for Widow &amp; Youth Project</t>
  </si>
  <si>
    <t>"Mamlakah Community Development Corporation is seeking funding to serve low to moderate income households of historically underserved or adversely affected groups, including widows, seniors and seniors, through financial and housing counseling, workforce preparedness, women's health, COVID testing, home rehabilitation, senior community engagement, and rental/mortgage assistance programs."</t>
  </si>
  <si>
    <t>TPN-173889</t>
  </si>
  <si>
    <t>SDp3 Cobb Youth Mental Health Initiative</t>
  </si>
  <si>
    <t>"SDp3 seeks to create awareness around mental wellness, suicide prevention, Community Resilience Model, mindfulness, Whole Health Action Management, Wellness Recovery Action Plans, Trauma Informed Care, and mental health first aid among young people. SDp3 offers educational sessions, evidence-based and trauma informed resiliency programs, prevention/postvention workshops, and coordination of community-based resources and referrals. SDp3 target programs specifically to racial/ethnic minority, LGBTQIA+, disabled, and other young people otherwise at \xe2\u20ac\u0153high risk\xe2\u20ac\ufffd compared to the broader population."</t>
  </si>
  <si>
    <t>TPN-173886</t>
  </si>
  <si>
    <t>Mental Health Support for a Grieving Community</t>
  </si>
  <si>
    <t>"To address the mental health needs of children and young adults disproportionately impacted by COVID-19, Kate's Club is expanding existing bereavement services in Cobb County. We have begun community-based grief groups in schools and anticipate expanding into additional Cobb County schools in the fall semester. Kate's Club has identified one location for Clubhouse programming and is looking to identify a second location given the size of the county. Our goal is to teach grieving children, teens, and their families, as well as young adults, how to accept the reality of their loss and process the pain of grief in a healthy way. Kate's Club anticipates that a foundation for a healthy support system for impacted residents will improve their mental health, increase productivity in their academic and/or work pursuits, and contribute positively to Cobb County. We measure our outcomes in terms of reach - # of programs, participants and attendances. As applicable, we will conduct surveys throughout the project to measure Kate's Club members' ability to understand and process their grief, develop healthy coping skills, and connect with others who are grieving. We have begun community-based grief groups in schools and anticipate expanding into additional Cobb County schools in the 2024-2025 academic year. We held our first Cobb County-based Clubhouse programs in Q3, with a bowling outing for Cobb families and monthly Family Nights beginning in July. We are exploring a second Cobb location for Clubhouse programs to further mitigate transportation barriers. We continue to work with established community partners - Kennesaw State University, Cobb Community Foundation, YMCA, Tommy Nobis Center, etc. - and develop new ones. Most notably, we partnered with Ser Familia to raise awareness of our programs in the Spanish-speaking community at one of their outreach events and participated in the Cobb County Sheriff Office's Back-to-School event. We have also collaborated with Corner Springs Church, and soon the EpiCenter, to host our Clubhouse programs. We will maintain conversations with these organizations and agencies and will continue to actively participate in events, webinars, and meetings hosted by the Cobb Collaborative. We will continue to meet and speak with community leaders and organizations to help us both build awareness of Kate's Club in Cobb County and develop a referral networks so grieving families can easily access our programs and services."</t>
  </si>
  <si>
    <t>TPN-173885</t>
  </si>
  <si>
    <t>Books by Mail Homebound Outreach Program</t>
  </si>
  <si>
    <t>"The purpose of this project is to mail library materials to disadvantaged county residents who are homebound or otherwise physically unable to visit Cobb County Public Library locations due to illness, disability, continuing concerns about Covid-19, or a lack of transportation. Our mission is to provide equal access to information, materials, and services to all county residents."</t>
  </si>
  <si>
    <t>TPN-173884</t>
  </si>
  <si>
    <t>Girls Incorporated Mental Wellness Program</t>
  </si>
  <si>
    <t>"The project's purpose is to help improve the participants, parents/guardians, and community improve their health and well-being. The population being served are Cobb residents who fall into the categories of low and moderate-income and predominantly minorities. Our intended outcome is to increase the number of participants that receive wellness programs as we as interactions and wellness and resource support to the families and communities. Additional outcomes are influencing their mental, and physical well-being and changing their behaviors. We will measure these outcomes by assessing and evaluating them after all sessions."</t>
  </si>
  <si>
    <t>TPN-173883</t>
  </si>
  <si>
    <t>YouthCentric</t>
  </si>
  <si>
    <t>"The mission of YouthCentric is to strengthen resilience, emotional stability and life balance in young people, ages 14 - 18 to address the teenage mental health crisis which is documented by the rising rates of suicide, addiction, depression, and school shootings that has worsened as a result of the Covid pandemic. YouthCentric is a response to the needs that teens clearly identified. We provide teenagers with programs to build, balance and belong through three different delivery avenues. We began serving teens in January 2023. Our programs are delivered by college students who are paid part-time and count the hours towards graduation. Outcomes are measured by pre and post surveys and usage of online apps/Instagram. In three semesters and this Summer, YouthCentic has served 258 teens in total and our pre and post surveys reveal we are having a tremendous impact on helping teens build, balance and belong: 96% report they would recommend YouthCentric to their peers. 85% report learning strategies to build resilience and overcome life challenges. 87% report more confidence in leadership skills and expressing ideas in team settings. 84% report better understanding of the importance of self-care and mental health. 81% said they developed relationships with new peers as part of this program. 80% report learning techniques to help manage stress and anxieties."</t>
  </si>
  <si>
    <t>TPN-173882</t>
  </si>
  <si>
    <t>Mental Health Enhancement Project</t>
  </si>
  <si>
    <t>"During the COVID-19 pandemic the Hispanic or Latino populations in the US were disproportionately impacted. The health and economic impacts on the Latino community were devasting. SafePath Children's Advocacy Center is the one and only children's advocacy center in Cobb serving law enforcement agencies and DFCS with the services needed for children under allegations of abuse (including Hispanic or Latino). SafePath's Mental Health Enhancement Project invests in bilingual services to improve mental health outcomes for Hispanic or Latino populations impacted by allegations of child abuse including those impacted by COVID-19. The intended outcomes of the Mental Health Enhancement Project are focused on closing the gap for Hispanic and Latino families impacted by the COVID-19 pandemic by (1) retaining and training staff to serve this specific population in their primary language, (2) identifying this underserved community and their unique needs, and (3) providing mental health and medical services (or referrals to) and supports in the community. The Hispanic or Latino children of Cobb County will receive evidence based mental health services (free of charge) in their native language in order to proceed with an equitable quality life, education and future employment. Their caregivers will receive services to support their children now and in the future."</t>
  </si>
  <si>
    <t>TPN-173874</t>
  </si>
  <si>
    <t>Co-Responder Expansion Proposal</t>
  </si>
  <si>
    <t>"Over the next three years, Highland Rivers Behavioral Health will work to embed co-responder units in hot spots for mental health crisis and calls, and provide case managers to our Cobb CARES program. Our teams will offer effective, evidence-based care to hundreds of low-income individuals impacted by substance use and mental health concerns. In addition, we will provide follow-up care to thousands of citizens in the county who may otherwise end up incarcerated or hospitalized. Currently, the co-response team is operating but expansion has not happened with the ARPA funds yet due to hiring staff to work the expanded hours needed. We intend to hire these individuals as soon as capacity is built within the program."</t>
  </si>
  <si>
    <t>TPN-173870</t>
  </si>
  <si>
    <t>Manual Chest Compression Devices for Licensed 911 Ambulances</t>
  </si>
  <si>
    <t>"The purpose of this project is to place mechanical CPR devices on all licensed 911 ambulances in the South Cobb area. These devices are essential in preventing the spread of Covid-19 to First Responders. In addition, the scientific research suggests that using these devices on victims who are in sudden cardiac arrest, the chances of their survivability increases."</t>
  </si>
  <si>
    <t>TPN-173869</t>
  </si>
  <si>
    <t>'Home Repairs and Modifications for Seniors, Veterans and Low-Income Homeowners'</t>
  </si>
  <si>
    <t>"ARPA funding will be used for Meals On Wheels Atlanta to provide minor to major home repairs for older adults, veterans, and low-income homeowners."</t>
  </si>
  <si>
    <t>TPN-173866</t>
  </si>
  <si>
    <t>Equitable Access to COVID Mitigation for ALL Cobb County Victims of Domestic Vio</t>
  </si>
  <si>
    <t>"LiveSafe Resources (LSR) has been the only provider of comprehensive services for victims of domestic violence and sexual assault in Cobb County. COVID impacted the community and the organization - from basic protocols for emergency service provision, to shelter capacity, to staff retention. COVID disproportionately impacted the clients, nearly all of whom have incomes that fall below the federal poverty level. ARPA funding will be used to provide services to survivors of domestic violence."</t>
  </si>
  <si>
    <t>TPN-173861</t>
  </si>
  <si>
    <t>Cobb County Lawyer in the Law Library</t>
  </si>
  <si>
    <t>"Legal Aid's Lawyer in the Library project provides free, general legal information as well as individualized legal advice on issues surrounding housing stability, income maintenance, access to public benefits, family law and consumer matters. Ensuring access to accurate legal information with clear instructions and legal advice helps to address the needs of individuals who are already pro se litigants and need specific advice to better understand their legal rights and how to navigate the court system. This project targets low to moderate-income residents of Cobb county, and vulnerable populations including seniors, veterans, self-represented litigants seeking legal advice or those impacted by the recent pandemic. The objectives of this project are to provide 750 legal consultations a year, conduct monthly legal information sessions and provide visitors to the Cobb law library with appropriate resources and referrals."</t>
  </si>
  <si>
    <t>TPN-173854</t>
  </si>
  <si>
    <t>Hospitality &amp; Tourism - Workforce Employee Retention Grant Administration Propos</t>
  </si>
  <si>
    <t>"The purpose of the Hospitality &amp; Tourism - Workforce Employee Retention Grant Program is to help offset the cost of retaining and recruiting a workforce in this labor market for four overlooked areas of Cobb's hospitality and tourism industries with their current workforce challenges. The target populations are arts organizations, live entertainment venues, tourist attractions and craft beverage makers. Additionally, the Grant will help offset some of the impacts of higher wages and total compensation and benefits to allow these organizations to access the talent needed to care for residents of and visitors to Cobb County who recreate, do business, and spend money in our local economy, and generate revenue for Cobb-based businesses and residents. The target populations were severely impacted by the Covid-19 pandemic. These targeted hospitality and tourism organizations are in all districts of the county and represent a diverse collection of businesses and non-profits that employee Cobb residents and support Cobb's economy."</t>
  </si>
  <si>
    <t>TPN-173850</t>
  </si>
  <si>
    <t>Critical Gap-Filling Mental Health and Substance Abuse Services</t>
  </si>
  <si>
    <t>"CCYA serves homeless youth who have been abused, abandoned, neglected, and/or sexually exploited. Many adolescent youth who have experienced severe and chronic abuse and homelessness have extensive histories of trauma and maltreatment. Youth have co-occurring disorders including substance abuse and other mental health diagnoses and developmental disabilities. By the time they are teenagers, 63% have at least one mental health diagnosis and 23% have three or more diagnoses. Historically, the most common diagnoses for the youth we serve include: Post Traumatic Stress Disorder (PTSD); Attention Deficit Hyperactivity Disorder (ADHD); Major Depressive Disorder (MDD) including Bipolar Depression (BD); Conduct Disorder (CD); and Oppositional Defiant Disorder (ODD). A long-term impact of COVID-19 has been the increased mental health needs of our homeless youth. Increasingly youth come to us with higher levels of trauma and higher mental-health care needs. Enormous equity gaps exist for this population as there are inadequate Medicaid-funded mental health services available for these youth. This program provides gap-filling mental health care clinicians on-site for CCYA youth. These services are critical in addressing the mental health and substance abuse prevention for the youth most in need who have inadequate access. As a community we must address these needs before these youth graduate into independence in the community with untreated mental health and addiction issues."</t>
  </si>
  <si>
    <t>TPN-173844</t>
  </si>
  <si>
    <t>Positive Impact Health Centers - Cobb County ARPA Project</t>
  </si>
  <si>
    <t>"Positive Impact Health Centers (PIHC) will provide mental health and substance abuse services, medical supply kits, health insurance assistance, transportation, housing, and food assistance yearly to Cobb County residents with or at risk of HIV/AIDS based on individual needs."</t>
  </si>
  <si>
    <t>TPN-175217</t>
  </si>
  <si>
    <t>Cobb Co-Responder Program for Behavioral Health Emergencies (in conjunction with</t>
  </si>
  <si>
    <t>"CARES consists of two specially trained Community Paramedics who will visit community members needing additional assistance. Our team makes in-home visits with a wide variety of community members, including high 911 utilizers and those struggling with a developmental disability, substance abuse, neglect, behavioral health, and transportation issues. The Community Paramedics meet with the individuals to help identify any programs or resources that will help provide the needed assistance. Since 2019, the CARES team has partnered with Highland Rivers Behavioral Health to include a mental health clinician for cases that involve behavioral health or substance abuse. They have also partnered with The Zone to provide peer coaches for those experiencing issues with substance abuse. Since the team's inception, they have responded to over one thousand incidents and have reduced repeat 911 use in that population by 74%. The Cobb County PATH co-response team responds to a behavioral health crisis with a law enforcement officer, a paramedic, and a mental health clinician. This team is specially trained in de-escalation techniques and behavioral emergencies. Since their inception, they have also responded to over 1000 incidents. The team has demonstrated success through a reduction in the use of force by law enforcement, a 20% jail diversion, and a 50% emergency room diversion."</t>
  </si>
  <si>
    <t>TPN-175212</t>
  </si>
  <si>
    <t>911 Clinician Proposal</t>
  </si>
  <si>
    <t>"To address the current need that has occurred due to the pandemic, and to respond to the growing need of MH services in Cobb County, Cobb County Department of Public Safety and Highland Rivers Behavioral Health will to expand our ability to respond rapidly to citizens presenting with emotional/behavioral issues and need mental health intervention. To provide rapid assessment and linkage to services at the most appropriate level of care that promote alternatives to incarceration for individuals with SMI and COD who are in crisis or trying to access services; HRBH will partner to place a mental health clinician in the 911 center to operate 12 hours per day, 7 days a week. We did hire people in March but this is not reflected on this report."</t>
  </si>
  <si>
    <t>TPN-175209</t>
  </si>
  <si>
    <t>Cobb District Attorney - Infrastructure / County Facility Request</t>
  </si>
  <si>
    <t>"Funds are intended to be used for three projects to enhance physical space and improve structural capacity to meet the operational responsibilities of the District Attorney, allow for social distancing necessitated by the covid epidemic for visitors and staff, and provide an overall updated, sanitary, clean and pleasant working atmosphere for staff required to work in an office environment each day."</t>
  </si>
  <si>
    <t>Funds to be used for 3 projs-enhance physical space &amp; improve structural capacity to meet operational responsibilities of DA, allow for social distancing necessitated by COVID epidemic for visitors &amp; staff, &amp; provide updated, sanitary working atmosphere</t>
  </si>
  <si>
    <t>TPN-175200</t>
  </si>
  <si>
    <t>"CDPH South Cobb Public Health Center Primary Care, Mental Health and Community"</t>
  </si>
  <si>
    <t>"This new integrated public health center will expand access to numerous public health programs for underserved Cobb residents particularly in the S. Cobb region. It will add services related to primary adult/pediatric care, dental care, pharmacy, mental/behavioral health, a choice pantry, and community linkages. Our initial projection is a 30,000 sq. ft. facility on Riverside Parkway in Mableton, GA and current construction estimates are $16.5M. To date, the S. Cobb Redevelopment Authority (SCRA) has agreed to donate the land (up to 7 acres) for the project. We have also secured $2M through the Cobb SPLOST, $7M through the Cobb ARPA funding grants and our Cobb Board of Health has allocated $4.5M out of our reserves. We are seeking up to $3M in one-time funds from numerous other sources at this time (e.g., Sen. Ossoff CDS, Tull Foundation, Woodruff Foundation, additional Cobb SPLOST). All decisions are still pending on this final amount."</t>
  </si>
  <si>
    <t>TPN-175191</t>
  </si>
  <si>
    <t>Gregory Doyle Calhoun &amp; Rogers LLC</t>
  </si>
  <si>
    <t>"Acquisition of real property comprised of two single-story office buildings and repurposing and renovation costs. The buildings will be used for records retention, storage and retrieval which will free up office space and allow county buildings to provide more space to help offset spread of infectious disease."</t>
  </si>
  <si>
    <t>Purchase of building in Cobb County for record retention and storage.</t>
  </si>
  <si>
    <t>TPN-175188</t>
  </si>
  <si>
    <t>North Cobb C.A.F.E. (Family Resource Center) Launch to Mitigate Pandemic Impacts</t>
  </si>
  <si>
    <t>"Throughout this project, Ser Familia is aiming to increase protective factors in Latino families to build family resiliency and promote independence. Funding will be used to implement the National Family Resource Center model in North Cobb County. The project will focus on mental health support, food assistance, and mortgage/rent assistance for Latino families. Project outcomes will be measured using evidence-based tools such as the Basis24, Pediatric Symptom Checklist and others, case managers and clinicians notes as well as Client Satisfaction Surveys."</t>
  </si>
  <si>
    <t>TPN-175186</t>
  </si>
  <si>
    <t>'Workforce Development, Basic Needs, Small Business Assist for Black Families'</t>
  </si>
  <si>
    <t>ULGA will utilize its Financial Empowerment and Emergency Relief Center (FEERC) to offer services to Cobb County residents via our integrated economic mobility model. These services will provide individuals and families with basic needs such as housing and food. Additional services will be provided to those workforce development opportunities and small business recovery. The target population are Cobb County residents that reside in federally qualified census tracts (QCTS).</t>
  </si>
  <si>
    <t>TPN-175174</t>
  </si>
  <si>
    <t>Cobb County Stockpile</t>
  </si>
  <si>
    <t>"The COVID-19 Pandemic significantly impacted government operations and the community. To maintain operations, a stockpile was developed with the use of CARES Funding in 2020 that includes personal preparedness equipment (PPE) to respond to the impact of the virus. The stockpile contains disinfectant, wipes, hand sanitizer, gloves, masks, and emergency equipment that can support safe operations at government facilities, an emergency shelter, or vaccination and testing site. Requests for PPE continue to be made at government facilities that experience heavy traffic. To better store PPE, Old Fire Station 30 was renovated to use as a designated warehouse and a Pole Barn is projected to be purchased to further expand storage options."</t>
  </si>
  <si>
    <t>TPN-175168</t>
  </si>
  <si>
    <t>Unified Court COVID Recovery Project C - Accountability Court Housing &amp; Treatmen</t>
  </si>
  <si>
    <t>"The Cobb County Superior Court Accountability Court Program aims at providing effective alternatives to sentencing for non-violent offenders who are suffering from substance use disorders, mental illness or both and are in need of treatment and rehabilitation. This program directly supports the Drug Treatment Court, Mental Health Court and Veterans Accountability &amp;Treatment Courts. The project's purpose is to support comprehensive treatment efforts including substance abuse treatment services by licensed providers, medication assisted treatment services in partnership with medical providers, pharmacy services for medication assisted treatment, sober living housing, residential treatment services and supportive housing services for participants in the accountability courts of the Superior Court of Cobb County. Data collection is completed on a daily, weekly and monthly basis for participants of these courts who are benefitting from the services supported by this project. Those data are reported on a quarterly basis to the Council of Accountability Court Judges and are maintained electronically in the case management system."</t>
  </si>
  <si>
    <t>TPN-175087</t>
  </si>
  <si>
    <t>Latino Homeless Prevention Program</t>
  </si>
  <si>
    <t>At the LAA our Family Stabilization and Well-Being focuses on supporting community members in moments of crisis. Stabilization services include: short-term rent, mortgage, or utility financial assistance, shelter placement and housing referrals, food and clothing assistance, and family and domestic violence crisis assistance.</t>
  </si>
  <si>
    <t>TPN-174995</t>
  </si>
  <si>
    <t>South Cobb County Resilience and Stabilization for All</t>
  </si>
  <si>
    <t>The purpose of this project is to provide human services to families that are in need. These services will include food to help put an end to hunger, provide rental and mortgage assistance to decrease homelessness, workforce training for the unemployed and underemployed to help establish stability within the family. We provide service to the general population. The desired outcome to put an end to housing and food insecurity. The outcome is being measured by tracking the services we provide and by providing surveys and questionnaires to the clients.</t>
  </si>
  <si>
    <t>TPN-174991</t>
  </si>
  <si>
    <t>Zion Keepers COBB ARPA</t>
  </si>
  <si>
    <t>ARPA funding will be used to support those facing homelessness, including providing clients with rental assistance. It will also help to solve food insecurity and enhance better health and hygiene for clients.</t>
  </si>
  <si>
    <t>TPN-174979</t>
  </si>
  <si>
    <t>Housing and Grocery Assistance for Cobb County Cancer Patients Affected by COVID</t>
  </si>
  <si>
    <t>With this funding, LACO will provide up to 50 families with housing assistance up to $1800/month for up to three months each year and up to 100 families with food vouchers of up to $300/month for up to 6 months each year. This will help decrease the chance of cancer patients in Cobb County becoming homeless and making sure they and their families are fed well. LACO, located in Marietta and serving clients from across Cobb County, provides wraparound services through support groups, access to education and resources, and financial assistance to families struggling financially due to their cancer treatment.</t>
  </si>
  <si>
    <t>TPN-174848</t>
  </si>
  <si>
    <t>Project Senior S.A.F.E.T.Y.</t>
  </si>
  <si>
    <t>"Recognized as one of the leading county-based senior agencies in Georgia, Cobb Senior Services (CSS) consists of 7 Senior Centers, which include three congregate/neighborhood centers, three multipurpose centers, and a comprehensive Senior Wellness Center. CSS has had the privilege of serving Cobb County seniors for over 50 years. The organization's mission is to serve Cobb County by promoting healthy aging through education, socialization and services. The vision is to create an environment that empowers and embraces aging with confidence and ultimately assist clients in their efforts to remain independent through transportation, nutrition, recreation, education, socialization and in-home services. ARPA funding allows services and programming to continue in a safe manner to account for COVID-19, enhance programming/services and physical/structural capacity to meet operational responsibilities."</t>
  </si>
  <si>
    <t>TPN-174834</t>
  </si>
  <si>
    <t>Pathways to Economic Mobility</t>
  </si>
  <si>
    <t>Greater Wealth Works is assisting business owners and underemployed individuals with income strategy planning. This includes an assessment of income and assets and whether starting a business if they are not working or evaluating an existing business revenue strategy if there has been a significant decline in income. Participants will be given access to digital skills training through AARP and access to scholarships to participate in Google technical certificate programs if skills training aligns with career/business goals.</t>
  </si>
  <si>
    <t>TPN-174832</t>
  </si>
  <si>
    <t>Cobb County Business Boot Camp</t>
  </si>
  <si>
    <t>Cobb County Business Boot Camp seeks to provide training and assistance to help minority business owners to plan and manage their businesses so they can attract funds, integrate networking throughout the solution components, provide extensive skill development using a variety of methods and languages, and broaden their ability to attract and retain the right people for their businesses. The curriculum for this training will consist of do-it-yourself courses, live in-person workshops, mastermind groups, and one-to-one consulting sessions. The applicant expects that this program will increase these businesses' likelihood of growing their businesses and increasing their revenues.</t>
  </si>
  <si>
    <t>TPN-174830</t>
  </si>
  <si>
    <t>BOSS Young Professional Career Exploration Project</t>
  </si>
  <si>
    <t>The program provides a framework through which young adults are transformed into emerging young professionals helping them succeed in school and on-the-job. CobbWorks proposes providing paid summer/year-round work experiences to 500 Cobb County youth over two years. Youth ages 15-24 will be placed in full-time or part-time work experiences. The program is a win-win for both employers and youth alike. Employers will have an opportunity to fill available positions by giving youth an opportunity to try-out employment. Upon completion of the work experience, employers can offer permanent opportunities to individuals that have interest, allowing the employer to build and fill talent pipelines.</t>
  </si>
  <si>
    <t>TPN-174829</t>
  </si>
  <si>
    <t>Cobb Workforce Access Points CobbWorks and Cobb County Library System</t>
  </si>
  <si>
    <t>The project will expand access to workforce development resources and services to residents and employers by establishing a new workforce development center in South Cobb and building a new workforce development access point within the Gritters Library in Northeast Cobb. The locations will serve low- to moderate-income households and families seeking career resources, employment, training, and employer services measured by the number of visitors, individuals enrolled in training, individuals finding employment, and number of employers served.</t>
  </si>
  <si>
    <t>TPN-174825</t>
  </si>
  <si>
    <t>Workforce Development Services for Cobb County Residents with Disabilities</t>
  </si>
  <si>
    <t>The funded project is titled, "Workforce Development Services for Cobb County Residents with Disabilities." Funds are supporting direct services and activities as outlined under Cobb ARPA's Economic Development priority area and its subtopic, Workforce Development. Remaining in alignment with our traditional and targeted service population that we have served for over 46 years (individuals with disabilities), this project delivers comprehensive and customized workforce development services to Cobb residents and families living with, and/or directly impacted by, disabilities. Adult and youth services including work readiness training, skills development, job placement support, and an array of other workforce development activities that stimulate labor participation across Cobb County and aid in its recovery from the negative economic impacts generated by the COVID-19 pandemic. We champion equitable access to employment and educational opportunities to ensure people with disabilities are prepared to quickly fill jobs, reduce economic harms, and rebuild Cobb County's post-pandemic economy. Program offerings administered through this project include Early Youth Employment Services, ConNect, The Academy, and general workforce development services</t>
  </si>
  <si>
    <t>TPN-174796</t>
  </si>
  <si>
    <t>Cobb County Broadband/Wi-Fi Enhancement and Expansion Program</t>
  </si>
  <si>
    <t>This project will upgrade the existing bandwidth connectivity several county Community and Recreation Center, plus add infrastructure in the County's data center to handle this new capacity. It will also expand outdoor wi-fi coverage to areas adjacent to these centers where there are opportunities for the users of the facilities to congregate. Additionally, if there is a park located next to a center, then broadband and outdoor wi-fi coverage will be extended to areas such as ball field seating, tennis court seating , event locations, and park trails. This additional wi-fi coverage will enhance public safety in these areas in case of emergencies.</t>
  </si>
  <si>
    <t>TPN-174791</t>
  </si>
  <si>
    <t>Cobb County Shelter Development Project</t>
  </si>
  <si>
    <t>HomeAid Atlanta's Shelter Development Program coordinates resources from the construction community to help increase the capacity of local nonprofit housing organizations. The organization partners with local builders and material suppliers to conduct the projects at significantly discounted rates and sometimes cost-free. These partnerships create the opportunity for housing providers to implement impactful improvements to their housing facilities at an affordable rate, allowing them to direct the dollars saved to the direct services they provide their residents. Through its Shelter Development Program, HomeAid Atlanta is partnering with MUST Ministries to embark on an effort to improve and expand upon the shelter and support services offered to Cobb County residents experiencing homelessness. The project includes the renovation and outfitting of an existing building on MUST Ministries' new Marietta campus. As a non-profit housing development organization, HomeAid Atlanta will provide project guidance to complete the project at a reduced cost for MUST Ministries by utilizing building industry partnerships to secure materials and services at discounted prices. HomeAid Atlanta will get skilled volunteers to do the labor and use project funds to procure the building materials at a discounted rate to outfit the interior of the clinic on the campus. The project will dramatically improve the services offered to individuals experiencing homelessness in Cobb County.</t>
  </si>
  <si>
    <t>TPN-174790</t>
  </si>
  <si>
    <t>Building Affordable Housing for Cobb Residents</t>
  </si>
  <si>
    <t>To support the development of 14 single-family affordable homes for homeownership for Cobb families with incomes at or below 65% AMI. With ARPA support, we will deliver 14 scattered-site homes (a mixture of acquisition, rehab, and new construction) bolstering the county's supply of affordable for-sale single-family homes . First-look opportunities will be given to county employees, veterans, teachers, and other essential workers.</t>
  </si>
  <si>
    <t>TPN-174789</t>
  </si>
  <si>
    <t>Housing Navigation Project</t>
  </si>
  <si>
    <t>The Continuum of Care is the planning body for Cobb County and City of Marietta that coordinates the community's policies, strategies and activities toward ending homelessness. Its work includes gathering and analyzing information in order to determine the local needs of people experiencing homelessness, accessing resources, implementing strategic responses, educating the community on homeless issues, providing advice and input on the operations of homeless services, and measuring CoC performance. The Cobb/Marietta CoC secures more than $2.4 million in funding for housing and homeless services for five participating agencies in Cobb County. One of the biggest challenges homeless service providers face is locating and securing housing for clients. This Housing Navigation Project is a partnership with an existing non-profit, Open Doors, whose mission is to ensure that homes will always be available for people exiting homelessness. They have created a network of private and public partners, including the top real estate, finance, nonprofit and technology companies to leverage successful and reproducible outcomes. The Marietta/Cobb CoC will contract with Open Doors to utilize their expertise, relationships and technology to provide unit location and secure lease agreements for residents participating in housing initiatives sponsored by the CoC agencies and stakeholders.</t>
  </si>
  <si>
    <t>TPN-174788</t>
  </si>
  <si>
    <t>CFR Choice Pantry Program</t>
  </si>
  <si>
    <t>This project will provide funding to convert CFR's traditional food pantry to a Choice Food Pantry and support operations for 12 months. The Metro Atlanta Food Bank reports that 1 in 6 children in Georgia will go to bed hungry tonight. With the inflation rate the highest in many years, many households are food insecure and rely on food pantries to feed their children. This project will positively impact low income households experiencing food insecurity. The project does not target specific census tracks within the county, as food insecurity is not confined to any particular area of the county. While conditions surrounding food insecurity have improved to some extent since the onset of Covid 19, food insecurity levels remain elevated as compared with pre-Covid levels. In addition to simply providing food, CFR's Choice Pantry Program will provide education, ongoing case management, and supportive services to help families address the root issues that led to their food insecurity. The goal of the program will be that families will obtain skills and resources to become food secure. Outcomes - 80% of households will show progress in meeting their food needs without assistance as measured by the Arizona Self-Sufficiency matrix. 85% of households will show progress in understanding basic nutrition and healthy meal planning as based on a pre and post-test.</t>
  </si>
  <si>
    <t>TPN-175413</t>
  </si>
  <si>
    <t>Admin Contingency</t>
  </si>
  <si>
    <t>Funding for Administrative purposes.</t>
  </si>
  <si>
    <t>TPN-175408</t>
  </si>
  <si>
    <t>Findhelp.org</t>
  </si>
  <si>
    <t>Provide an online resource to citizens in need of navigating various social service organizations and find resources to help them meet a critical need. This inclues implementing a County branded findhelp.org community site on cobbcounty.org and potentially include a future interface with the 311/Customer Relationship Management System.</t>
  </si>
  <si>
    <t>TPN-175287</t>
  </si>
  <si>
    <t>Recovery Navigators</t>
  </si>
  <si>
    <t>"To address the current and growing need for mental health services in Cobb County, the Recovery Navigators program, implemented within the judicial and emergency room systems of Cobb County, is aimed at ensuring linkage, connection, and engagement for persons with mental health and substance use disorders who may become involved in emergency care, State Court, Superior Court, Probate and Magistrate Courts. Highland Rivers Behavioral Health will hire a total of four case managers supervised by two licensed clinicians for court and emergency room system navigation. These staff will work to provide the necessary assessment, evaluation, and linkage to care that individuals may require. Every effort will be made to hire associate licensed case managers. HRBH will work closely with personnel from each of the organizations listed above to ensure timely access, support, and referral regarding the presentation of each individual."</t>
  </si>
  <si>
    <t>TPN-183835</t>
  </si>
  <si>
    <t>Pre-hospital Healthcare Capacity/Transport Capable Rescue Vehicles</t>
  </si>
  <si>
    <t>Cobb County government project to the number of transport rescue vehicles needed due to the COVID-19 public health emergency.</t>
  </si>
  <si>
    <t>TPN-205073</t>
  </si>
  <si>
    <t>Housing Grocery Assistance for Cobb Cty Cancer Patients Affected by COVID19</t>
  </si>
  <si>
    <t>Purchase fresh produce food boxes for distribution by Senior Services and existing non-profit partners.</t>
  </si>
  <si>
    <t>TPN-222574</t>
  </si>
  <si>
    <t>Consulting services for the administration of ARPA funds.</t>
  </si>
  <si>
    <t>TPN-225412</t>
  </si>
  <si>
    <t>Cumberland Transfer Center</t>
  </si>
  <si>
    <t>The project is to continue planning, environmental and early design work in preparations for land acquisition of a new transit center facility to serve a larger ridership base and improve transit operations.</t>
  </si>
  <si>
    <t>TPN-227603</t>
  </si>
  <si>
    <t>Non-Profit Allocations</t>
  </si>
  <si>
    <t>To provide assistance to households via non-profit subrecipients for those experiencing increased food or housing insecurity.</t>
  </si>
  <si>
    <t>TPN-257618</t>
  </si>
  <si>
    <t>To help families facing homelessness by matching short-term rental assistance funding with required cash management services to improve family's employment and financial trajectory.</t>
  </si>
  <si>
    <t>TPN-057472</t>
  </si>
  <si>
    <t>Cleaning and Sanitation</t>
  </si>
  <si>
    <t>This project will utilize ARPA funding for use by the Property Management Department to provide COVID-19 cleaning and disinfecting related services and supplies to County Departments.</t>
  </si>
  <si>
    <t>TPN-005919</t>
  </si>
  <si>
    <t>Courtroom Renovations - A/V Technology Equipment and Services</t>
  </si>
  <si>
    <t>To perform substantial renovations to various Cobb County courtrooms and implement COVID-19 safety measures to facilitate court operations.</t>
  </si>
  <si>
    <t>TPN-005915</t>
  </si>
  <si>
    <t>COVID ARP Food Distribution</t>
  </si>
  <si>
    <t>Funds granted to nonprofit organizations to provide eligible food assistance to low-income households.</t>
  </si>
  <si>
    <t>TPN-008141</t>
  </si>
  <si>
    <t>Direct Mail Rental Assistance Notification</t>
  </si>
  <si>
    <t>Expenditures on new public communication efforts as an element of the County\u2019s overall public health response to the Pandemic.</t>
  </si>
  <si>
    <t>TPN-008139</t>
  </si>
  <si>
    <t>Personnel Reimbursements</t>
  </si>
  <si>
    <t>Expenditures to restore and bolster public sector capacity by covering eligible payroll and covered benefits for Public Safety, Public Health, and Human Services Staff.</t>
  </si>
  <si>
    <t>TPN-008135</t>
  </si>
  <si>
    <t>To provide consulting services to assist with managing and administering the ARPA funds.</t>
  </si>
  <si>
    <t>TPN-008128</t>
  </si>
  <si>
    <t>Magistrate Court</t>
  </si>
  <si>
    <t>"Extension and creation of temporary positions in Magistrate Court to reduce the COVID-19 pandemic related case backlog, assist with Mediation to reduce the backlog and continue to serve as critical bridge between those tenants most at risk of eviction, landlords that need aid, and the approved County Service Providers."</t>
  </si>
  <si>
    <t>TPN-034141</t>
  </si>
  <si>
    <t>Rent Relief Assistance</t>
  </si>
  <si>
    <t>Expenditures on emergency housing assistance to low- or moderate-income households.  As of June 30, 2022, this project is still budgeted, but it has been determined that funds will be reallocated for a different project due to receiving additional ERA Funds for this type of assistance.</t>
  </si>
  <si>
    <t>TPN-105709</t>
  </si>
  <si>
    <t>County Infrastructure</t>
  </si>
  <si>
    <t>Supports improvements to critical water and sewer infrastructure, county facilities, and transportation.</t>
  </si>
  <si>
    <t>TPN-105708</t>
  </si>
  <si>
    <t>Aids economic recovery through the business sector and workforce opportunities.  Supports workforce development, small &amp; minority owned businesses, employee retention and hospitality and tourism.</t>
  </si>
  <si>
    <t>TPN-106326</t>
  </si>
  <si>
    <t>Transport Rescue Vehicles PS</t>
  </si>
  <si>
    <t>Purchase of six (6) vehicles capable of safely transporting patients to a hospital to be distributed across the County with one unit per fire battalion for improved response times.</t>
  </si>
  <si>
    <t>Joint project to purchase six vehicles to transport patients when ambulances are at capacity or in need elsewhere.</t>
  </si>
  <si>
    <t>TPN-106150</t>
  </si>
  <si>
    <t>Mind Your Mind - Mental Health Awareness</t>
  </si>
  <si>
    <t>"We are providing mental health trainings and suicide prevention/awareness trainings to first responders, adult-facing and youth-facing community members to increase awareness of mental health conditions and equip these individuals with resources to support their fellow residents. The desired outcome is an increased ability to address mental health conditions and lower the risk of suicide. Another outcome is increased knowledge of resiliency skills to self-regulate. We received survey results from workshop participants for our evaluation."</t>
  </si>
  <si>
    <t>TPN-106148</t>
  </si>
  <si>
    <t>CDPH Epidemiology/Cobb County Medical Examiner Infectious Disease Testing Projec</t>
  </si>
  <si>
    <t>The Epidemiologist serves as an on-site lab tech and epidemiologist to support the continued project protocols. Employee supports the CCMEO staff to collect, prepare and process respiratory swab specimens with every eligible decedent, coordinates specimen registration and transport to the GPHL, analyzes and reports data to CDPH and Ga DPH and completes death record data input and related reports. The project will continue to provide surveillance and reporting of all respiratory infectious diseases per established protocols. During this quarter approximately 181 decedents have been tested, 17 of which tested positive for COVID-19, 33 tested positive for respiratory viruses other than COVID-19, and 4 were co-infected with COVID-19 and at least one other respiratory virus. The purpose of testing individuals is to ensure that all Cobb respiratory-related deaths will be accurately diagnosed, recorded in the death record, and reported to Public Health. During this quarter, there have been approximately 11 cases designated as yes/possible to be reported.</t>
  </si>
  <si>
    <t>TPN-106146</t>
  </si>
  <si>
    <t>Transport Rescue Vehicles</t>
  </si>
  <si>
    <t>Purchase of transport rescue vehicles.</t>
  </si>
  <si>
    <t>TPN-106144</t>
  </si>
  <si>
    <t>Leadership Education/Equity and Advancement Program (LEAP)</t>
  </si>
  <si>
    <t>Recognizing the educational, social, professional and economic factors that inequitably target Black girls and other marginalized girls, Atlanta GLOW is implementing a mentoring approach to reroute, lead and launch traditionally young women and girls of color, who are disconnected, towards lives filled with opportunities for skills development, upward mobility, civic engagement and career advancement. The initiative, Leadership Education/Equity and Advancement Program (LEAP), engages female youth in evidence-based mentoring, life skills training, workforce readiness and leadership development activities emphasizing strengths-based leadership and promoting goal setting, career exploration, resilience building and civic engagement.</t>
  </si>
  <si>
    <t>TPN-106142</t>
  </si>
  <si>
    <t>Support Services</t>
  </si>
  <si>
    <t>Supports affordable housing, homelessness, rental and mortgage assistance, and food security.</t>
  </si>
  <si>
    <t>TPN-106140</t>
  </si>
  <si>
    <t>Supports mental health response; court backlog; public safety hiring, retention and staffing; and first response.</t>
  </si>
  <si>
    <t>TPN-106138</t>
  </si>
  <si>
    <t>Community Health</t>
  </si>
  <si>
    <t>Support for mental health, public health disparities, substance abuse, healthcare capacity and COVID-19 mitigation.</t>
  </si>
  <si>
    <t>TPN-205836</t>
  </si>
  <si>
    <t>East-West Connector Corridor Improvements</t>
  </si>
  <si>
    <t>Study to conduct surface transportation improvements to benefit vehicular and pedestrian safety as well as increase road capacity.</t>
  </si>
  <si>
    <t>TPN-205809</t>
  </si>
  <si>
    <t>Kenn State/Town Ctr Transit Oriented Development Study</t>
  </si>
  <si>
    <t>The project is to conduct a scoping study to determine feasibility of redesigning park-n-ride transit operations in partnership with Kennesaw State University mixed-use redevelopment of their facilities.</t>
  </si>
  <si>
    <t>TPN-205717</t>
  </si>
  <si>
    <t>Allatoona Creek Greenway Trail</t>
  </si>
  <si>
    <t>To develop safe, connected, multimodal and cost-effective solutions to the project trail and to study the feasibility of alternatives for trail alignment.  Trail will provide safe, alternative transportation connection between schools, parks and cultural amenities in NW Cobb County.</t>
  </si>
  <si>
    <t>TPN-205701</t>
  </si>
  <si>
    <t>I20-Factory Shoals Rd Multimodal Study</t>
  </si>
  <si>
    <t>To develop safe, connected, multimodal and cost-effective solutions for the Interstate 20/Factory Shoals Road improvements.</t>
  </si>
  <si>
    <t>TPN-205657</t>
  </si>
  <si>
    <t>Powers Ferry Bridge Rehabilitation</t>
  </si>
  <si>
    <t>To provide funding for bridge repairs and rehabilitation needs.  Cobb County is in partnership with the Georgia Department of Transportation (GDOT) to rehabilitate the Powers Ferry Road access bridge and Interstate North Parkway alongside of I-285 and over Chattahoochee River.</t>
  </si>
  <si>
    <t>TPN-120217</t>
  </si>
  <si>
    <t>Empower to Employ</t>
  </si>
  <si>
    <t>This program serves women recovering from trauma in southern Nevada who are connected with a partner organization\u2019s rehabilitative program, both justice-involved and non-justice-involved. The women we serve are survivors of homelessness, substance addiction, domestic violence, and human trafficking.</t>
  </si>
  <si>
    <t>TPN-120214</t>
  </si>
  <si>
    <t>Fresh Start Specialty Court</t>
  </si>
  <si>
    <t>Fresh Start is a specialty court program whose purpose is facilitate the unhomed with traffic, pedestrian or misdemeanor criminal convictions to remove the barriers keeping the defendants unhomed. To graduate, the defendants are required to follow through on referrals to community aid agencies, establish at least six months of stable employment and stable housing. Upon graduation from the program, all charges with the Municipal Court are dismissed and the defendant is off to a Fresh Start.  In the next year, we will serve at least 30 participants with ARPA funding, and 15 (50%) will successfully complete and exit the program as "graduates."  The ARPA award will allow for the current program capacity to expand from 30 to 60 defendants.</t>
  </si>
  <si>
    <t>TPN-120199</t>
  </si>
  <si>
    <t>Regional Sector Partnerships</t>
  </si>
  <si>
    <t>To help businesses in Southern Nevada have better access to a sustainable pipeline of ready workers, the Vegas Chamber\u2019s Workforce &amp; Economic Development Committee is conveying sector partnerships for the region\u2019s targeted industries. The Chamber has secured participation from the supply side of the pipeline: the K-12 and post-secondary systems of skill-acquisition. Workforce Connections is part of the stakeholder group assembled and will work with the Chamber to remove barriers and provide resources for the demand side: small businesses</t>
  </si>
  <si>
    <t>TPN-120293</t>
  </si>
  <si>
    <t>Hearts Alive Animal Rescue</t>
  </si>
  <si>
    <t>Funds used to cover operational costs to serve families with pets, including supplies veterinary care, and boarding of their pets in cases of housing or medical crisis.</t>
  </si>
  <si>
    <t>TPN-120291</t>
  </si>
  <si>
    <t>StartUp\xa0Vegas\xa0Technology\xa0Academy</t>
  </si>
  <si>
    <t>This program is designed to make this program more accessible to a regional workforce that could excel in a Sale Engineering position if exposed to the opportunity and adequately trained. We currently offer StartUp Vegas Technology Academy to train non-traditional workers into high-paying technology jobs because we believe it\u2019s crucial to diversify Southern Nevada\u2019s economy while expanding the technology ecosystem in the city. Participants currently pay their tuition. It is held exclusively online and only available to a limited number of participants.</t>
  </si>
  <si>
    <t>TPN-120288</t>
  </si>
  <si>
    <t>Educational Outreach &amp; Community Resource Extensions</t>
  </si>
  <si>
    <t>This program is designed to support the expansion of educational programs and services that will enhance the Museum\u2019s accessibility and improve its ability to meet the increased demand. With a greater need for educational services in the community, dedicated time and attention to providing this support will also afford more opportunity to expose City residents to the Museum and its resources</t>
  </si>
  <si>
    <t>TPN-120286</t>
  </si>
  <si>
    <t>Museums for All - STEAM Educational Programming</t>
  </si>
  <si>
    <t>Funds used for operational costs of this non-profit organization that provides educational programming for the community\u2019s children.</t>
  </si>
  <si>
    <t>TPN-120284</t>
  </si>
  <si>
    <t>Strong Start School Based Mentoring</t>
  </si>
  <si>
    <t>Funds used to support operational costs associated with the non-profit that provides youth mentor programing in Las Vegas.</t>
  </si>
  <si>
    <t>TPN-120281</t>
  </si>
  <si>
    <t>Teachers in Libraries</t>
  </si>
  <si>
    <t>This program is designed to support free after school tutoring in four library branch locations: \u2022 Centennial Hills (6711 N. Buffalo Drive, LV, NV 89131)\u2022 East Las Vegas (2815 E. Bonanza Road, LV, NV, 89101) \u2022 Rainbow (3150 N. Buffalo Drive)\u2022 West Las Vegas (951 W. Lake Mead Boulevard.) The program is a valuable resource for students who establish a trusted relationship with their tutors and are able to ask questions and explore concepts without the pressure of a classroom setting. The program\u2019s in person and informal interaction is personalized, immediate, and targeted to K-12 students. Some students attend regularly. Others come when they need extra help. It is not uncommon for parents to bring multiple students. Home school students are also prevalent in some sites. There are no barriers to access, as all library services are free to the public.</t>
  </si>
  <si>
    <t>TPN-120278</t>
  </si>
  <si>
    <t>CORE Las Vegas Cohort</t>
  </si>
  <si>
    <t>This program is designed to create a new cohort of CORE Scholars at a low performing, historically disadvantaged middle school in Las Vegas. CORE is interested in engaging with the City's Youth Development and Social Innovation team to review data, strategic goals, and other metrics to select the school with the potential to be most impacted by CORE programming. Once the school is selected, 65 6th grade students and their families will be recruited for the new Scholar cohort based on a comprehensive needs assessment and family interviews.</t>
  </si>
  <si>
    <t>TPN-120276</t>
  </si>
  <si>
    <t>ReInvent Schools Las Vegas Safekey Program</t>
  </si>
  <si>
    <t>A total of four ReInvent Schools Las Vegas Program Specialists will provide on-site support for the 9 month school year period during 2022 - 2023 (August 2022 - May 2023) and 2023 - 2024 (August 2023 - May 2024) at sixteen ReInvent Schools Las Vegas (RSLV) Schools. The RSLV program serves up to 9,000 disadvantaged K-5 students in the 16 CCSD RSLV school sites located in the Las Vegas area. All students are eligible for free and reduced-price lunch and attend Title I schools. The median household income for a Las Vegas resident is $56,354, which is lower than Clark County\u2019s median household income of $58,377. Las Vegas\u2019 poverty rate is 15.3%, which is higher than the County\u2019s rate of 14.9%.</t>
  </si>
  <si>
    <t>TPN-120273</t>
  </si>
  <si>
    <t>Mobile Career Coaching and Employer-Driven Training Sprints</t>
  </si>
  <si>
    <t>Through these programs, we can take a targeted approach in providing intense, personalized counseling to help those who are at high-risk for homelessness, crime, addiction, and other barriers, and help them find employment and stability. But our assistance does not stop once someone is placed into employment, our follow-up services help make sure there are adequate resources to ensure the individual can be successful</t>
  </si>
  <si>
    <t>TPN-120269</t>
  </si>
  <si>
    <t>Tech\xa0Impact's\xa0City\xa0of\xa0Las\xa0Vegas\xa0Workforce\xa0Training\xa0and\xa0Job</t>
  </si>
  <si>
    <t>This program will assist in the City's overall recovery by preparing individuals for high-demand jobs in growing technology and contact center occupations, with competitive wages, which will help them achieve financial independence, reduce their dependence on public benefits, and allow them to pursue further education and/or certification. Based on a 90% program completion rate, over three years, we project that our programs will produce an annual economic impact (in wage increases) of over $12MM.</t>
  </si>
  <si>
    <t>TPN-120267</t>
  </si>
  <si>
    <t>Employment Navigation Program</t>
  </si>
  <si>
    <t>This program seeks to bridge multiple gaps by assisting individuals in need of employment in the process of identifying new employment opportunities, finding positions that utilize skills that they already possess, and, ultimately, securing or increasing income so they can remain housed and stable long-term.</t>
  </si>
  <si>
    <t>TPN-120264</t>
  </si>
  <si>
    <t>Workforce\xa0Development\xa0and\xa0Business\xa0Support</t>
  </si>
  <si>
    <t>Governmental Services: Build out office space and equipment for city personnel (workforce development program staff.</t>
  </si>
  <si>
    <t>TPN-120260</t>
  </si>
  <si>
    <t>Tyler Robinson Foundation</t>
  </si>
  <si>
    <t>The average cost associated with childhood cancer is a startling $833,000. The costs associated with a childhood cancer diagnosis make it a struggle for families to make ends meet while also being able to get their child lifesaving treatment. The National Children's Cancer Society conducted a survey in 2018 and found that 95% of impacted families say their child's cancer caused a financial burden on their family. The full grant funds will go directly to families that we currently serve throughout the United States. These funds are often used for groceries, diapers, home repairs, car repairs, and other basic necessities. The average request is $250, with a cap at no more than $2,000 annually.</t>
  </si>
  <si>
    <t>TPN-120257</t>
  </si>
  <si>
    <t>Improving Mental Health and Wellbeing for Youth and Families At-Risk of Entering</t>
  </si>
  <si>
    <t>Funding is needed to expand Raise the Future\u2019s current staff capacity to meet the demand for our services in Las Vegas from current clients and to support other community partner\u2019s clients that have endured trauma due to poverty and the impacts of the COVID19 pandemic. Due to safety measures enacted to slow the spread of COVID-19, Raise the Future has been providing trainings and support services virtually, which has severely limited the number of individuals who can access services due to the virtual format. Emerging research about the impacts of COVID-19 overwhelmingly indicate that the pandemic has had damaging impacts on the social-emotional health of many youth and families.</t>
  </si>
  <si>
    <t>TPN-120255</t>
  </si>
  <si>
    <t>Emergency Medical Assistance Program</t>
  </si>
  <si>
    <t>This program is available to individuals in the community who are living with diabetes (Type 1 and Type 2) who have suffered a financial hardship due to loss of employment, relocation, or other emergency situation or who have lost health insurance or are in a transitory period.  The impact of CoVid-19 has had a devasting effect on thousands of individuals in the community. The loss of employment, delays in receiving unemployment assistance, and the loss of insurance benefits have resulted in an increased need for short term assistance from this program for individuals living with diabetes in our community.</t>
  </si>
  <si>
    <t>TPN-120252</t>
  </si>
  <si>
    <t>CLV Builds Healthy Smiles and Communities</t>
  </si>
  <si>
    <t>Students from low-income neighborhoods and communities of color rarely have enough access to essential human needs resulting in profound repercussions on their health outcomes and student learning. Our effective solution is to go beyond short-term fixes that might not address emergency dental problems of pain and infection by creating a broad range of comprehensive oral health pathways. Our innovative approach incorporates a mobile school program and a brick-and-mortar facility focusing on: 1) oral health education, 2) dental disease prevention, and 3) dental restorative treatment. What makes Future Smiles unique is that we break down common barriers that may hinder marginalized children from seeing a dentist by going to where the children are most frequently, our public and charter schools.</t>
  </si>
  <si>
    <t>TPN-120251</t>
  </si>
  <si>
    <t>The purpose of the Mental Health Court Program is to provide treatment and promote the recovery of its participants, Municipal Court defendants who have been diagnosed with a serious mental illness. Co-existing substance use disorders are also addressed. Those agreeing to participate in this program will go through numerous evaluations and both mental health and substance abuse assessments to ensure the proper individualized treatment plan is created. Assistance connecting defendants with appropriate community based resources will be provided throughout the program. After completing the approximately 2-year program, successful participants will "graduate" from the program and their charges will be dismissed. Approximately 10 clients will be served with ARPA funds.  35 percent of the participants will be retained in the program until they are able to graduate. This will involve remaining drug-free, and completing all counseling obligations.</t>
  </si>
  <si>
    <t>TPN-120246</t>
  </si>
  <si>
    <t>Three\xa0Square\xa0Call\xa0Center</t>
  </si>
  <si>
    <t>Services provided by the Three Square Call Center are available to all City of Las Vegas residents, specifically those who are low-income, working part-time or for minimum wage, unemployed, receiving other public assistance, elderly, disabled, or homeless. Marketing to let people know about our call center, its phone number, and the services we provide is done with postcards to low-income people, flyers, and social media. Our volunteers and Benefits Services Outreach team members respond to calls, assist with applications, and refer clients to our multiple partner agencies who strive to provide all low-income City of Las Vegas residents with access to healthy quality food and other needed assistance. Once a client contacts the call center, they are asked a variety of easy to answer questions in order to provide the appropriate services needed. The information provided is logged through a google document, which allows us to identify the areas that are in dire need of assistance. There is no eligibility requirements for people requesting referrals to other services, but, but in order to received SNAP, Medicaid, TEFAP, or other federal benefits, people must meet the income eligibility. In addition, seniors who would like food delivery must be homebound and unable to get to a food pantry.</t>
  </si>
  <si>
    <t>TPN-120242</t>
  </si>
  <si>
    <t>Mario's Westside Market Expansion</t>
  </si>
  <si>
    <t>Funds used to make improvements to the local neighborhood grocery market, which is located in a Qualified Census Tract of the 89106 area. Customers of the store predominately live in low income area and almost 50% of the small business sales are through the SNAP program. Without this market there would be little ability for the residents to receive food assistance.</t>
  </si>
  <si>
    <t>TPN-120235</t>
  </si>
  <si>
    <t>The Financial Peace Project</t>
  </si>
  <si>
    <t>The objective is to provide financial counseling and tools of better alternatives for people who would likely spend most of their income on rent and be faced with the helplessness that comes from an inability to pay for necessities like groceries, gas, and health care. Financial Peace University course outcomes will help families break the cycle of poverty by providing them the tools to obtain or maintain a safe, stable, and secure home and the skills to lead a financially healthier life. These strategies include teaching participants how to negotiate with their landlords, utility providers, debt collectors and providing them linkage to community resources.</t>
  </si>
  <si>
    <t>TPN-120233</t>
  </si>
  <si>
    <t>The Family Promise of Las Vegas Navigation Center</t>
  </si>
  <si>
    <t>This program is designed to provide educational support assisting participant families to set goals and achieve a higher level of socio-economic self sufficiency. Within our center we will have a training room and staff to provide instruction in computer skills that will help parents seek and obtain better paying jobs.</t>
  </si>
  <si>
    <t>TPN-120231</t>
  </si>
  <si>
    <t>A Brush With Kindness - Neighborhood Revitalization</t>
  </si>
  <si>
    <t>A Brush With Kindness (ABWK) families, our program directly impacts children's success in school and the future by providing a solution to the root cause of generational poverty and ultimately, breaking its cycle. Several updated literature reviews are referenced in Brennan, Maya, Reed, Patrick, and Lisa A. Sturtevant. 2014. The Impacts of Affordable Housing on Education: A Research Summary. Center for Housing Policy. Stable, affordable housing is a key determinant of health. There is extensive research indicating that the house and neighborhood where one grows up impacts the health and longevity of one\u2019s life. Our Habitat brand has a long history of investing in people and working together to benefit an entire neighborhood because transformation is possible.</t>
  </si>
  <si>
    <t>TPN-120228</t>
  </si>
  <si>
    <t>Project Strong Families</t>
  </si>
  <si>
    <t>Our Olive Crest Family Resource Center currently receives limited funding to support families in certain zip codes.This funding would allow us to offer additional support on two fronts. One: Support for families who are already connected to Olive Crest through other programs but might not be able to connect with other agencies for support. Two: Support for families who will connect through our FRC with emergent physical needs and then connect with other Olive Crest programs for on-going support.</t>
  </si>
  <si>
    <t>TPN-120226</t>
  </si>
  <si>
    <t>Families in Need</t>
  </si>
  <si>
    <t>The Nathan Adelson Hospice's Families in Need Program has two primary goals:1. Improve patients' quality of life and their families facing financial instability associated with advanced illness.2. Provide financial support to patients and their families who are in financial need to have peace of mind.With the City of Las Vegas' and other community partners' funding, we can approve more requests for our patients and families. The patients who pass away are able to die with peace, knowing that their loved ones were provided a safety net.</t>
  </si>
  <si>
    <t>TPN-120223</t>
  </si>
  <si>
    <t>Extending Roots to Rebuild Our Future</t>
  </si>
  <si>
    <t>The Project has a reach of 20,000-30,000 people every month and is proposing to provide relief efforts by increasing food access and wraparound services to the constituents of Southern Nevada whose lives have been negatively impacted by COVID-19.</t>
  </si>
  <si>
    <t>TPN-120220</t>
  </si>
  <si>
    <t>Immigrant Worker Relief Program</t>
  </si>
  <si>
    <t>This program is designed to provide access to free legal services for immigrants. With many workers facing layoffs, reduced hours and evictions they have not had the financial means to pay for the services to renew their work permit or green card, or to apply for adjustment of status or citizenship. The city of Las Vegas was hit particularly hard by the pandemic and many workers in the service industry were laid off as a result of the casino closures of the Las Vegas strip, many of which have not returned to full time work to date.</t>
  </si>
  <si>
    <t>TPN-140520</t>
  </si>
  <si>
    <t>Caridad\xa0Gardens</t>
  </si>
  <si>
    <t>Caridad Charity will use ARPA funds to hire and house formerly homeless veterans and currently homeless individuals living within the City of Las Vegas. Caridad will use gardening to help reintegrate the homeless into jobs.</t>
  </si>
  <si>
    <t>TPN-140479</t>
  </si>
  <si>
    <t>AngelNV</t>
  </si>
  <si>
    <t>This grant addresses small business resilience and creation of more successful small businesses that can grow, as a result of local investment, into larger businesses while diversifying the Las Vegas economy.</t>
  </si>
  <si>
    <t>TPN-140280</t>
  </si>
  <si>
    <t>Nevada\xa0Women's\xa0Business\xa0Center</t>
  </si>
  <si>
    <t>The Nevada Business Opportunity Fund (NBOF) will create a streamlined program of core activities (small business technical assistance and loan packaging) that will be marketed to the Nevada Woman\u2019s Business Center (NWBC) to assist the growth of woman-owned enterprises.</t>
  </si>
  <si>
    <t>TPN-140966</t>
  </si>
  <si>
    <t>Arts\xa0Grants\xa0Program</t>
  </si>
  <si>
    <t>The Office of Cultural Affairs will administer an arts operating support grant program to the local arts community to provide financial relief to local artists and arts organizations who have been impacted by the economic effects of the shutdown related to COVID.</t>
  </si>
  <si>
    <t>TPN-140953</t>
  </si>
  <si>
    <t>Positively\xa0Kids\xa0Pandemic\xa0Management\xa0Program</t>
  </si>
  <si>
    <t>The Positively Kids (PK) Zone Social Skills Program will serve at least 60 children in the City of Las Vegas needing diagnostic and/or treatment services for severe developmental delays, including kids that may be autistic.</t>
  </si>
  <si>
    <t>TPN-140940</t>
  </si>
  <si>
    <t>Men\xa0and\xa0Divas\xa0of\xa0Tomorrow</t>
  </si>
  <si>
    <t>TPL Foundation is responding to the negative economic impact category among households, populations, and communities, impacted and/or disproportionately impacted by the pandemic with appropriate responses, low income and first-generation high school students will gain college readiness skills required for a success enrollment in a postsecondary program and then to a high-skilled job or career.</t>
  </si>
  <si>
    <t>TPN-140909</t>
  </si>
  <si>
    <t>Focusing\xa0on\xa0Fremont:\xa0Providing\xa0After-School\xa0Solutions\xa0for\xa0At-Risk Youth</t>
  </si>
  <si>
    <t>Students at Fremont Middle School will experience the full After-School All-Stars Las Vegas experience every day that they attend, starting with an after-school meal, participation in the homework-completing Academic Hour, and then spending the balance of their time immersed in the Enrichment Hour when they will learn about the world outside of their corner of Las Vegas.</t>
  </si>
  <si>
    <t>TPN-140859</t>
  </si>
  <si>
    <t>Girl Scouts of Southern Nevada</t>
  </si>
  <si>
    <t>Funds used to support the operational costs associated with this non-profit designed to offer girls and their caregivers a safe space to learn how to understand and work through the unique and, at times, difficult emotional and mental phases of girl development.</t>
  </si>
  <si>
    <t>TPN-140844</t>
  </si>
  <si>
    <t>Ahern\xa0ACT-\xa0Advanced\xa0Career\xa0Training</t>
  </si>
  <si>
    <t>Students that enroll in our CDL School will receive instruction to obtain their Commercial Learner's Permit, behind the wheel training, simulator training, a Certificate of Completion and a Commercial Driver's License.</t>
  </si>
  <si>
    <t>TPN-140827</t>
  </si>
  <si>
    <t>VMSN\xa0Healthcare\xa0Safety\xa0Net\xa0Expansion</t>
  </si>
  <si>
    <t>Volunteers in Medicine of Southern Nevada (VMSN) will increase medical appointments and support by increasing the hours of staff positions. Advanced practice registered nurses and a registered nurse who can not only provide services to patients in need but also supervises nursing and medical assistant staff, students, and volunteers within the clinical setting to increase patient visits and patient health outcomes through an additional 800 patient visits per year.</t>
  </si>
  <si>
    <t>TPN-140809</t>
  </si>
  <si>
    <t>FACT\xa0COVID\xa0Recovery\xa0Program</t>
  </si>
  <si>
    <t>The Family and Child Treatment Center of Southern Nevada provides treatment to twenty-five victims of sexual abuse and/or child sex trafficking though this grant.</t>
  </si>
  <si>
    <t>TPN-140799</t>
  </si>
  <si>
    <t>FirstMed Care First</t>
  </si>
  <si>
    <t>FirstMed Health and Wellness Center will provide primary health care; behavioral health care; medically assisted treatment for substance abuse disorder (MATSAD); psychiatry; and supportive services (including housing, utility and prescription assistance) for 180 low-income, uninsured underinsured, and at-risk individuals, families and the vulnerable residents within the City of Las Vegas</t>
  </si>
  <si>
    <t>TPN-140756</t>
  </si>
  <si>
    <t>COVID-19\xa0Response\xa0and\xa0Recovery\xa0for\xa0Homeless\xa0and\xa0At-Risk\xa0</t>
  </si>
  <si>
    <t>U.S.VETS will address four areas of need among homeless and at-risk veterans in Las Vegas: 1) housing; 2) care coordination and testing; 3) mental health and substance abuse services; and 4) food assistance. Key services will include: temporary housing and isolation units for veterans exposed to COVID-19.</t>
  </si>
  <si>
    <t>TPN-140739</t>
  </si>
  <si>
    <t>Recuperative\xa0Care\xa0Center\xa0(RCC)\xa0Expansion</t>
  </si>
  <si>
    <t>This is for the expansion of the Recuperative Care Center (RCC) to provide medical recovery for people experiencing homelessness who are not yet ready to recover on the streets. This will increase the capacity of the RCC from the current 38 beds to 20 additional beds.</t>
  </si>
  <si>
    <t>TPN-140717</t>
  </si>
  <si>
    <t>Latin Chamber of Commerce Community Foundation</t>
  </si>
  <si>
    <t>The Latin Chamber of Commerce Community Foundation program's goal is support Hispanic small businesses and entrepreneurs that were negatively impacted by the COVID-19 pandemic. The program is organized through\nfive-stage approach: technical assistance, training and seminars, one-to-one coaching, business community partner assistance, and networking sessions.</t>
  </si>
  <si>
    <t>TPN-140582</t>
  </si>
  <si>
    <t>Las\xa0Vegas\xa0Center\xa0for\xa0Recovery</t>
  </si>
  <si>
    <t>Adults with mental health and substance use disorders will receive comprehensive and coordinated recovery support services to remove barriers to sustained recovery. The Las Vegas Center for Recovery will provide workforce training and job placement in the hospitality and restaurant field, transportation assistance, and access to group social supports and alternative therapy workshops.</t>
  </si>
  <si>
    <t>TPN-140552</t>
  </si>
  <si>
    <t>Legal\xa0Aid\xa0Center\xa0Eviction\xa0Prevention\xa0Program</t>
  </si>
  <si>
    <t>This program will continue the triage eviction services Legal Aid Center created during the pandemic and expand the eviction team to provide representation to tenants in eviction mediation, in court, and with appeals to build a permanent quality effective eviction prevention project for disadvantaged tenants.</t>
  </si>
  <si>
    <t>TPN-172824</t>
  </si>
  <si>
    <t>Specialty Courts</t>
  </si>
  <si>
    <t>The purpose of these programs is to reduce crime by promoting participants\u2019 recovery from the substance abuse, mental health disorders and prior trauma which contributed to their criminal behavior.</t>
  </si>
  <si>
    <t>TPN-172806</t>
  </si>
  <si>
    <t>MBE Certification Program</t>
  </si>
  <si>
    <t>MYS LLC will create and administer a 16-month program (March 1, 2023-June 30, 2024) to assist minority-owned businesses in achieving their diversity certification.</t>
  </si>
  <si>
    <t>TPN-172796</t>
  </si>
  <si>
    <t>Meals\xa0on\xa0Wheels</t>
  </si>
  <si>
    <t>The proposed project will increase warehouse and storage capacity for the Meals on wheels program and increase the capacity to serve approximately 1,000 additional clients with this renovation.</t>
  </si>
  <si>
    <t>TPN-172792</t>
  </si>
  <si>
    <t>Business Reward Program</t>
  </si>
  <si>
    <t>Open Rewards provides a small business rewards program that will incentivize consumers to shop local at small businesses within the City of Las Vegas.</t>
  </si>
  <si>
    <t>TPN-172788</t>
  </si>
  <si>
    <t>Las Vegas Chamber of Commerce - Technical Assistance for Small Businesses</t>
  </si>
  <si>
    <t>The Leadership Foundation is committed to educating members of the community, including entrepreneurs and small business owners, to help our economy grow and flourish.   \n\nThe Chamber\u2019s Leadership Foundation proposed grant program would service two specific impacted groups (1) women-owned businesses and (2) minority-owned businesses that are located within the City of Las Vegas.</t>
  </si>
  <si>
    <t>TPN-172783</t>
  </si>
  <si>
    <t>Urban Chamber of Commerce - Technical Assistance for Small Businesses</t>
  </si>
  <si>
    <t>Minority and diverse small businesses will receive technical assistance, business counseling, mentoring, workshops, and access to capital.</t>
  </si>
  <si>
    <t>TPN-172779</t>
  </si>
  <si>
    <t>Increasing\xa0Access\xa0to\xa0the\xa0Neon\xa0Museum\xa0by\xa0the\xa0COVID\xa0 Impacted\xa0Community</t>
  </si>
  <si>
    <t>The Neon Museum will operate a number of daily programs including general admission, guided tours and Brilliant! Jackpot showings in addition to school field trips, family art days, various residency opportunities, and other community engagement programs.</t>
  </si>
  <si>
    <t>TPN-172586</t>
  </si>
  <si>
    <t>Affordable Housing for the Blind</t>
  </si>
  <si>
    <t>Housing will be developed within the City of Las Vegas adjacent to the existing Blind Center, which delivers a variety of services to blind individuals.</t>
  </si>
  <si>
    <t>TPN-172377</t>
  </si>
  <si>
    <t>Charter\xa0and\xa0Public\xa0School\xa0Assistance\xa0Program</t>
  </si>
  <si>
    <t>The Charter and Private School Assistance Program will utilize State and Local Fiscal Recovery funds to provide assistance to Title I charter and private schools (beneficiaries) in the City of Las Vegas to address impacts of the COVID-19 pandemic on student learning and academic outcomes.</t>
  </si>
  <si>
    <t>TPN-172370</t>
  </si>
  <si>
    <t>Community Resrouce Advocacy Program</t>
  </si>
  <si>
    <t>Through a community resource advocate, 16 disproportionately impacted individuals per quarter will receive vaccination education, identifying local vaccination sites, transportation to these sites, a basic needs assessment, and (if needed) referral to community partners.</t>
  </si>
  <si>
    <t>TPN-172130</t>
  </si>
  <si>
    <t>Business\xa0Assistance\xa0Program</t>
  </si>
  <si>
    <t>Grants awarded to small businesses that were operating prior to the pandemic and are within a City of Las Vegas qualified census tract.</t>
  </si>
  <si>
    <t>TPN-173805</t>
  </si>
  <si>
    <t>Project Not Utilizing ARP Funds 2</t>
  </si>
  <si>
    <t>SLRFR Award Revenue Replacement is being used for public safety resources.  Specifically the Department of Public Safety.</t>
  </si>
  <si>
    <t>TPN-181187</t>
  </si>
  <si>
    <t>Small Business HUB Program</t>
  </si>
  <si>
    <t>Creates a small business hub that supports small business owners with individualized business counseling, workshops, and technical assistance to improve business performance and maximize profitability.</t>
  </si>
  <si>
    <t>TPN-181186</t>
  </si>
  <si>
    <t>Funds support an emergency day &amp; night shelter that assists over 150 clients per evening. In addition to a safe space for the night, provides individuals with case management services in order to meet basic needs, obtaining transitional &amp; permanent housing in order to build clients towards self-sufficiency.</t>
  </si>
  <si>
    <t>TPN-181178</t>
  </si>
  <si>
    <t>Public Artwork &amp; Property Activation</t>
  </si>
  <si>
    <t>Expands the exterior grounds of The Mob Museum into a cultural experience space, filled with murals, art installations, as well as adding capacity for musical performances and programming. Additions will be publicly accessible and will utilize local artist.</t>
  </si>
  <si>
    <t>TPN-181163</t>
  </si>
  <si>
    <t>Nevada Donor Network</t>
  </si>
  <si>
    <t>Expansion of the organ transplantation laboratory to allow for local comprehensive assessment of successful organ procurement. The expansion includes establishing a histology laboratory as well as a molecular and serology laboratory, to conduct tests on organs and tissues to be transplanted.</t>
  </si>
  <si>
    <t>TPN-183157</t>
  </si>
  <si>
    <t>ARP\xa0Administrative\xa0Costs</t>
  </si>
  <si>
    <t>ARP\xa0Administrative\xa0Costs (Booth Management Consulting)</t>
  </si>
  <si>
    <t>TPN-189087</t>
  </si>
  <si>
    <t>Strong Start Growth Project</t>
  </si>
  <si>
    <t>Offers specialty pedagogy and language acquisition for 15 teachers and 160 students. Instructors will also receive professional development to improve reading and writing instruction as well as restorative justice practices.</t>
  </si>
  <si>
    <t>TPN-189085</t>
  </si>
  <si>
    <t>Klothes 4 Kids</t>
  </si>
  <si>
    <t>Funds used to support operational costs associated with the non-profit that provides clothing and basic necessities to children, teens, and families involved in the foster care system.</t>
  </si>
  <si>
    <t>TPN-189083</t>
  </si>
  <si>
    <t>Dignity Health St. Rose Dominican Wellness Center at the Sahara Campus</t>
  </si>
  <si>
    <t>Funds support the costs of construction, equipment, architect and engineering fees, permitting and inspection fees, and project management of a 3,382 sq ft wellness center.</t>
  </si>
  <si>
    <t>TPN-212580</t>
  </si>
  <si>
    <t>Battle Born Academy - ARP Charter School Grant</t>
  </si>
  <si>
    <t>Funds support enrollment  for approximately 300 students to experience evidence-based programming in projects, literacy, and math.</t>
  </si>
  <si>
    <t>TPN-212559</t>
  </si>
  <si>
    <t>Permanent\xa0Supportive\xa0Housing</t>
  </si>
  <si>
    <t>Housing project which will provide permanent supportive housing and intensive case management to individuals formerly experiencing homelessness.</t>
  </si>
  <si>
    <t>TPN-241278</t>
  </si>
  <si>
    <t>Las\xa0Vegas\xa0Neighborhood\xa0Club</t>
  </si>
  <si>
    <t>Funds support the costs of construction of a service site for people with intellectual, deveopmental, and related disabilities by providing access to residential housing, day habilitation, prevocational training, recreation and employment.</t>
  </si>
  <si>
    <t>TPN-066279</t>
  </si>
  <si>
    <t>ARP Service Level Restoration</t>
  </si>
  <si>
    <t>This project is to hire public sector staff up to the allowed levels per the Final Rule and Administrative projects.</t>
  </si>
  <si>
    <t>TPN-097652</t>
  </si>
  <si>
    <t>ARP COVID Response</t>
  </si>
  <si>
    <t>This project is for ARP Administrative costs for the City of Las Vegas.</t>
  </si>
  <si>
    <t>TPN-111481</t>
  </si>
  <si>
    <t>Second Chance Employment</t>
  </si>
  <si>
    <t>Government services: City-run program at the Courtyard Homeless Resource Center to assist people experiencing homelessness.</t>
  </si>
  <si>
    <t>TPN-111474</t>
  </si>
  <si>
    <t>Government services: City-run youth employment program to provide participants with skills to align them with hands-on paid work experience.</t>
  </si>
  <si>
    <t>TPN-010567</t>
  </si>
  <si>
    <t>ARP Land Improvement Purchase - Desert Pines</t>
  </si>
  <si>
    <t>Program developed to fund land acquisition in furtherance of the city\u2019s goals for mixed/workforce housing in an underserved area of the city of Las Vegas. Land acquisition for future development for purposes of and to help increase the availability of affordable housing which will provide housing development.</t>
  </si>
  <si>
    <t>TPN-010475</t>
  </si>
  <si>
    <t>ARP HVAC System COVID Protection Upgrades</t>
  </si>
  <si>
    <t>Upgrade the HVAC system with UV lighting to add an additional layer of purifying air within the City Facilities due to the current COVID conditions.</t>
  </si>
  <si>
    <t>TPN-012355</t>
  </si>
  <si>
    <t>Project Not Utilizing ARP Funds</t>
  </si>
  <si>
    <t>ARP funds for the Health Wellness Foremaster Expansion.  Updated total expenditure from period ending Dec 2022.</t>
  </si>
  <si>
    <t>TPN-184330</t>
  </si>
  <si>
    <t>State Fair of Louisiana</t>
  </si>
  <si>
    <t>Unfortunately, due to the COVID pandemic beginning in early 2020,\nthe State Fair of Louisiana suffered a huge negative impact to our finances due to the mandates that prevented events from\noccurring including our year\u2010round facility rentals, event space rentals and most notably, the 2020 State Fair which is the\nlargest fundraiser for our non\u2010profit organization. As reflected in our 2020 and 2019 audited financial statements, the State\nFair of Louisiana had a loss of revenue of $2,951,379 in 2020 as compared to 2019 which was a normal revenue year. Our\ntotal revenue and other income in 2020 was $705,021 and in 2019 it was $3,526,693 for a difference of $2,821,672. Our net\nincome was a negative ($792,667) in 2020 and was positive $11,699 in 2019. The State Fair of Louisiana had to cut expenses\nduring the year even with the help of Payroll Protection Program loans which helped pay a portion of the payroll. There\nwere possible projects that also had to be suspended due to the lack of funds.</t>
  </si>
  <si>
    <t>TPN-184320</t>
  </si>
  <si>
    <t>Rutherford House</t>
  </si>
  <si>
    <t>Rutherford House is a non\u2010profit organization with a residential program that provides adjudicated youth, who have been\nplaced by the Louisiana Office of Juvenile Justice, with educational, vocational, independent living skills and counseling\nservices. Rutherford House is located at 1707 Line Avenue, Shreveport, Louisiana and has been serving troubled and\ndisadvantaged youth since 1974. The purpose of the requested American Rescue funds is to assist in increasing employees'\nsalaries who are direct care staff and maintenance personnel. By increasing staff salaries the goal is to maintain experienced\npersonnel who are currently employed, and secondly, to have a competitive salary that sustains the successful operation of\nRutherford House. Another long\u2010term goal of increasing salaries will assist the agency in achieving a higher per diem rate\nwhen Rutherford House renegotiates its contract with the Office of Juvenile Justice. The projected outcome of these funds\nwill place the agency in a better position to rehire staff that were lost as a result of the COVID\u201019 pandemic, and again, to\nemphasize the critical need to maintain quality experienced staff. Finally, with American Rescue funds, Rutherford House will\ncontinue to provide the rehabilitative services to adjudicated youth with the ultimate goal to correct the youths' behavior\nand provide them with the academic and vocational skills need to become successful adults.</t>
  </si>
  <si>
    <t>TPN-215270</t>
  </si>
  <si>
    <t>Caddo Water and Sewer Projects</t>
  </si>
  <si>
    <t>Various water projects in Caddo Parish.</t>
  </si>
  <si>
    <t>TPN-224804</t>
  </si>
  <si>
    <t>Caddo Assistance to NonProfits</t>
  </si>
  <si>
    <t>General assistance to local non profit organizations</t>
  </si>
  <si>
    <t>TPN-224721</t>
  </si>
  <si>
    <t>Caddo Business/ Education Training</t>
  </si>
  <si>
    <t>support business entrepreneurial training for start up and new business\nventures. Primary targets would be for moderated income individuals, minorities and women owned businesses. There will also be a component for youth to encourage business interests and entrepreneurship.</t>
  </si>
  <si>
    <t>TPN-236703</t>
  </si>
  <si>
    <t>Walter B Jacobs Nature Park</t>
  </si>
  <si>
    <t>The Walter B Jacobs Memorial Nature Park is dedicated to helping citizens of Northwest Louisiana \nconnect with nature by conserving a pine\u2010oak\u2010hickory forest for\ninterpretation and recreation. The Park serves the surrounding area neighborhoods as well as \nneighborhoods all of Caddo Parish. With over five miles of outdoor nature trails, the Park \nencourages outside activities which are a necessary for overall health of our community. Caddo \nParish has a high obesity rate, with the City of Shreveport being the 4th obese city in the State \nof Louisiana. The City of Shreveport is the largest municipality in Caddo Parish and also falls \nbelow the AMI limit. According to the National Library of Medicine access to quality parks are \ndirectly associated to obesity. Most of the studies reveal that the COVID\u201019 pandemic and lockdown \ncontributed to\nthe growth of BMI in many countries and in different populations of people and it increased the \nprevalence of overweight and obesity.</t>
  </si>
  <si>
    <t>TPN-238454</t>
  </si>
  <si>
    <t>Caddo Parish Public Health Initiative</t>
  </si>
  <si>
    <t>Caddo Parish efforts to assist Fire Districts and entitles housing disproportionally affecting populations. Smaller obligations moved from another project for reporting purposes.</t>
  </si>
  <si>
    <t>TPN-238774</t>
  </si>
  <si>
    <t>North La Crime Lab Assistance</t>
  </si>
  <si>
    <t>Assistance to replace lost/decreased revenue. Courts are the main source of revenue and due to \ncourt closures during COVID a decrease in revenue occurred. Revenue replacement will allow for technology upgrades.</t>
  </si>
  <si>
    <t>TPN-257328</t>
  </si>
  <si>
    <t>Caddo Parish Housing Security</t>
  </si>
  <si>
    <t>This project will increase the affordable housing availablity for senior citizens and low incomes families.</t>
  </si>
  <si>
    <t>TPN-258021</t>
  </si>
  <si>
    <t>HVAC &amp; Generators Projects</t>
  </si>
  <si>
    <t>HVAC Ionization improvement</t>
  </si>
  <si>
    <t>TPN-258007</t>
  </si>
  <si>
    <t>Caddo Drainage &amp; Bridge</t>
  </si>
  <si>
    <t>Improve bridges and roads not covered by DOT</t>
  </si>
  <si>
    <t>TPN-082402</t>
  </si>
  <si>
    <t>Youth Summer Program</t>
  </si>
  <si>
    <t>Summer intern program for local high school students organized by Goodwill Industries.</t>
  </si>
  <si>
    <t>TPN-083213</t>
  </si>
  <si>
    <t>Ring Doorbell Initiative</t>
  </si>
  <si>
    <t>To provide low income citizens in high crime areas with front door video monitoring and providing monitoring rights to local law enforcement.</t>
  </si>
  <si>
    <t>TPN-097516</t>
  </si>
  <si>
    <t>Caddo Juvenile Court</t>
  </si>
  <si>
    <t>Revenue replace for Caddo Parish Juvenile Court  which assists children and their families in negotiating their way through the Juvenile Justice System</t>
  </si>
  <si>
    <t>TPN-023496</t>
  </si>
  <si>
    <t>Revenue replacement for government services. Error in  input of previous report.</t>
  </si>
  <si>
    <t>TPN-023234</t>
  </si>
  <si>
    <t>Caddo Parish Vaccination Campaign</t>
  </si>
  <si>
    <t>Caddo Parish efforts to increase overall vaccination rates within the parish.</t>
  </si>
  <si>
    <t>TPN-023206</t>
  </si>
  <si>
    <t>Caddo Parish Essential Employee Premium Pay</t>
  </si>
  <si>
    <t>Premium pay for essential employees for approved agencies throughout the parish.</t>
  </si>
  <si>
    <t>TPN-109331</t>
  </si>
  <si>
    <t>Red River Stem Revenue Replacement</t>
  </si>
  <si>
    <t>This funding request is a revenue replacement for the funds that were lost due to the Covid pandemic. During the year 2020, Red\nRiver STEM Inc. continued to support its staff members. As evidenced by Sci\u2010Port\u2019s independent financial statements (audited by\nCarr, Riggs, and Ingram, CPA\u2019s), payroll was $697,778; $663,646; and $916,754 for the years 2019, 2020, and 2021, respectively.\nConversely, total revenue was $2,010,915; $1,377,997; and $2,904,691 for the years 2019, 2020, and 2021, respectively. The replacement of revenue will allow for the completion of deferred maintenance such as hvac chillers.</t>
  </si>
  <si>
    <t>TPN-109867</t>
  </si>
  <si>
    <t>SLFRF Administrative Support</t>
  </si>
  <si>
    <t>Administrative support to Caddo Parish in project management.</t>
  </si>
  <si>
    <t>TPN-114456</t>
  </si>
  <si>
    <t>Vulnerable Population Outreach Program</t>
  </si>
  <si>
    <t>Expand the resources available to precinct level Domestic Violence and Vulnerable Adult Coordinators to enhance their ability to proactively engage vulnerable populations in the field.</t>
  </si>
  <si>
    <t>TPN-114450</t>
  </si>
  <si>
    <t>Red Run Trail Feasibility Study</t>
  </si>
  <si>
    <t>Feasibility study for the extension of the Red Run Trail to near the Metro Station in Owings Mill, Maryland, which will allow for non motor vehicle travel from the current Red Run Trail and park facilities to the Owings Mills Metro Station</t>
  </si>
  <si>
    <t>TPN-114439</t>
  </si>
  <si>
    <t>Six Bridges Trail Alignment</t>
  </si>
  <si>
    <t>A feasibility study of the Six Bridges Trail, which will allow for non motor vehicle travel from Radebaugh Park to Stoneleigh Elementary School in Towson.</t>
  </si>
  <si>
    <t>TPN-114428</t>
  </si>
  <si>
    <t>Youth Corps</t>
  </si>
  <si>
    <t>Youth employment initiative</t>
  </si>
  <si>
    <t>TPN-114396</t>
  </si>
  <si>
    <t>Recycling and Trash Carts Pilots</t>
  </si>
  <si>
    <t>Recyling and trash cart distributions across the County to mitigate rat infestation and decrease trash pick up costs.</t>
  </si>
  <si>
    <t>Trash carts</t>
  </si>
  <si>
    <t>TPN-116301</t>
  </si>
  <si>
    <t>Community Development Organization for the Liberty Road Corridor</t>
  </si>
  <si>
    <t>Funding to create a community development organization (CDO) that can focus on building cohesion, a sense of place and a structure for economic growth, redevelopment and potential services.</t>
  </si>
  <si>
    <t>TPN-116275</t>
  </si>
  <si>
    <t>Essex Recovery Initiative</t>
  </si>
  <si>
    <t>A multi-departmental place-based recovery initiative in the Essex community, an area which has \nbeen disproportionately affected by the COVID-19 pandemic. Multiple projects reported \nelsewhere in this report (Automated License Plate Reader, Portable Observation Devices, \nFirearms Discharge Detection System, Tree Equity, Recycling and Trash Cart Pilot) are \noverseen by the Essex Initiative Coordinator funded under this project</t>
  </si>
  <si>
    <t>TPN-118172</t>
  </si>
  <si>
    <t>Broadband buildout throughout Baltimore County.</t>
  </si>
  <si>
    <t>TPN-157408</t>
  </si>
  <si>
    <t>Automated License Plate Reader Trailers</t>
  </si>
  <si>
    <t>The Police Department should acquire and implement automated license plate reader (ALPR) trailers for communities that are experiencing disproportionate levels of violent crime (Lansdowne area). These trailers can be deployed as stationary sensors to capture vehicle traffic information for correlation with calls-for-service data, crime report data, and firearms discharge detection system data to increase crime clearance rates and/or efficiency.</t>
  </si>
  <si>
    <t>TPN-157062</t>
  </si>
  <si>
    <t>Bear Creek Heritage Trail</t>
  </si>
  <si>
    <t>First phases of a multi-phase trail beginning at the North Point State Battlefield Park and winding around Bear Creek. RPA funding will be applied to the design and construction of the initial phases of the trail. this includes grading, drainage, landscaping and trail elements such as interpretive signage, markers, benches, bike racks, a trailhead kiosk and wayfinding signs.</t>
  </si>
  <si>
    <t>TPN-158044</t>
  </si>
  <si>
    <t>Fire department purchases of turnout gear and medic equipment for the County\u2019s volunteer-owned fleet.</t>
  </si>
  <si>
    <t>TPN-158654</t>
  </si>
  <si>
    <t>Baltimore Harbor Watershed Living Shoreline Project (Middle Branch Park)</t>
  </si>
  <si>
    <t>This project will reestablish approximately seven acres of lost wetlands habitat in the Middle Branch Park watershed.</t>
  </si>
  <si>
    <t>TPN-158561</t>
  </si>
  <si>
    <t>Basketball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158863</t>
  </si>
  <si>
    <t>Grants to a range of nonprofits impacted by the pandemic</t>
  </si>
  <si>
    <t>TPN-158852</t>
  </si>
  <si>
    <t>Public Safety Grant - Towson Chamber of Commerce</t>
  </si>
  <si>
    <t>Grant to support public safety expenses in the Towson area. Public safety, including security, is a standard government service.</t>
  </si>
  <si>
    <t>TPN-158816</t>
  </si>
  <si>
    <t>NAACP/Baltimore County Gun Buyback</t>
  </si>
  <si>
    <t>Gun buyback</t>
  </si>
  <si>
    <t>TPN-174674</t>
  </si>
  <si>
    <t>Childcare Provider Grant Program</t>
  </si>
  <si>
    <t>The childcare industry has proven itself to be a vital part of this country\u2019s economy, as parents cannot return to full time work without safe, reliable childcare. Licensed childcare providers face increased costs due to COVID-19 cleaning requirements, decreased capacity to provide adequate social distancing and decreased enrollments. Between July 2020 and May 2021, the number of licensed family and center-based childcare providers decreased by over seven percent.\n\nThis grant program will assist with stabilizing Baltimore County\u2019s existing childcare supply.</t>
  </si>
  <si>
    <t>TPN-174993</t>
  </si>
  <si>
    <t>Compliance and Monitoring Services</t>
  </si>
  <si>
    <t>Funding for a position to oversee federal and state compliance and monitoring for the Baltimore County Department of Housing and Community Development</t>
  </si>
  <si>
    <t>TPN-174937</t>
  </si>
  <si>
    <t>New Americans Assistance</t>
  </si>
  <si>
    <t>Outreach and assistance to Baltimore County's New Americans community. The County's New Americans Fellow will host resource fairs and workshops for the New American community to establish better connections with service providers. A New Americans Health Care Access Task Force will also be established.</t>
  </si>
  <si>
    <t>TPN-174891</t>
  </si>
  <si>
    <t>Tourism Arts and Culture Reboot</t>
  </si>
  <si>
    <t>Promotion to support overall recovery efforts in the tourism, hospitality and service industry sectors through engagement with an external consultant.  Contractual services to include market analysis and rebrand, launch of the rebrand, website, and app.</t>
  </si>
  <si>
    <t>TPN-174876</t>
  </si>
  <si>
    <t>Operating Through Tough Times Grant</t>
  </si>
  <si>
    <t>Although many Baltimore County business participated in previous rounds of CARES and RELIEF Act stimulus funding, many more did not meet the federal/state eligibility requirements. Thus, Baltimore County businesses with fewer than five employees or businesses that began operations after the state-mandated closures could not take advantage of these critical funding streams.\n\nThe Operating Through Tough Times recovery initiative recognizes that there were many Baltimore County business that continued to push through more than 15 months of COVID-19 challenges without government assistance, and that these businesses deserve assistance in helping to weather this next wave of COVID-related operating challenges. This proposal will provide operational support for those small businesses, especially those in the service sector, who continue to provide goods and services to Baltimore County residents during the pandemic.</t>
  </si>
  <si>
    <t>TPN-174870</t>
  </si>
  <si>
    <t>Arts &amp; Entertainment Districts Grant -Catonsville</t>
  </si>
  <si>
    <t>\u2022\tThis grant has been distributed to the nonprofit Baltimore County Arts Guild to develop an arts and entertainment (A&amp;E) district in the Catonsville neighborhood.  The grant will provide supportive space for artists to teach, create and market their work within the A&amp;E Districts; strengthen neighborhood art infrastructure and arts supportive businesses; evolve neighborhood roles as a creative destination to incent community revitalization; and encourage tourism.</t>
  </si>
  <si>
    <t>TPN-174698</t>
  </si>
  <si>
    <t>Powhatan Park Trail Repair</t>
  </si>
  <si>
    <t>Funds will be used to complete certain sustainability improvements in Powhatan Park. Social, economic and environmental benefits will be provided as well as a much-needed recreational amenity in an underserved community in the Lochearn area.</t>
  </si>
  <si>
    <t>TPN-183863</t>
  </si>
  <si>
    <t>Liberty American Job Center</t>
  </si>
  <si>
    <t>This project funds rent payments for the Liberty American Job Center. The Liberty American Job Center is one of Baltimore County's three American Job Centers (Career Centers). American Job Centers are required by federal Workforce Innovation and Opportunity Act (WIOA) grants.  Most Job Center staff are Career Consultants who provide personalized career services to Baltimore County residents including resume writing, skills assessments, and enrollment in job training \u2013 all paid for by WIOA. The location also has a computer lab for customers to use to search for jobs, create resumes, etc.</t>
  </si>
  <si>
    <t>TPN-183776</t>
  </si>
  <si>
    <t>Firearms Discharge Detection System</t>
  </si>
  <si>
    <t>The Baltimore County Police Department will acquire and implement a firearms discharge detection and notification system for communities that are experiencing disproportionate levels of violent crime (Lansdowne and Central Essex areas). This system would alert the police to firearms discharges with reliable location data and allow dispatching of field officers in real time to reduce reporting and response times.</t>
  </si>
  <si>
    <t>TPN-184105</t>
  </si>
  <si>
    <t>Grant Writing Support</t>
  </si>
  <si>
    <t>Funding to engage a grant writing/seeking firm to help Baltimore County identify and apply for federal infrastructure grants, provided by the Bipartisan Infrastructure Law.</t>
  </si>
  <si>
    <t>TPN-190757</t>
  </si>
  <si>
    <t>Baltimore County DPWT needs to inventory and assess the condition of its drainage infrastructure. Years of expansive development, throughout the County, left the local government with a very limited undesrtanding of the extent and condition of its drainage network. The lack of data limits the County's understanding of the level of service it can provide within the constraints of its financial resources.\n\nThe project will build on the model developed in six pilot areas and will effect an expansion of the evaluation model in areas most susceptible for interjurisdictional impacts, with an emphasis on historically disadvantaged neighborhoods.</t>
  </si>
  <si>
    <t>TPN-190599</t>
  </si>
  <si>
    <t>Storm Drain Inlet Repair</t>
  </si>
  <si>
    <t>Project will result in reconstruction of approximately 200 damaged inlets.</t>
  </si>
  <si>
    <t>TPN-190562</t>
  </si>
  <si>
    <t>Green Infrastructure</t>
  </si>
  <si>
    <t>Infrastructure pilot begun during FY23, throughout several areas of Baltimore County and will see green infrastructure being installed to help alleviate flooding in areas identified to be most affected and most suitable for deployment of green infrastructure techniques. The solution will target several populations and thecounty will use the Census tract's social vulnerability indices in order to prioritize such deployments.</t>
  </si>
  <si>
    <t>TPN-190537</t>
  </si>
  <si>
    <t>Northeast Trail</t>
  </si>
  <si>
    <t>Design work for bike and pedestrian trails from Silver Spring to White Marsh and Rossville to Hazelwood.</t>
  </si>
  <si>
    <t>TPN-190228</t>
  </si>
  <si>
    <t>Back River Midge Treatment</t>
  </si>
  <si>
    <t>Bti treatment of 1,200 acres of tidal water in the Back River in response to an ongoing midge infestation.</t>
  </si>
  <si>
    <t>TPN-190224</t>
  </si>
  <si>
    <t>Halstead Recreation Activity Center</t>
  </si>
  <si>
    <t>Design and cosmetic renovation/improvements to remove and replace portions of slab, replace/repair affected floors, ceiling and doors.  These improvements will address community health and wellness needs exacerbated by the pandemic.</t>
  </si>
  <si>
    <t>TPN-190220</t>
  </si>
  <si>
    <t>Portable Observation Devices</t>
  </si>
  <si>
    <t>Specific communities in the Essex and Wilkens Precincts are experiencing disproportionate levels of violent crime when compared to other areas in Baltimore County. The COVID-19 pandemic exacerbated violent crime. Through deploying additional observations capabilities (PODs), we expect them to work in concert with "Shotspotter" technology and Automated License Plate Reader systems. These additional resources are currently in phases of deployment in these communities.  We expect to improve community safety, increase investigative and crime fighting abilities, and we expect to reduce violent crime in these lower socioeconomic communities through these efforts.</t>
  </si>
  <si>
    <t>TPN-190848</t>
  </si>
  <si>
    <t>Wellness Coordinator</t>
  </si>
  <si>
    <t>Wellness Coordinator to promote mental and behavioral health initiatives within the Baltimore County government.</t>
  </si>
  <si>
    <t>TPN-190808</t>
  </si>
  <si>
    <t>Coordinated Entry and Homelessness Prevention Program</t>
  </si>
  <si>
    <t>The Coordinated Entry and Homelessness Prevention Program is a program developed in conjunction with Department of Social Services and the Department of Housing and Community Development to have a designated team to perform Housing and Urban Development (HUD) mandated activities such as Homeless shelter screening, diversion, and prevention for County constituents.</t>
  </si>
  <si>
    <t>TPN-190806</t>
  </si>
  <si>
    <t>Tourism - Special Events Budget</t>
  </si>
  <si>
    <t>Support for key tourism events in the County.</t>
  </si>
  <si>
    <t>TPN-190804</t>
  </si>
  <si>
    <t>Data Processing Equipment - Comprehensive Recreation Management Software</t>
  </si>
  <si>
    <t>Comprehensive Recreation Management software to be utilized across in entire County Recreation and Parks infrastructure.</t>
  </si>
  <si>
    <t>TPN-190780</t>
  </si>
  <si>
    <t>Parent-Child Interaction Therapy Initiative</t>
  </si>
  <si>
    <t>Parent Child Interaction Therapy is designed to interrupt dysfunctional interactions between a parent and young children between the ages of 2 and 7.  The program focuses on building healthy parent/child relationships through intensive coaching and skills training.</t>
  </si>
  <si>
    <t>TPN-218571</t>
  </si>
  <si>
    <t>Streetscaping</t>
  </si>
  <si>
    <t>Streetscaping improvements in disproportionately impacted areas throughout Baltimore County.</t>
  </si>
  <si>
    <t>TPN-219256</t>
  </si>
  <si>
    <t>Unsheltered Homeless Outreach Response Coordinator</t>
  </si>
  <si>
    <t>Homeless Outreach Response Coordinator for Baltimore County's Department of Housing and Community Development</t>
  </si>
  <si>
    <t>TPN-219061</t>
  </si>
  <si>
    <t>Ripken Foundation Renaissance Field</t>
  </si>
  <si>
    <t>Partnership with the Ripken Foundation for improvements to Renaissance Field in Essex, including instillation of a synthetic turf Field along with lighting system.</t>
  </si>
  <si>
    <t>TPN-219055</t>
  </si>
  <si>
    <t>Reporting error</t>
  </si>
  <si>
    <t>TPN-219028</t>
  </si>
  <si>
    <t>Capacity Building (Community-Based Organizations)</t>
  </si>
  <si>
    <t>Engagement with a third-party partner, Maryland NonProfits, to assist the County in providing hands-on services to its community-based organizations.  This project includes support in development, skills, and competencies needed for long-term sustainability.\n\nAdditional assistance will be directed to provide technical support to subrecipients of ARPA funding to increase financial and human capital management capabilities.</t>
  </si>
  <si>
    <t>TPN-219556</t>
  </si>
  <si>
    <t>Playground Renovation and Replacement Program</t>
  </si>
  <si>
    <t>Playground development and improvements in impacted communities throughout Baltimore County.</t>
  </si>
  <si>
    <t>TPN-221891</t>
  </si>
  <si>
    <t>Middle River Recreation Activity Center</t>
  </si>
  <si>
    <t>ARPA funding for $1,000,000 of the total $10,000,000 Middle River Recreation Activity Center, including construction of a new building/recreation center next to Glen Arm Elementary School.</t>
  </si>
  <si>
    <t>TPN-234854</t>
  </si>
  <si>
    <t>Commercial Revitalization Action Grants</t>
  </si>
  <si>
    <t>The purpose of the Commercial Revitalization Action Grants (CRAG) program is to provide additional funding for projects that benefit the County\u2019s Commercial Revitalization Districts (CRD) and improve the local business climate of the Districts.</t>
  </si>
  <si>
    <t>TPN-234852</t>
  </si>
  <si>
    <t>TPN-234851</t>
  </si>
  <si>
    <t>Community Equity Districts (Place-Based Initiatives)</t>
  </si>
  <si>
    <t>\u2022\tSupport for a wide range of initiatives targeted at two compact community centers in critical impact areas: Woodlawn Village and Dundalk Village. Local partners inform strategy and planning, especially in the longer term to sustain impact well beyond ARPA. Priorities in the immediate term focus on cultivating local partnerships, beautifying public spaces, and enhancing public safety. Longer-term goals focus on economic revitalization and development of neighborhood stakeholders.</t>
  </si>
  <si>
    <t>TPN-234850</t>
  </si>
  <si>
    <t>College Promise Expansion</t>
  </si>
  <si>
    <t>Partnership with CCBC using $1,047,000 of DEWD State ARPA and $1,600,000 of SLFRF funds.</t>
  </si>
  <si>
    <t>TPN-234839</t>
  </si>
  <si>
    <t>Animal Services Consultant</t>
  </si>
  <si>
    <t>In response to an influx of abandoned animals in the County during and following the pandemic period, Baltimore County is contracting a consultant to provide full review of all existing services in the Department of Animal Services and provide recommendations for process changes and enhancements in accordance with best practices. Consultants will have a specific focus on administrative hold, role of the commission, public/private partnership, location, and billing/fess.</t>
  </si>
  <si>
    <t>TPN-234859</t>
  </si>
  <si>
    <t>Windsor Mill</t>
  </si>
  <si>
    <t>Continuous, safe pedestrian access along Windsor Mill road.</t>
  </si>
  <si>
    <t>TPN-234857</t>
  </si>
  <si>
    <t>Racial Equity Implementation</t>
  </si>
  <si>
    <t>Enterprise-wide equity assessment to include a strategic plan and training to existing staff.  Expected outcome to include establishment of DEI standards that will support the monitoring, managing and evaluation of Baltimore County Government in the areas of fair and equitable decision making.</t>
  </si>
  <si>
    <t>TPN-234855</t>
  </si>
  <si>
    <t>Carriage Hills Park</t>
  </si>
  <si>
    <t>Carriage Hill Park has basketball court, playground, and pavilion that need repair and/or replacement.  This project would include the design and construction of new improvements, though additional consultation with the surrounding communities is needed before deciding on which amenities to add to the park.</t>
  </si>
  <si>
    <t>TPN-238219</t>
  </si>
  <si>
    <t>Towson Circulator</t>
  </si>
  <si>
    <t>Funding for the Towson Loop, Baltimore County\u2019s first free bus circulator service. The Towson Loop provides free localized public transportation to Towson\u2019s core destinations and main attractions. Free bus circulator systems are a standard government service used in many jurisdictions.</t>
  </si>
  <si>
    <t>TPN-238218</t>
  </si>
  <si>
    <t>Sector Strategy Coordinator</t>
  </si>
  <si>
    <t>Funding for a Sector Strategy Coordinator position to facilitate business development, build partnerships, and develop workforce and economic development opportunities throughout the County. These economic and workforce development services are a standard government service.</t>
  </si>
  <si>
    <t>TPN-238217</t>
  </si>
  <si>
    <t>Reusable Bags</t>
  </si>
  <si>
    <t>Purchase of reusable bags to be distributed throughout the County in response to a recently enacted plastic-bag-ban ordinance. This is a standard government service which has been deployed in many jurisdictions.</t>
  </si>
  <si>
    <t>TPN-238216</t>
  </si>
  <si>
    <t>Polaris Electric Utility Vehicles</t>
  </si>
  <si>
    <t>This proposal is to provide electric-powered utility (EUV) vehicles to eight of the largest Baltimore County parks, reducing the department\u2019s overall carbon footprint and aligning with our green practices and sustainability objectives. Vehicle purchases facilitate standard Recreation and Parks functions.</t>
  </si>
  <si>
    <t>TPN-238215</t>
  </si>
  <si>
    <t>Grants to Volunteer Companies (Fire)</t>
  </si>
  <si>
    <t>Funding to support the fiscal recovery efforts of the County\u2019s 29 volunteer companies. Volunteer fire services are a standard government service provided by many jurisdictions.</t>
  </si>
  <si>
    <t>TPN-238214</t>
  </si>
  <si>
    <t>External Vest Carriers (Police)</t>
  </si>
  <si>
    <t>New vest carriers to contain needed patrol equipment for officers.  New equipment will provide easier accessibility to equipment while providing more comfortable fit eliminating health problems (hip and back issues) that occur with other vests. This public safety function is a typical and standard government service.</t>
  </si>
  <si>
    <t>TPN-238133</t>
  </si>
  <si>
    <t>Multipurpose Court Renovations</t>
  </si>
  <si>
    <t>Recreational, multipurpose courts, most often located at public elementary schools, are susceptible to wear from use, weather and tree roots (including basketball courts). This proposal includes the evaluation, design and construction to repair, replace and enhance these amenities.</t>
  </si>
  <si>
    <t>TPN-238123</t>
  </si>
  <si>
    <t>Abilities Network Childcare Pilot</t>
  </si>
  <si>
    <t>\u2022\t$300K match the nonprofit Abilities Network for their pilot program Growing Opportunities in Family Child Care (GoFCC) to increase Family Child Care. GOoFCC was developed and implemented by the Montgomery County Child Care Resource and Referral Center, and provides incentives and removes barriers to becoming a registered family child care provider. This program aims to increase the number of licensed family childcare providers through recruitment, coaching, and other support.</t>
  </si>
  <si>
    <t>TPN-239159</t>
  </si>
  <si>
    <t>Arbutus Traffic Calming Study and Pedestrian Safety Infrastructure</t>
  </si>
  <si>
    <t>\u2022\tTraffic-calming studies in the Arbutus area (East Drive and Poplar Avenue, East Drive and Maple Avenue, East Drive and Linden Avenue). The region selected for the study connects directly to both Arbutus Elementary, a school serving students living in identified disproportionately impacted areas, and an identified Tax Cuts and Jobs Act Qualified Opportunity Zone.</t>
  </si>
  <si>
    <t>TPN-246826</t>
  </si>
  <si>
    <t>Agricultural Community Support Grants</t>
  </si>
  <si>
    <t>Grants to support small farms throughout Baltimore County.</t>
  </si>
  <si>
    <t>TPN-247418</t>
  </si>
  <si>
    <t>Community Development Organizations</t>
  </si>
  <si>
    <t>Support for nonprofit community development organizations in impacted/disproportionately impacted areas throughout Baltimore County.</t>
  </si>
  <si>
    <t>TPN-247342</t>
  </si>
  <si>
    <t>Central Region Social Worker</t>
  </si>
  <si>
    <t>Funding to support a social worker operating out of the Baltimore County Public Library Central Region.</t>
  </si>
  <si>
    <t>TPN-247930</t>
  </si>
  <si>
    <t>Rolling Road</t>
  </si>
  <si>
    <t>Continuous, safe pedestrian access along Rolling Road.</t>
  </si>
  <si>
    <t>TPN-247813</t>
  </si>
  <si>
    <t>Recreation Renovation Program</t>
  </si>
  <si>
    <t>Improvements to recreation facilities throughout Baltimore County, including athletic fields and lighting.</t>
  </si>
  <si>
    <t>TPN-247802</t>
  </si>
  <si>
    <t>Recreation Reimagined</t>
  </si>
  <si>
    <t>Comprehensive effort to modernize the Department of Recreation and Parks with more transparent, sustainable, and equitable processes and procedures through Reimagine Recreation and Parks, a long-term, community-driven roadmap based on national best practices.</t>
  </si>
  <si>
    <t>TPN-247767</t>
  </si>
  <si>
    <t>Naloxone Vending Machines</t>
  </si>
  <si>
    <t>Funding for oversight and direct access of public health vending machine and dispensing receptacles to remove barriers to access of naloxone and select harm reduction supplies in order to prevent overdoses. One outdoor-rated vending machine and 36 naloxone dispensing receptacles were purchased, the vending machine and 9 receptacles have been deployed and implemented, 17 receptacles have been deployed and are awaiting implementation, and 10 receptacles will be deployed and implemented in FY26.\nCurrent locations:  Liberty Family Resource Center, Animal Services, Health Clinics (Lansdowne, Dundalk, Essex, Hannah More and Woodlawn), DSS offices (Dundalk, Essex, Reisterstown and Catonsville)</t>
  </si>
  <si>
    <t>TPN-247633</t>
  </si>
  <si>
    <t>GBMC Sexual Assault Forensic Evidence (SAFE) Program</t>
  </si>
  <si>
    <t>In the 1970s, GBMC emergency room physician Dr. Rudiger Breitenecker recognized the value of evidence from sexual assault survivors and preserved evidence of more than two-thousand sexual assaults on microscope slides. The late Dr. Breitenecker continued this collection practice into the early 1990\u2019s when his efforts led to the formation of the GBMC Sexual Assault Forensic Evidence (SAFE) program, one of the most robust and respected programs of its kind in the nation.\n\nThese slides have been maintained at GBMC and have proven viable for DNA testing which have led to the conviction of several offenders for decades-old crimes.\n\nIn 2019, Olszewski formed the Sexual Assault Investigations Task Force to examine investigation and prosecution policies. Since then, the administration has worked with state and local partners to implement Task Force\u2019s recommendations, including increasing capacity to test SAFE kits, establishing a cold case investigations squad within the Police Department\u2019s Special Victims Unit, and seeking funding sources to assist in these efforts.</t>
  </si>
  <si>
    <t>TPN-247608</t>
  </si>
  <si>
    <t>Fire Recruitment</t>
  </si>
  <si>
    <t>Recruitment tools and support for the Baltimore County Fire Department in response to shortages resulting from the pandemic.</t>
  </si>
  <si>
    <t>TPN-247588</t>
  </si>
  <si>
    <t>Emergency Shelter Support</t>
  </si>
  <si>
    <t>Financial support for Baltimore County emergency shelters serving unhoused persons. Night of Peace, Churches for Streets of Hope and the Family Crisis Center have all received support through this grant.</t>
  </si>
  <si>
    <t>TPN-247584</t>
  </si>
  <si>
    <t>Electric Bicycles (Police)</t>
  </si>
  <si>
    <t>Procurement of electric bicycles to facilitate public safety community engagement and outreach.</t>
  </si>
  <si>
    <t>TPN-247505</t>
  </si>
  <si>
    <t>Dundalk Streetscaping</t>
  </si>
  <si>
    <t>Streetscaping improvements for the Dundalk area.</t>
  </si>
  <si>
    <t>TPN-255501</t>
  </si>
  <si>
    <t>Dundalk YMCA</t>
  </si>
  <si>
    <t>Capital improvements to the community pool located at the Dundalk YMCA.</t>
  </si>
  <si>
    <t>TPN-255488</t>
  </si>
  <si>
    <t>Ball Diamond and Athletic Field Rebuild Program</t>
  </si>
  <si>
    <t>Renovations and rebuilding of athletic fields and facilities in Baltimore County</t>
  </si>
  <si>
    <t>TPN-255478</t>
  </si>
  <si>
    <t>Background Investigation Software - Public Safety Agencies</t>
  </si>
  <si>
    <t>Background investigation software to facilitate hiring and recruitment for public safety agencies.</t>
  </si>
  <si>
    <t>TPN-255450</t>
  </si>
  <si>
    <t>Aftercare Childcare Support</t>
  </si>
  <si>
    <t>Funding for the nonprofit League of Dreams to continue their partnership with CCBC to deliver enrichment programs for youth with disabilities in Baltimore County. The League of Dreams offers a variety of programming for youth with disabilities. This program serves to expand childcare and enrichment programs while also supporting community-based organizations and disabled-youth programs to the County.</t>
  </si>
  <si>
    <t>TPN-256384</t>
  </si>
  <si>
    <t>Arbutus Streetscaping</t>
  </si>
  <si>
    <t>Streetscaping to enhance pedestrian safety in the Arbutus area. Streetscape rehabilitation through curb and gutter replacement. This includes: pedestrian ramp and sidewalk replacements, a double row of bricks behind the curb, a single row of bricks around existing tree pits.</t>
  </si>
  <si>
    <t>TPN-257009</t>
  </si>
  <si>
    <t>Flood Storage - Turner Station</t>
  </si>
  <si>
    <t>Design and construct small-scale green infrastructure at strategic locations throughout the neighborhood of Turner Station, per the hydrology &amp; hydraulics model conducted as part of the assessment. Such practices will play an integral and essential part in the overall schema to be developed with the ultimate goal of enhancing drainage in Turner Station.</t>
  </si>
  <si>
    <t>TPN-256642</t>
  </si>
  <si>
    <t>Canine Program Expansion</t>
  </si>
  <si>
    <t>Expansion of Corrections Department canine program for additional dog and related expenses. The Canine Program at the Baltimore County Corrections Department has a demonstrated record of improving health and safety outcomes across a variety of measures. Funding for this program supports the addition of two dogs to the program, as well as related equipment.</t>
  </si>
  <si>
    <t>TPN-257527</t>
  </si>
  <si>
    <t>Mobile Community Center - Public Safety</t>
  </si>
  <si>
    <t>A multi-purpose mechanism to positively engage community members, develop youth traffic safety skills and awareness, and build positive relationships with youth and community members who have experienced limited social interactions for more than a year.</t>
  </si>
  <si>
    <t>TPN-257513</t>
  </si>
  <si>
    <t>Maryland Multi-Family Housing Association (MMHA) Training</t>
  </si>
  <si>
    <t>Funding for the nonprofit Maryland Multi-Family Housing Association (MMHA) to train individuals who are unemployed, under-employed, or looking for a new career in the residential property management field while placing those trained into the industry upon completion of this comprehensive training program.</t>
  </si>
  <si>
    <t>TPN-257490</t>
  </si>
  <si>
    <t>Local Park Comprehensive Enhancement Program</t>
  </si>
  <si>
    <t>Comprehensive capital improvements to a range of local recreation and park facilities located in identified areas of disproportionate impact.</t>
  </si>
  <si>
    <t>TPN-257399</t>
  </si>
  <si>
    <t>Liberty Road Library and RAC</t>
  </si>
  <si>
    <t>Funding to support capital improvements for the Liberty Road Library and Recreation Activity Center.</t>
  </si>
  <si>
    <t>TPN-257355</t>
  </si>
  <si>
    <t>LED Lighting Conversion Program</t>
  </si>
  <si>
    <t>LED lighting improvements for Recreation and Parks facilities in identified disproportionately impacted areas in Baltimore County.</t>
  </si>
  <si>
    <t>TPN-257351</t>
  </si>
  <si>
    <t>Flooding Feasibility and Design - Historic Parkville</t>
  </si>
  <si>
    <t>Feasibility and GIS design to determine cause and pattern of flooding to design solutions in the Parkville community.</t>
  </si>
  <si>
    <t>TPN-257925</t>
  </si>
  <si>
    <t>Woodlawn Senior Center</t>
  </si>
  <si>
    <t>Capital improvements for the Woodlawn Senior Center.</t>
  </si>
  <si>
    <t>TPN-257923</t>
  </si>
  <si>
    <t>Underdrain Infrastructure</t>
  </si>
  <si>
    <t>Underdrain improvements in vulnerable areas.</t>
  </si>
  <si>
    <t>TPN-257920</t>
  </si>
  <si>
    <t>Trauma Informed Care Training</t>
  </si>
  <si>
    <t>Trauma informed care training for client facing County employees (focus on Providers, Social Workers, Nurses).</t>
  </si>
  <si>
    <t>TPN-257914</t>
  </si>
  <si>
    <t>Trail Renovations and Enhancements</t>
  </si>
  <si>
    <t>General trail improvements and renovations in targeted areas throughout the County.</t>
  </si>
  <si>
    <t>TPN-257902</t>
  </si>
  <si>
    <t>Storm Drain Replacement and Upgrade</t>
  </si>
  <si>
    <t>Storm drain replacement and upgrade for the Park Grove and Woodbine Road communities impacted by water issues.</t>
  </si>
  <si>
    <t>TPN-257892</t>
  </si>
  <si>
    <t>Stabilization Center</t>
  </si>
  <si>
    <t>Consulting services to design a comprehensive model for a crisis receiving and stabilization center to operate within the boundaries of Baltimore County.</t>
  </si>
  <si>
    <t>TPN-257857</t>
  </si>
  <si>
    <t>Sports Court Renovation Program</t>
  </si>
  <si>
    <t>Renovations to a range of sports courts in disproportionately impacted areas across the County.</t>
  </si>
  <si>
    <t>TPN-257856</t>
  </si>
  <si>
    <t>Social Worker Expansion</t>
  </si>
  <si>
    <t>Social worker expansion to support mental and behavioral health initiatives in response to the pandemic.</t>
  </si>
  <si>
    <t>TPN-257851</t>
  </si>
  <si>
    <t>Rosedale Recreation Activity Center</t>
  </si>
  <si>
    <t>Funding to support the Rosedale Recreation Activity Center.</t>
  </si>
  <si>
    <t>TPN-257846</t>
  </si>
  <si>
    <t>Vehicles for Change</t>
  </si>
  <si>
    <t>Grant to provide vehicles to families lacking transportation. This program is intended to provide support to working families to overcome barriers to employment and related outcomes. This provision of social services is aligned with traditional government workforce and family support programs.</t>
  </si>
  <si>
    <t>TPN-257841</t>
  </si>
  <si>
    <t>Recreation and Nature Council Funding</t>
  </si>
  <si>
    <t>Grant support to offset administrative and operating costs for the County's Recreation and Nature Councils.</t>
  </si>
  <si>
    <t>TPN-257839</t>
  </si>
  <si>
    <t>Material Recovery Facility Feasibility Study</t>
  </si>
  <si>
    <t>This is a comprehensive project to evaluate the entirety of Baltimore County's recycling program. The program will analyze the existing Material Recovery Facility (MRF), the age and size of the facility, its current capacity and anticipated lifespan. The project will also evaluate the recycling collection process, the type of material coming in, and the projected material increases over the coming years. This project will provide guidelines and suggestions for future material recovery facilities in Baltimore County.</t>
  </si>
  <si>
    <t>TPN-257837</t>
  </si>
  <si>
    <t>Milford Mill Equity District</t>
  </si>
  <si>
    <t>Supplemental Equity District funding for the Milford Mill community. The goal of this project is to demolish a decades-old abandoned grocery store and build a modern full-service grocery store where the local Liberty Road Corridor residents can buy healthy food at a lower cost.  Specifically, ARPA funds will partially pay for paving, streetscaping, lighting, signage and artwork associated with the Liberty Road Gateway.</t>
  </si>
  <si>
    <t>TPN-257853</t>
  </si>
  <si>
    <t>Security Square Food Pantry</t>
  </si>
  <si>
    <t>General capital support to be used toward construction and renovation of location in Security Square for early education center, recreational space and a food pantry. Grant to be administered by nonprofit organization Set the Captives Free Outreach Center Inc.</t>
  </si>
  <si>
    <t>TPN-257795</t>
  </si>
  <si>
    <t>Park and Recreation Facility Renovations and Enhancements</t>
  </si>
  <si>
    <t>General renovations and enhancement to Recreation and Parks facilities in targeted communities throughout Baltimore County.</t>
  </si>
  <si>
    <t>TPN-257813</t>
  </si>
  <si>
    <t>Pre-Trial Risk Assessment Tool</t>
  </si>
  <si>
    <t>In response to bail reform and the Justice Reinvestment Act, this project retains an external consultants to make improvements and validate Pre-Trial Risk Assessment Tool used by Baltimore County to determine a defendant's bail status.</t>
  </si>
  <si>
    <t>TPN-277734</t>
  </si>
  <si>
    <t>Bus Driver Grant - BCPS</t>
  </si>
  <si>
    <t>Grant issued to the Baltimore County Public Schools in response to the shortage of school bus drivers and corresponding retention issues caused by the pandemic. Funding is being granted to provide monthly monetary incentives to Baltimore County school bus drivers and bus attendants. Senior Operations Supervisors conduct monthly reviews of attendance for these employees. Those resulting in perfect attendance are eligible to be recommended for the $150.00 incentive. Each month a new list of eligible employees is determined resulting in the opportunity for multiple awards per person. This incentive will be offered to any qualified employee within the approximately 835 bus driver and attendant personnel. BCPS operated a driver/attendant attendance incentive program in school year 2023-2024.</t>
  </si>
  <si>
    <t>TPN-294632</t>
  </si>
  <si>
    <t>Affordable Housing Opportunity Fund - MCB Housing Loan</t>
  </si>
  <si>
    <t>Financing for preservation and renovation of affordable housing units. Affordable housing development is a standard government service. Funds from this loan will be used to finance affordable housing in the Nottingham area.</t>
  </si>
  <si>
    <t>TPN-111575</t>
  </si>
  <si>
    <t>Disinfection Service</t>
  </si>
  <si>
    <t>Disinfecction services for Fire stations</t>
  </si>
  <si>
    <t>TPN-091421</t>
  </si>
  <si>
    <t>Mobile Crisis Team Expansion</t>
  </si>
  <si>
    <t>Expansion of the Mobile Crisis Team dedicated to behavioral, mental or emotional crisis response.</t>
  </si>
  <si>
    <t>TPN-091081</t>
  </si>
  <si>
    <t>To address growing food insecurity, the County is continuing to support local nonprofits and food drives.</t>
  </si>
  <si>
    <t>TPN-091079</t>
  </si>
  <si>
    <t>Comcast Internet Essentials</t>
  </si>
  <si>
    <t>Free "Internet Essentials" Service: Low-income families who live in a Comcast service area</t>
  </si>
  <si>
    <t>TPN-091427</t>
  </si>
  <si>
    <t>Baltimore County Government Building Disinfection/Mitigation</t>
  </si>
  <si>
    <t>PPE purchases for County residents and students.</t>
  </si>
  <si>
    <t>TPN-091425</t>
  </si>
  <si>
    <t>Baltimore County Government Administration</t>
  </si>
  <si>
    <t>Address administrative needs caused or exacerbated by the pandemic, including addressing backlogs.</t>
  </si>
  <si>
    <t>TPN-111537</t>
  </si>
  <si>
    <t>Tax Services for Low Income Residents</t>
  </si>
  <si>
    <t>Connecting low income residents referred through housing services to free tax preparation assistance.</t>
  </si>
  <si>
    <t>TPN-111536</t>
  </si>
  <si>
    <t>Affordable Housing Opportunity Fund</t>
  </si>
  <si>
    <t>This project establishes an affordable housing fund to expand long-term affordable housing in the County</t>
  </si>
  <si>
    <t>TPN-111534</t>
  </si>
  <si>
    <t>Small Business Consultants</t>
  </si>
  <si>
    <t>This project supports the hiring of two small business resource consultants within the Department of Economic and Workforce Development.</t>
  </si>
  <si>
    <t>TPN-111533</t>
  </si>
  <si>
    <t>Study Buddy Tutoring Program Pilot</t>
  </si>
  <si>
    <t>To encourage cross generational enagement and assist students with making up for lost instructional time, a pilot tutoring program has been created to connect seniors with K-12 students.</t>
  </si>
  <si>
    <t>TPN-111532</t>
  </si>
  <si>
    <t>Digital Inclusion - Seniors</t>
  </si>
  <si>
    <t>Funding to support the hiring of a senior affairs associate dedicated to improving digital access and inclusion for the County's senior residents.</t>
  </si>
  <si>
    <t>TPN-111531</t>
  </si>
  <si>
    <t>Cordico Wellness Application</t>
  </si>
  <si>
    <t>Application providing confidential, 24/7 proactive and preventative wellness support to Baltimore County firefighters.</t>
  </si>
  <si>
    <t>TPN-111530</t>
  </si>
  <si>
    <t>Bus Driver Recruitment Initiatives</t>
  </si>
  <si>
    <t>This project provides supplemental fingerprinting and background services to hire \nBaltimore County Public Schools (BCPS) bus drivers, with the goal of filling a shortage \nincurred during the COVID pandemic. One of the major barriers in hiring new bus drivers \nis the cost incurred to obtain the mandatory background check. The fee of $100 dollars for the background check is passed on to the potential employee, becoming a barrier to \nemployment to those who have often been disproportionately impacted by the economic \nand health effects of the Covid-19 pandemic. To support BCPS, the County will provide \nassistance utilizing APRA funding to cover this cost</t>
  </si>
  <si>
    <t>TPN-029017</t>
  </si>
  <si>
    <t>TPN-029011</t>
  </si>
  <si>
    <t>COVID-19 Legal Services for Eviction Prevention</t>
  </si>
  <si>
    <t>Legal Services for families facing eviction. This project began in response to COVID-19 evictions and is continuing forward as an overall legal service and case management initiative.</t>
  </si>
  <si>
    <t>TPN-028997</t>
  </si>
  <si>
    <t>Baltimore County Government Premium Pay</t>
  </si>
  <si>
    <t>Premium pay to address heightened risk faced by essential Baltimore  County Government employees  during the public health emergency.</t>
  </si>
  <si>
    <t>TPN-028990</t>
  </si>
  <si>
    <t>Baltimore County Government Operations Infrastructure</t>
  </si>
  <si>
    <t>Technology infrastructure, staffing and consulting and other capacity building resources to support delivery of government programs and services using data and evidence.</t>
  </si>
  <si>
    <t>TPN-028971</t>
  </si>
  <si>
    <t>Resident Hotel Isolations</t>
  </si>
  <si>
    <t>For County residents who cannot safely socially distance in their home or shelter, the County placed them in hotel rooms.</t>
  </si>
  <si>
    <t>TPN-028944</t>
  </si>
  <si>
    <t>Circuit Court Social Distancing (Jury and Visitor)</t>
  </si>
  <si>
    <t>This includes Contracted jury office assistance and services to provide sufficient social distancing for congregate jury services; physical building modifications such as carpet and tile cleaning , repair in the Circuit Court jury assembly room.</t>
  </si>
  <si>
    <t>TPN-028998</t>
  </si>
  <si>
    <t>Payroll Costs for Staff Responding to COVID-19</t>
  </si>
  <si>
    <t>Payroll and covered benefits for public safety, public health, health care, human services and similar employees of Baltimore County government, for the portion of the employee\u2019s time spent responding to COVID-19</t>
  </si>
  <si>
    <t>TPN-028968</t>
  </si>
  <si>
    <t>Baltimore County Employee Vaccination Verification - OHR</t>
  </si>
  <si>
    <t>Effective October 1, 2021, Baltimore County Government initiated a COVID-19 vaccine mandate and testing requirements for employees. This policy requires the Office of Human Resources to verify County Employee vaccination statuses.</t>
  </si>
  <si>
    <t>TPN-028939</t>
  </si>
  <si>
    <t>To prevent community spread of the Omicron variant, the County purchased and distributed rapid tests to the public. Due to the dual nature of our testing and vaccination sites, these expenditures also reflect vaccination costs, too.</t>
  </si>
  <si>
    <t>TPN-028951</t>
  </si>
  <si>
    <t>Baltimore County Detention Center Enhanced COVID Prevention</t>
  </si>
  <si>
    <t>Contracted enhanced cleaning; contracted prepared inmate meals; and inmate testing to prevent congregate community spread.</t>
  </si>
  <si>
    <t>TPN-101525</t>
  </si>
  <si>
    <t>Operation ReTree</t>
  </si>
  <si>
    <t>Each tree planted helps increase the County\u2019s tree canopy, which curtails stormwater runoff and erosion and reduces greenhouse gasses in the atmosphere. Trees provide food, protection and habitat for wildlife while increasing property values and enhancing the character of neighborhoods. This proposal would prioritize tree planting in Qualified Census Tracts, areas of Baltimore County that tend to have less tree canopy than other, more affluent areas.</t>
  </si>
  <si>
    <t>TPN-127553</t>
  </si>
  <si>
    <t>WEBSITE &amp; TECHNOLOGY IMPROVEMENTS</t>
  </si>
  <si>
    <t>Revenue Replacement funding to improve Technology services in the County.</t>
  </si>
  <si>
    <t>TPN-078788</t>
  </si>
  <si>
    <t>SHERIFF BEHAVIORAL HEALTH INITIATIVES</t>
  </si>
  <si>
    <t>ARPA Revenue Replacement funds to Sheriff's ARPA service programs.</t>
  </si>
  <si>
    <t>TPN-007022</t>
  </si>
  <si>
    <t>ARPA Revenue Replacement funding excess that can be allocated to new project and general fund replacement.</t>
  </si>
  <si>
    <t>TPN-007013</t>
  </si>
  <si>
    <t>ARPA Revenue Replacement funding for Broadband services.</t>
  </si>
  <si>
    <t>TPN-007002</t>
  </si>
  <si>
    <t>MIDWAY STORMWATER</t>
  </si>
  <si>
    <t>ARPA Revenue Replacement for the Midway Stormwater project.</t>
  </si>
  <si>
    <t>TPN-006997</t>
  </si>
  <si>
    <t>RECREATION-COMMUNITY</t>
  </si>
  <si>
    <t>ARPA Revenue Replacement funding for Community Recreation  programs. Community.</t>
  </si>
  <si>
    <t>TPN-006954</t>
  </si>
  <si>
    <t>HOMELESS - NONPROFITS</t>
  </si>
  <si>
    <t>ARPA Revenue Replacement funding for Homelessness Services.</t>
  </si>
  <si>
    <t>TPN-006959</t>
  </si>
  <si>
    <t>FACILITIES-COMMUNITY</t>
  </si>
  <si>
    <t>ARPA Revenue Replacement funding for Community Facilities.</t>
  </si>
  <si>
    <t>TPN-006951</t>
  </si>
  <si>
    <t>RESCUE OUTREACH MISSION</t>
  </si>
  <si>
    <t>TPN-006946</t>
  </si>
  <si>
    <t>AFFORDABLE HOUSING</t>
  </si>
  <si>
    <t>ARPA Revenue Replacement funding for Affordable Housing.</t>
  </si>
  <si>
    <t>TPN-006939</t>
  </si>
  <si>
    <t>INDIVIDUAL ASSISTANCE</t>
  </si>
  <si>
    <t>ARPA Revenue Replacement funding for Individual Mortgage Assistance.</t>
  </si>
  <si>
    <t>TPN-006934</t>
  </si>
  <si>
    <t>SCC CENTER FOR BUSINESS DEVELOPMENT</t>
  </si>
  <si>
    <t>ARPA Revenue Replacement funding for Seminole State College for Business Development assistance.</t>
  </si>
  <si>
    <t>TPN-006931</t>
  </si>
  <si>
    <t>AIRPORT TOURISM SUPPORT</t>
  </si>
  <si>
    <t>Funding budget moved to Revenue Replacement.</t>
  </si>
  <si>
    <t>TPN-006928</t>
  </si>
  <si>
    <t>TOURISM-HOTELS</t>
  </si>
  <si>
    <t>ARPA Revenue Replacement funding for Hotel services.</t>
  </si>
  <si>
    <t>TPN-006924</t>
  </si>
  <si>
    <t>NONPROFITS</t>
  </si>
  <si>
    <t>ARPA Revenue Replacement funding for Nonprofit assistance.</t>
  </si>
  <si>
    <t>TPN-006923</t>
  </si>
  <si>
    <t>PARAMEDICINE-COMMUNITY</t>
  </si>
  <si>
    <t>ARPA Revenue Replacement for the Community Paramedicine program.</t>
  </si>
  <si>
    <t>Equipment purchase for mobile Community Paramedicine program including vehicle and medical equipment and supplies for mobile unit.</t>
  </si>
  <si>
    <t>TPN-006922</t>
  </si>
  <si>
    <t>Healthy Lifestyle Initiative</t>
  </si>
  <si>
    <t>ARPA Revenue Replacement funding for Community Health services.</t>
  </si>
  <si>
    <t>TPN-006919</t>
  </si>
  <si>
    <t>COMMUNITY HEALTH</t>
  </si>
  <si>
    <t>ARPA Revenue Replacement funding for for Community Health including Behavioral Health.  This quarter I added obligation for two personnel cost through December30, 2026 which fully obligated the budget for Community Health.</t>
  </si>
  <si>
    <t>TPN-011328</t>
  </si>
  <si>
    <t>SCC WORKFORCE DEVELOPMENT</t>
  </si>
  <si>
    <t>ARPA Revenue Replacement funding for Seminole State College Workforce Training.</t>
  </si>
  <si>
    <t>TPN-019597</t>
  </si>
  <si>
    <t>Administrative Web Portal</t>
  </si>
  <si>
    <t>ARPA Revenue Replacement to fund Ernst &amp; Young Services.</t>
  </si>
  <si>
    <t>TPN-055613</t>
  </si>
  <si>
    <t>RAD Land Purchase</t>
  </si>
  <si>
    <t>The project includes a voluntary purchase of a residential multi-family 14-unit property, comprised of two privately owned parcels and totaling 35,720 sq ft (~0.82 acres).  $2,625,000 will be used for land purchases only.  Non-ARPA funding will be utilized to cover project activities including demolition of the existing structures, removal of the foundation and asphalt parking log, removal of trees/vegetation, and grading the lot.</t>
  </si>
  <si>
    <t>TPN-009019</t>
  </si>
  <si>
    <t>Replace and expand existing fiberoptic cabling to increase resiliency of service and speed of operation.</t>
  </si>
  <si>
    <t>TPN-009010</t>
  </si>
  <si>
    <t>Exceptional Performance Awards</t>
  </si>
  <si>
    <t>Premium pay for essential employees as authorized by the ARP Act.</t>
  </si>
  <si>
    <t>TPN-008879</t>
  </si>
  <si>
    <t>Staffing Levels</t>
  </si>
  <si>
    <t>Allows for staffing levels to be reset to pre-pandemic levels.</t>
  </si>
  <si>
    <t>TPN-008742</t>
  </si>
  <si>
    <t>Police Hiring Incentives</t>
  </si>
  <si>
    <t>Incentivize the hiring of lateral sworn police officers, sworn police officers, detention officers and dispatchers. Included as \u201cother costs\u201d under the ARPA hiring regulations.</t>
  </si>
  <si>
    <t>TPN-008618</t>
  </si>
  <si>
    <t>Remote Police Testing</t>
  </si>
  <si>
    <t>Provide electronic testing for new Police hires through the national testing network to ease the complexity of applying and testing for Police sworn positions. Included as \u201cother costs\u201d under the ARPA hiring regulations.</t>
  </si>
  <si>
    <t>TPN-008549</t>
  </si>
  <si>
    <t>Brooks Crossing Rebuild</t>
  </si>
  <si>
    <t>Refresh the park equipment, irrigation, and structures to ensure a beautiful park for residents in that area.\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40</t>
  </si>
  <si>
    <t>Gazelle Meadows/Galveston Neighborhood</t>
  </si>
  <si>
    <t>Rebuild park after drainage work and add Neighborhood amenities and beautification.\nGazelle Meadows provides a public outdoor recreation space to meet the needs of disproportionately impacted communities promoting healthier living environments.\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s ability to effectively administer services thereby creating a negative economic impact.</t>
  </si>
  <si>
    <t>TPN-008536</t>
  </si>
  <si>
    <t>Mesquite Groves Leak Detection &amp; Repair</t>
  </si>
  <si>
    <t>Pump room leak detection, improving facility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and park facilities during the pandemic that resulted in damage or increased maintenance needs, which decreases the City\u2019s ability to effectively administer services thereby creating a negative economic impact.</t>
  </si>
  <si>
    <t>TPN-008532</t>
  </si>
  <si>
    <t>Dobson Park Irrigation Renovation</t>
  </si>
  <si>
    <t>Complete replacement of irrigation system, improving park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524</t>
  </si>
  <si>
    <t>Sportsplex Synthetic Field Conversion</t>
  </si>
  <si>
    <t>Multipurpose fields will be converted to turf, improving field conditions for those disproportionately impacted populations and all residents of the City.\nInvestments in outdoor spaces is needed to respond to the needs of disproportionately impacted communities by promoting healthier living environments and outdoor recreation and socialization to mitigate the spread of COVID-19.\nThe City saw significantly increased use of parks during the pandemic that resulted in damage or increased maintenance needs, which decreases the City\u2019s ability to effectively administer services thereby creating a negative economic impact.</t>
  </si>
  <si>
    <t>TPN-008494</t>
  </si>
  <si>
    <t>Tourism Recovery Progrm</t>
  </si>
  <si>
    <t>Marketing and promotion tools to aid the recovery of our hospitality industry through a targeted marketing campaign directed at meeting and event planners.</t>
  </si>
  <si>
    <t>TPN-009087</t>
  </si>
  <si>
    <t>Workforce Recruitment Effort</t>
  </si>
  <si>
    <t>Provide for additional coverage of job notifications through a national recruitment campaign. Included as \u201cother costs\u201d under the ARPA hiring regulations.</t>
  </si>
  <si>
    <t>TPN-157769</t>
  </si>
  <si>
    <t>Broadband - symmetrical bandwith connectivity</t>
  </si>
  <si>
    <t>Overall Project Information\n\tThe County of Hawaii Research &amp; Development and Department of Information Technology are partnering to deploy symmetrical bandwidth connectivity that exceeds 100Mbps download and upload for all projects detailed.  As a requirement for all connectivity projects, service providers are being required to participate in the Federal Communications Commission Affordable Connectivity Program.</t>
  </si>
  <si>
    <t>TPN-169071</t>
  </si>
  <si>
    <t>Community Navigator Pilot Program</t>
  </si>
  <si>
    <t>The Community Navigator Pilot Program is a community-based initiative designed to provide valuable support and resources to individuals and families. The program aims to bridge the gap between community members and essential services, empowering them to access\r\ninformation, assistance, and opportunities that enhance their overall well-being and quality of life.\r\nGoals of the program include:\r\n1. Improve Access to Resources: The primary goal of the Community Navigator Pilot Program is to facilitate access to various resources available within the community. This includes but is not limited to healthcare services, educational programs, housing assistance, job opportunities, social services, mental health support, legal aid, and recreational activities.\r\n2. Strengthen Community Connections: The program seeks to foster a sense of belonging and connectedness among community members. By promoting mutual support and collaboration, the program aims to build a stronger and more resilient community.\r\n3. Empowerment and Advocacy: The Community Navigator Pilot Program empowers individuals by providing them with the knowledge and tools to advocate for their rights and interests. Navigators work with participants to identify their unique needs and aspirations, offering guidance and support in pursuing their goals.</t>
  </si>
  <si>
    <t>TPN-175543</t>
  </si>
  <si>
    <t>2nd Annual Hawaii Fentanyl and Addictions Summit</t>
  </si>
  <si>
    <t>Community advocates working together offer the most promising response to the crisis. For this reason, the Hawaii Island Fentanyl Task formed. As it enters its second year, there is a need to plan for the future. This Summit on May 9 (8-4pm)</t>
  </si>
  <si>
    <t>TPN-191781</t>
  </si>
  <si>
    <t>Ouli Ekahi Apartment Renovations and Improvements</t>
  </si>
  <si>
    <t>Preserve and renovate the County owned Ouli Ekahi apartments in Kamuela. Project will address public health emergencies by replacing existing wastewater treatment plant, mitigate the effect of intermittent flooding and renovate the cottages.</t>
  </si>
  <si>
    <t>TPN-191780</t>
  </si>
  <si>
    <t>Kulaimano Elderly Housing Renovations and Accessibility Improvements</t>
  </si>
  <si>
    <t>The project will preserve and renovate the County owned Kulaimano Elderly Housing Project situated in Pepeekeo. Project will renovate for 50 units and sitework to meet ADA requirements, State and County Code, and Fair Housing Requirements.</t>
  </si>
  <si>
    <t>TPN-224333</t>
  </si>
  <si>
    <t>Hawaii Island Fentanyl Task Force Training</t>
  </si>
  <si>
    <t>This critical training aims to build awareness, develop prevention strategies, and formulate effective responses to this urgent public health threat.</t>
  </si>
  <si>
    <t>TPN-239588</t>
  </si>
  <si>
    <t>Lalamilo 10MG Reservoir</t>
  </si>
  <si>
    <t>The project consists of constructing a 10 million gallon concrete reservoir that will store water for the Lalamilo Water system that supplies potable water to Mauna Lani to the South, to the Kawaihae Industrial Subdivision to the North, including the Kawaihae Boat Harbor, Mauna Kea Beach Resort, Hapuna Beach Resort as well as the Puako subdivision.  The storage tank will also allow DWS to take advantage of renewable wind energy by providing additional pumping storage when wind energy is able to supply power to the 8 wells that for this system.</t>
  </si>
  <si>
    <t>TPN-239189</t>
  </si>
  <si>
    <t>Certified Imagery</t>
  </si>
  <si>
    <t>County of Hawaii does not have a survey accurate parcel dataset. Having Aerial Imagery with positional accuracy for 3,440 square miles will facilitate project planning for critical infrastructure, support emergency operations, and aide in the development of programs or services for long-term housing security throughout Hawaii County.</t>
  </si>
  <si>
    <t>TPN-247982</t>
  </si>
  <si>
    <t>Plotter for Civil Defense</t>
  </si>
  <si>
    <t>Large Format Printer (Plotter), Civil Defense in conjunction with its mission to Prevent, Protect and Mitigate natural and man caused disasters needs to produce large scale educational products for presentations. Other products are used during response and recovery operations to facilitate planning and public awareness.</t>
  </si>
  <si>
    <t>TPN-247975</t>
  </si>
  <si>
    <t>Digital Literacy &amp; Digital Equity</t>
  </si>
  <si>
    <t>Develop and advance County-supported collective community efforts to close the digital divide for residents, especially the most vulnerable and isolated populations on Hawaii Island; coordinate the development of digital equity strategic actions; and assist in guiding the design, coordination, and funding of critical digital inclusion services for residents in partnership with community and all levels of local government and public agencies.</t>
  </si>
  <si>
    <t>TPN-247974</t>
  </si>
  <si>
    <t>Indigenous Data Science</t>
  </si>
  <si>
    <t>Provide technical support for and assist with indigenous data science research, program development, capacity building, and engagement initiatives that build on indigenous and place-based practices and biosystems management that optimize the repair, restoration, and regeneration of people and places on Hawaii Island; contribute to a regenerative economy especially in the Department of Research &amp; Development\u2019s (R&amp;D) priority areas of regenerative tourism, agriculture and food systems, business and industry development, energy and infrastructure, sustainability and climate change, and community well-being; and create local market opportunities for place-based economic development and increased workforce capacity.</t>
  </si>
  <si>
    <t>TPN-247964</t>
  </si>
  <si>
    <t>Moku o Keawe Community Stewardship Program</t>
  </si>
  <si>
    <t>The COVID-19 pandemic had a profound impact on Hawaii's largest industry \u2013 tourism. Travel restrictions and quarantine precautions led to a sharp decline in visitor arrivals, resulting in significant revenue losses for businesses reliant on tourism. Job losses, business closures, and financial hardship became widespread among residents. The economic downturn affected not only businesses directlytied to tourism but also many industries indirectly related to it, underscoring the significance of these sites to the community. The pause in visitor arrivals allowed nature to reset, providing an opportunity for families to revisit wahi pana \u2013 cherished sites \u2013 typically frequented by tourists. In response to these challenges, the County is creating the Moku o Keawe Community Stewardship program with the goal of sustaining and revitalizing highly visited tourist sites on the island of Hawaii through Community-Based Stewardship. Community-based stewardship organizations will have the opportunity to employ community stewards to work at their respective sites. Its objectives include enhancing the visitor experience by educating them on minimizing environmental impact and respecting local customs, integrating cultural experiences to deepen understanding and appreciation, strengthening local economies through community-based organizations and tourism-related cultural experiences, and increasing the capacity of stewardship organizations in these sites through educational programming, biocultural restoration support, workforce development, and long-term land stewardship opportunities.</t>
  </si>
  <si>
    <t>TPN-247958</t>
  </si>
  <si>
    <t>Pahala Community Collection System</t>
  </si>
  <si>
    <t>New sewer collection system for the Pahala Community. Collection system will service existing (109) lots connected to the existing large capacity cesspool, including making (65) lots being newly accessible to sewer collection system.</t>
  </si>
  <si>
    <t>TPN-259167</t>
  </si>
  <si>
    <t>Food Security &amp; Agriculture</t>
  </si>
  <si>
    <t>Food security and agriculture projects</t>
  </si>
  <si>
    <t>TPN-259146</t>
  </si>
  <si>
    <t>Fire Station / Yamada Lease</t>
  </si>
  <si>
    <t>Yamada Fire Station lease</t>
  </si>
  <si>
    <t>TPN-259144</t>
  </si>
  <si>
    <t>4x4 Flatbed Truck for HFD</t>
  </si>
  <si>
    <t>Hawaii Fire Dept purchase of 4x4 Flatbed Truck</t>
  </si>
  <si>
    <t>TPN-259142</t>
  </si>
  <si>
    <t>SCBA Tanks</t>
  </si>
  <si>
    <t>TPN-259140</t>
  </si>
  <si>
    <t>HR SUV</t>
  </si>
  <si>
    <t>HR purchase of SUV</t>
  </si>
  <si>
    <t>TPN-259139</t>
  </si>
  <si>
    <t>P&amp;R SUV</t>
  </si>
  <si>
    <t>P&amp;R purchase of 2 SUVs</t>
  </si>
  <si>
    <t>TPN-259137</t>
  </si>
  <si>
    <t>ERP Project with CherryRoad</t>
  </si>
  <si>
    <t>Implement new ERP system.</t>
  </si>
  <si>
    <t>TPN-258939</t>
  </si>
  <si>
    <t>Civil Defense Portable Generators</t>
  </si>
  <si>
    <t>60KW, Portable generators, Civil Defense maintains a cache of 60KW generators for emergency power needs for critical infrastructure such as the County\u2019s Land Mobile Radio System, Water and Wastewater operations.  Units are currently deployed to Fire Stations for backup power.</t>
  </si>
  <si>
    <t>TPN-258919</t>
  </si>
  <si>
    <t>Light Tower with Generator, towable.</t>
  </si>
  <si>
    <t>Civil Defense manages field \toperations in remote areas where lighting helps maintain 24 hours \toperations and promotes safety during night operations.  These lights \tsupport numerous other County Department operations to include public \tevents as well.  Units come with their own power generator for field \toperations and when the power supply is interrupted.</t>
  </si>
  <si>
    <t>TPN-258918</t>
  </si>
  <si>
    <t>Video Wall for Emergency Operations Center</t>
  </si>
  <si>
    <t>Video Wall for Emergency Operations Center to monitor conditions for situational awareness and main the common operating picture of pending and ongoing threats.</t>
  </si>
  <si>
    <t>TPN-258917</t>
  </si>
  <si>
    <t>Meals Ready to Eat</t>
  </si>
  <si>
    <t>As a function of the logistics mission Civil Defense provides meals for Emergency Operations Center and Field Operations.  In the case where limited or no food supplies are available, having a supply of \tprepackaged meals with extended shelf life are needed to support operations until resources or outside aid are available.</t>
  </si>
  <si>
    <t>TPN-258913</t>
  </si>
  <si>
    <t>Community-Based Mental Health Center</t>
  </si>
  <si>
    <t>Hawai\u02bbi Island Community Health Center will establish a community-based mental health center in Hilo that offers integrated holistic care and a 24/7 operated mental health crisis stabilization service. The Center is scheduled to be fully operational in the summer of 2025.</t>
  </si>
  <si>
    <t>TPN-258912</t>
  </si>
  <si>
    <t>Hawaii Island Mental Health Resilience</t>
  </si>
  <si>
    <t>Hawai\u02bbi Island Community Health Center will launch an evidence-based, county-wide program to equip youth and adults in their lives with mental health literacy skills, partnering with schools and community-based organizations. The Hawai\u02bbi Island Prevent Suicide Task Force, in partnership with Mental Health America of Hawai\u02bbi as a fiscal agent, will develop and implement a culturally appropriate suicide prevention film curriculum tailored to the island's unique community. The Task Force will also train individuals as gatekeepers to effectively recognize and respond to signs of distress and suicide risk in both adults and youth, ensuring a culturally sensitive approach to mental health support.</t>
  </si>
  <si>
    <t>TPN-259210</t>
  </si>
  <si>
    <t>Small Business Economic Recovery</t>
  </si>
  <si>
    <t>stabilize small businesses following the economic challenges posed by the pandemic</t>
  </si>
  <si>
    <t>TPN-272173</t>
  </si>
  <si>
    <t>Local Food Producer Expansion</t>
  </si>
  <si>
    <t>The program is a strategic initiative that addresses the economic challenges faced by residents, agricultural producers, value-added producers, and food-related businesses, particularly exacerbated by the COVID-19 pandemic. The primary goal of this program is to drive a significant increase in local food production by providing essential support to small producers interested in expanding their operations. The program seeks to work with the above partners to identify producers with the willingness and capacity to expand, and the ability to provide these producers with technical assistance and grants ranging from $5,000 to $25,000 to enhance the quality and quantity of their production. The desired outcome of this program is to increase local food production by supporting small agriculture, livestock, and aquacultural producers to scale. Desired outcomes will be measured through the execution of the grant program that will award eligible producers. Beneficiary non-profits and small businesses will be monitored by recipient and sub-recipient to ensure that program objectives are met.</t>
  </si>
  <si>
    <t>Funds are being used by eligible beneficiaries to invest in agriculture infrastructure to expand the capacity of local food production.</t>
  </si>
  <si>
    <t>TPN-272168</t>
  </si>
  <si>
    <t>Soil Amendment Development</t>
  </si>
  <si>
    <t>The COVID-19 pandemic significantly disrupted the agricultural sector in Hawai\u02bbi, exacerbating the challenges faced by agricultural producers, including the rising costs of soil amendments necessary for crop production. This program is a targeted grant program designed to address the economic repercussions of the COVID-19 pandemic on small businesses and non-profits in the County\u2019s agricultural sector. This program supports the development, expansion, and access to soil amendments for agricultural producers by expanding production and distribution channels in Hawai\u02bbi County. The desired outcome of this program is to increase the economic resilience and productivity of local agricultural producers by enhancing the accessibility of locally produced, high-quality soil amendments for impacted food producers. Desired outcomes will be measured by the increased volumes in production capacity and utilization by local producers.</t>
  </si>
  <si>
    <t>Funds are being used by beneficiaries to create soil amendment production facilities that will enhance the economic viability of local farmers and food producers.</t>
  </si>
  <si>
    <t>TPN-272163</t>
  </si>
  <si>
    <t>Certified Kitchen Cohort Technical Assistance</t>
  </si>
  <si>
    <t>This program will provide Technical Assistance to Commercial Kitchens Infrastructure category awardees, and other commercial kitchen facilities and food-related businesses that have been in business since at least March 1, 2020, and have experienced some negative economic harm prior to March 3, 2021. The program is a strategic response to the economic challenges faced by residents, agricultural producers, value-added producers, and food-related businesses during the COVID-19 pandemic. The desired outcome of the program is the economic viability of commercial kitchens through comprehensive technical assistance, ensuring their sustained availability for community use and benefit. Outcomes will be measured by attendance and utilization of technical assistance programs.</t>
  </si>
  <si>
    <t>TPN-272159</t>
  </si>
  <si>
    <t>Certified Kitchen Infrastructure</t>
  </si>
  <si>
    <t>The program will invest in existing infrastructure in order to provide access to commercial kitchen facilities to eligible beneficiaries that were impacted by the COVID-19 pandemic. The program is a strategic response to the economic challenges faced by residents, agricultural producers, value-added producers, and food-related businesses during the COVID-19 pandemic. This program is driven by the communities\u2019 identified need to increase the availability of commercial kitchens on the island and the crucial role commercial kitchens play in fostering economic growth and resiliency within the county. The desired outcomes of this program are to increase the economic viability of and availability of commercial kitchens to residents, agricultural producers, value-added producers, and food-related businesses. The desired outcomes will be measured by completion of the infrastructure projects and utilization of the commercial kitchens by impacted entities.</t>
  </si>
  <si>
    <t>Funds are being used by beneficiaries to construct and/or improve shared commercial kitchen space for agricultural producers, value-added producers, and food-related businesses impacted by the pandemic.</t>
  </si>
  <si>
    <t>TPN-272150</t>
  </si>
  <si>
    <t>Regional Agriculture and Food Systems Plan</t>
  </si>
  <si>
    <t>The program supports the development of the County of Hawai\u2019i\u2019s Five-Year Agriculture and Food System Development Plan. The aim of the plan is to enable a strategic response to the economic challenges faced by small agricultural and aquacultural producers, value-added producers, food-related businesses, and related nonprofits impacted by the COVID-19 pandemic. The desired outcome of the program is to identify existing and proposed strategies that strengthen local agriculture and food systems, enable economic resilience, and foster cultural traditions, while addressing the economic impacts of the COVID-19 pandemic in Hawai\u2018i County. The desired outcome will be measured by the execution of ten (10) regional food summits and final publication of the 5-Year County Agriculture and Food System Development Plan.</t>
  </si>
  <si>
    <t>TPN-272096</t>
  </si>
  <si>
    <t>Improving Community Food Security</t>
  </si>
  <si>
    <t>Food insecurity is a significant issue in the State of Hawai\u02bbi, with 22% of households experiencing limited or uncertain access to adequate food. Hawai\u02bbi County has the highest rate of food insecurity in the state at 31%.This project will help the County of Hawai\u02bbi further increase its understanding of community food insecurity in Hawai\u02bbi County, to support the identification of community-based solutions, current projects, and programs, and areas for investment that actively increase community food security and economic resilience within each district and/or the County. The program will serve low and moderate income households and households residing in qualified census tracts by providing grant funds to non-profits and existing programs that are actively engaged in food security programs. The desired outcome of the program is to increase community-level food security in the County by identifying and investing in community level strategies. The desired outcomes will be measured through execution of ten (10) regional focus groups, final publication of a five-year community food security plan, and execution of district grant programs that will directly invest in community food security programs. Beneficiary non-profits and programs will be monitored by recipient and sub-recipient to ensure that program objectives are met.</t>
  </si>
  <si>
    <t>Funds are being used by eligible beneficiaries for food security related infrastructure, such as hot/cold storage, refrigeration, transportation, etc.</t>
  </si>
  <si>
    <t>TPN-277237</t>
  </si>
  <si>
    <t>TPN-087128</t>
  </si>
  <si>
    <t>Personal Protective Equipment is needed on a Countywide basis in order to minimize the spread of the virus.</t>
  </si>
  <si>
    <t>TPN-087065</t>
  </si>
  <si>
    <t>Fire Shift OT</t>
  </si>
  <si>
    <t>The County of Hawaii Fire Department incurred overtime costs for its firefighters that were required to work overtime to replace entire shifts due to members being unable to work due to either infected with COVID or being quarantined and/or isolated due to their contact with an infected individual in accordance with State of Hawaii Department of Health guidelines.</t>
  </si>
  <si>
    <t>TPN-098193</t>
  </si>
  <si>
    <t>Feed the Community</t>
  </si>
  <si>
    <t>Address the food insecurity for community members, including children, who qualify for other federal food programs and thus, are eligible for SLFRF funded programs that are identified by the US Department of Treasury's Final Rule for SLFRF.</t>
  </si>
  <si>
    <t>TPN-099599</t>
  </si>
  <si>
    <t>Civil Defense Civil Service Staff</t>
  </si>
  <si>
    <t>Overtime pay and other pay related extras as necessitated by Bargaining Unit Agreements and/or County pay policies for County Employees in performance of duties related to the County's response to the Covid 19 pandemic.</t>
  </si>
  <si>
    <t>TPN-100411</t>
  </si>
  <si>
    <t>Early Childhood Resource Coordination</t>
  </si>
  <si>
    <t>Support the development and implementation of an early childhood strategy framework and action roadmap that lays the foundation for and informs the establishment of a coordinated system of early childhood services in the County of Hawai`i.</t>
  </si>
  <si>
    <t>TPN-008004</t>
  </si>
  <si>
    <t>Testing will be provided throughout the County at various degrees during the pandemic in response to periods of rising case counts and demand from the community. The County plans to contract third party vendors to provide the testing services but may also incur costs related to employee payroll and fringe costs to support the operations. Anticipated County staffing will vary throughout the period of performance from day to day and will range from 0 to 10 FTEs. Testing at the airports throughout the County was the first to be implemented with approximately 100,000 tourists arriving in the month of May 2021 on an island of approximately 200,000 residents.</t>
  </si>
  <si>
    <t>TPN-021918</t>
  </si>
  <si>
    <t>Community Recreational Activities</t>
  </si>
  <si>
    <t>In response to the pandemic, the County undertook efforts to ensure proper sanitization and social distancing in regards to County sponsored/owned community recreational activities, including contracted employees (2 FTEs at 12/31/21) and additional transportation services.</t>
  </si>
  <si>
    <t>TPN-026581</t>
  </si>
  <si>
    <t>Civil Defense Contract Hires</t>
  </si>
  <si>
    <t>Contract employees hired specifically in response to the COVID pandemic. Duties include: staffing the Civil Defense COVID-19 call center to maintain situational awareness of the evolving situation, polices, and events to provide accurate information to individuals calling the COVID-19 information line and staffing the Civil Defense warehouse of COVID supplies.</t>
  </si>
  <si>
    <t>TPN-025978</t>
  </si>
  <si>
    <t>Vehicle Registration and Licensing Backlog</t>
  </si>
  <si>
    <t>Overtime to process the increase in vehicle registration received via USPS and drop box due to the discontinuation of in-person registration renewals during the pandemic and the requirement of appointments for all other transactions. Pre-pandemic, one location received between an average of 5-10 transactions per day via drop box with an average turn-around time of one day. Now in the pandemic, they receive an average of 40 transactions per day with an average turn-around time of 4-6 weeks. USPS mail varies depending on the time of the month but one location has received as much as 200 pieces of mail daily.\r\n\r\nOvertime also needed to renew expiring and expired driver\u2019s licenses. Due to the pandemic, offices were periodically closed or short staffed either due to exposure by employees or official proclamations that closed offices countywide, which resulted in backlogs of licenses throughout most of the pandemic. As of 1/1/22, the number of active licenses that were expired or expiring totaled 33,306.</t>
  </si>
  <si>
    <t>TPN-253030</t>
  </si>
  <si>
    <t>Sanitation Revenue Replacement</t>
  </si>
  <si>
    <t>Services provided by our Sanitation department expenditure project #106386.</t>
  </si>
  <si>
    <t>TPN-020643</t>
  </si>
  <si>
    <t>Dekalb Vaccination Events</t>
  </si>
  <si>
    <t>DeKalb Public Health Recovery</t>
  </si>
  <si>
    <t>Enhancing and improving existing facilities and establish new facilities to address the negative impact of COVID'19. Areas include Police, Courthouse, Watershed, Stormwater, and various other county infrastructures.</t>
  </si>
  <si>
    <t>TPN-144676</t>
  </si>
  <si>
    <t>Annual Employee Wellness Benefits - Medicare</t>
  </si>
  <si>
    <t>The goal of the Employee Wellness Reimbursement Program is to further promote, incentivize, and reward employees who take an active role in their overall health and wellness. By implementing a formal wellness program, the City can augment productivity, increase employee retention, reduce illness and absenteeism, improve adaptability and resiliency, and further support the correlation between personal health and job satisfaction.</t>
  </si>
  <si>
    <t>TPN-171992</t>
  </si>
  <si>
    <t>Citywide Fiber Optic Cable Capacity Upgrade</t>
  </si>
  <si>
    <t>This project proposes to install microduct and new fiber optic cabling, consisting of at least 432 strands, inside the majority of existing fiber conduit throughout the City where such a strand count does not\npresently exist. It also proposes funding to upgrade the main communication cabinet hub at Valencia Boulevard and Bouquet Canyon. Fiber optic technology remains the most effective medium to support emerging technologies and solutions including high-speed Internet, autonomous vehicles, 5G, and other smart city applications.</t>
  </si>
  <si>
    <t>TPN-086968</t>
  </si>
  <si>
    <t>Annual Employee Wellness - WorkWell</t>
  </si>
  <si>
    <t>The program will offer employees the means, education tools, and resources to gain control of their wellness, while promoting a culture of wellbeing.</t>
  </si>
  <si>
    <t>TPN-021512</t>
  </si>
  <si>
    <t>Acquisition of Main Street Property</t>
  </si>
  <si>
    <t>This project acquired .47 +/- acres in Newhall for the purpose of continuing to providing public parking in the area of Newhall, as well as potential future opportunities for public/private partnerships to further enhance the economic vitality of Old Town Newhall. The  property was being leased by the City of Santa Clarita (City) for use as a public lot to allow patrons access to parking, free of charge, in support of the Old Town Newhall merchants.</t>
  </si>
  <si>
    <t>TPN-021464</t>
  </si>
  <si>
    <t>CMO COVID-19 Response</t>
  </si>
  <si>
    <t>This project supports the City's on-going efforts in responding to the COVID-19 pandemic such as preventing and mitigating the spread of the virus. As part of the efforts to maintain a safe working environment, part-time staff was utilized to provide additional cleaning services throughout City Hall during working hours to prevent the spread of COVID-19 in high touched areas.</t>
  </si>
  <si>
    <t>TPN-021433</t>
  </si>
  <si>
    <t>Administrative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staff with PPE's, disinfecting supplies, and rental trucks for purposes of serving as pool vehicles to provide to staff working in the field.</t>
  </si>
  <si>
    <t>TPN-021423</t>
  </si>
  <si>
    <t>Recreation &amp; Community Services COVID-19 Response</t>
  </si>
  <si>
    <t>This project supports the City's on-going efforts to respond to the COVID-19 pandemic such as preventing and mitigating the spread of the virus. As part of the efforts to maintain a safe working environment and comply with Public Health orders, this project provides additional janitorial services to public City facilities, disinfecting supplies, and signage.</t>
  </si>
  <si>
    <t>TPN-021412</t>
  </si>
  <si>
    <t>Public Work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facilities, disinfecting supplies, and signage.</t>
  </si>
  <si>
    <t>TPN-021390</t>
  </si>
  <si>
    <t>Public Safety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the Sheriff's Station.</t>
  </si>
  <si>
    <t>TPN-021377</t>
  </si>
  <si>
    <t>Neighborhood Services COVID-19 Response</t>
  </si>
  <si>
    <t>This project supports the City's on-going efforts in responding to the COVID-19 pandemic such as preventing and mitigating the spread of the virus. As part of the efforts to maintain a safe working environment and comply with Public Health orders, this project provides additional janitorial services to public park facilities and libraries, disinfecting supplies, and signage.</t>
  </si>
  <si>
    <t>TPN-021543</t>
  </si>
  <si>
    <t>Main and 6th Street Lot Restoration</t>
  </si>
  <si>
    <t>As part of acquiring the parking lot property in Old Town Newhall, this project will provide funding to restore the parking lot. The lot has been improved with a new drive approach to improve traffic flow circulation and ingress/egress. Additionally, new handicap (accessibility) parking spaces were constructed. All parking spaces are now in compliance with the City\u2019s Uniform Development Code (UDC) parking stall dimensions. In addition, all potholes, cracks, and displacement were filled and a seal coat was applied to the surface, making the parking lot safer for pedestrian travel.</t>
  </si>
  <si>
    <t>TPN-026049</t>
  </si>
  <si>
    <t>Revenue Loss (July 1, 2019 - June 30, 2020</t>
  </si>
  <si>
    <t>These revenue replacement funds will be utilized under the City's general fund to provide for expenditures related to the rendering of general services by the City.</t>
  </si>
  <si>
    <t>TPN-025955</t>
  </si>
  <si>
    <t>Additional Single Audit Service</t>
  </si>
  <si>
    <t>This program will provide for additional audit services to comply with the Single Audit requirements. Due to the influx of federal COVID-related funding, several federal programs, including ARPA are designated as \u201chigher risk\u201d for Fiscal Year 2020-21 and are required to be audited with double the sample sizes in most audit testing areas.</t>
  </si>
  <si>
    <t>TPN-025945</t>
  </si>
  <si>
    <t>Inclusion Festival "Free to Be Me"</t>
  </si>
  <si>
    <t>In an effort to increase culturally diverse programming, the City developed a pilot program called "Free To Be Me Music Festival"  to provide an opportunity for special needs children, adults, and their families to build a community while enjoying the festival style experience.</t>
  </si>
  <si>
    <t>TPN-025949</t>
  </si>
  <si>
    <t>Traffic Signal and Fiber Optic Interconnect, Copper Hill Dr. at Deer Spring Dr</t>
  </si>
  <si>
    <t>CANCELLED: This project was to install a communication segment to complete fiber optic connections along Copper Hill Drive and install a new traffic signal at the intersection of Copper Hill Drive and Deer Springs Drive. The communication lines will provide the new signal with connectivity to the Traffic Operations Center was cancelled due to being determined to be Out-of-Scope.</t>
  </si>
  <si>
    <t>TPN-025919</t>
  </si>
  <si>
    <t>This project will fund upgrades at the Trek Bike Park of Santa Clarita which will enhance the user's experience and comfort. The improvements will include replacing two shade structures and incorporating concrete picnic tables. A new Bike Park entry will be graded and defined with additional lodge pole fencing, signage for course conditions, and an improved access pathway featuring decomposed granite surfacing. This project further promotes outdoor recreational activity and supports these recreational attractions impacted by the pandemic.</t>
  </si>
  <si>
    <t>TPN-025910</t>
  </si>
  <si>
    <t>Roller Rink</t>
  </si>
  <si>
    <t>As part of the Master Plans for the Santa Clarita Sports Complex (SCSC), this project will provide for the expansion of the facility to design and build a roller skating rink in the mulch area next to the gym at The Centre. This roller rink will provide additional space to further promote outdoor recreational activity and supports these recreational attractions impacted by the pandemic.</t>
  </si>
  <si>
    <t>TPN-025904</t>
  </si>
  <si>
    <t>Museum and Cultural Center - Conceptual Design</t>
  </si>
  <si>
    <t>This request will provide for a conceptual design of a museum and cultural center.</t>
  </si>
  <si>
    <t>TPN-025903</t>
  </si>
  <si>
    <t>CUBE Facility Improvements</t>
  </si>
  <si>
    <t>The City acquired the property in October of 2020 and are diligently working on facility improvements such as netting replacement, kitchen refurbishments, and furniture, fixtures and equipment to ensure the facility is consistent with City standards.</t>
  </si>
  <si>
    <t>TPN-025928</t>
  </si>
  <si>
    <t>Annual Employee Wellness Benefits - Reimbursement</t>
  </si>
  <si>
    <t>The program provides employees with reimbursement of up to two hundred dollars ($200) per plan year for participation in activities or the purchase of health-related eligible equipment that promotes personal health and wellness.</t>
  </si>
  <si>
    <t>TPN-025897</t>
  </si>
  <si>
    <t>Technology Operating Budget - Risk</t>
  </si>
  <si>
    <t>This program will invest in DocuSign, an application that enables secure, legally recognized documents to be routed for authorized signatures without needing to be physically present or send contracts and other document types via mail. Through the use of DocuSign, which is licensed by the number of documents or \u201cenvelopes\u201d routed, the City has routed over 4,450 items through DocuSign since the beginning of the pandemic. This is a 330 percent increase compared to the same period pre-pandemic. In view of the Safer at Home measures, the use of DocuSign has expanded City-Wide for contracts, waivers, Evaluations, Personal Action Form, permits, facility reservations, film indemnity forms, training rosters, along with others. Furthermore, as part of the Biennial Policy review, the City approved Electronic Signature Policy II-30, adding the capability and authority to accept digital and facsimile signatures.</t>
  </si>
  <si>
    <t>TPN-025896</t>
  </si>
  <si>
    <t>Technology Operating Budget - Technology Services</t>
  </si>
  <si>
    <t>This program will invest in key systems such as Zoom Communication, Laserfiche Forms, DocuSign, AutoCAD, and Smartsheet; as part of the Organization's effort to transition to automated, paperless, real-time, and mobile processes necessitated by the COVID-19 and Safer at Home measures, to allow staff and the public to communicate from anywhere. Investment in this program was paramount to the preparedness that has permitted the City to react seamlessly to the onset of the COVID-19 Pandemic to ensure vital City services continue uninterrupted. While many agencies have had to curtail their services and lay off staff, the City has been able to continue offering its services and keep staff working due to the investment in these automation systems. Moreover, this program provides the ongoing support and maintenance of the fiber equipment that supports the City\u2019s connection to Downtown Los Angeles (DTLA).</t>
  </si>
  <si>
    <t>TPN-025883</t>
  </si>
  <si>
    <t>Library Locker System Maintenance and Licensing Base Budget Adjustment</t>
  </si>
  <si>
    <t>In direct response to the COVID-19 pandemic, the Santa Clarita Public Libraries installed D-Tech Locker Systems (System) to facilitate contactless, 24/7 patron access to library materials. This capital investment requires software updates and upgrades relevant to the application used, as well as repairs/replacement of hardware, should the equipment breakdown. This program will provide annual licensing and maintenance to support the Systems at the three library locations.</t>
  </si>
  <si>
    <t>TPN-025874</t>
  </si>
  <si>
    <t>Canyon Country Library HVAC Unit Replacement, Phase II</t>
  </si>
  <si>
    <t>This project will remove and replace ten aging and inefficient HVAC units at the Canyon Country Jo Anne Darcy Library with energy efficient units that include UV lighting for the supplied air stream to provide healthier interior conditional space.</t>
  </si>
  <si>
    <t>TPN-025871</t>
  </si>
  <si>
    <t>UV Disinfection Lamps</t>
  </si>
  <si>
    <t>In direct response to the COVID-19 pandemic, UV air stream disinfection fixtures were  installed in the HVAC ducting at all park buildings that have HVAC systems contributing to a more sanitary environment. Required to be replaced annually, this program will cover the cost associated with the  replacement of Ultraviolet (UV)-C lamps within the HVAC ducting.</t>
  </si>
  <si>
    <t>TPN-037435</t>
  </si>
  <si>
    <t>Central Park Buildout</t>
  </si>
  <si>
    <t>This project will expand the southwestern portion of Central Park, the City's only regional park to include four full-sized multipurpose fields, sport field lighting, landscaping and irrigation, various site furnishings, a restroom building, upgrades to the adjacent dog park, and additional parking.</t>
  </si>
  <si>
    <t>TPN-117886</t>
  </si>
  <si>
    <t>Purchase of 4 Braun Express Plus on Chevy 3500 gas 4x4 chassis</t>
  </si>
  <si>
    <t>Purchase four Braun Express Plus on Chevy 3500 HD 4X4 chassis at $291,265 each. Advance payment was issued to guarantee quote. The rescue units will be used to replace current units that are due to be taken out of service due to end of serviceable life. Rescues provide life-saving services and respond to emergency medical calls, including calls in response to the COVID-19 public health emergency. The County is waiting on delivery of the new rescues.</t>
  </si>
  <si>
    <t>TPN-156387</t>
  </si>
  <si>
    <t>Countywide Parks Improvements</t>
  </si>
  <si>
    <t>The County is using a portion of its allocation for revenue replacement to make amenity, service, and drainage improvements to its parks system. Projects include resurfacing worn out tennis courts to create pickleball courts, upgrading playground equipment to meet community needs, and improving infrastructure drainage. Projects also include enhancements to the County's Regional Sports Complex (PRJ304)</t>
  </si>
  <si>
    <t>TPN-156270</t>
  </si>
  <si>
    <t>Technical Assistance Panels for Clay County</t>
  </si>
  <si>
    <t>The Urban Land Institute shall provide four Technical Assistance Panels (TAPS) to assist the County by bringing real estate, planning, and development experts together to provide unbiased pragmatic advice for addressing complex land use and real estate development issues in relation to the following initiatives: (1) College Drive, (2) Gateway to Clay, (3) Blanding Boulevard, and (4) High Ridge. Services shall include a 2 day workshop and a written report for each of the four initiatives.</t>
  </si>
  <si>
    <t>TPN-155941</t>
  </si>
  <si>
    <t>Smart North Florida - Wells Road Corridor (Gateway to Clay)</t>
  </si>
  <si>
    <t>Wells Road, known as the "Gateway to Clay," is the corridor many travel through when entering Clay County. The Gateway to Clay initiative is a combined effort that includes federal, state, and local governments, residents, business owners, and first responders to revitalize the area through beautification, safety, and other enhancements that the COVID-19 pandemic brought to the County's attention. The County desires to strengthen internet connection to help integrate new technologies along Wells Road in Orange Park. The contractor shall create a smart corridor along Wells Road with a focus on internet connectivity with specific technology deployments in the transit and safety industries. For this effort, the contractor will work with its strategic partner Miller Electric Company and will also coordinate with the Clay County Sheriff's Office.</t>
  </si>
  <si>
    <t>TPN-178203</t>
  </si>
  <si>
    <t>Clay County Broadband Initiative</t>
  </si>
  <si>
    <t>Clay County has entered into an agreement with Comcast, who will extend its Cable System to provide broadband and other cable-related services to Clay County residents who are unserved and/or underserved from a broadband perspective and will design, contract and maintain state-of-the-art broadband network in the designated service extension areas under a phased approach.</t>
  </si>
  <si>
    <t>TPN-181107</t>
  </si>
  <si>
    <t>Panda Ave</t>
  </si>
  <si>
    <t>This project at the intersection of Panda Avenue and Lion Street proposes to replace three elliptical 42\u201d CMP pipes that are structurally deficient, extend the pipes to provide roadside slopes within AASHTO criteria, and replace the existing headwalls. Currently, there is undermining of the roadway and a reduction in drainage capacity due to the erosion taking place. Replacing the pipes, extending, and flattening the roadside slopes, and adding ditch lining downstream of the cross drain will help increase safety and extend longevity of the system.</t>
  </si>
  <si>
    <t>TPN-181105</t>
  </si>
  <si>
    <t>Tanglewood Blvd</t>
  </si>
  <si>
    <t>Adding roadside underdrain will improve the entire system. Underground water will be directed through the existing pipe system.</t>
  </si>
  <si>
    <t>TPN-181080</t>
  </si>
  <si>
    <t>Mesquite Avenue</t>
  </si>
  <si>
    <t>Adding roadside underdrain will improve the entire system. Underground water will be directed through the existing pipe system. Failing RCP roadway crossing pipes are causing a turbid water condition and disrupting the design flow.</t>
  </si>
  <si>
    <t>TPN-181078</t>
  </si>
  <si>
    <t>Kiowa Avenue</t>
  </si>
  <si>
    <t>Adding roadside underdrain will improve the entire system. Underground water will be directed through the existing pipe system</t>
  </si>
  <si>
    <t>TPN-181076</t>
  </si>
  <si>
    <t>Arthur Moore</t>
  </si>
  <si>
    <t>Failing A2000 plastic pipe, roadway cross pipes are causing a turbid water condition and disrupting the design flow. Both will be removed and replaced with 30" HDPE _Plastic smooth) pipes. Head walls and rip rap will be added for bank and shore protection. Ditch regarding will increase water flow and direction. Inlets will be installed to improve drainage on the roadway.</t>
  </si>
  <si>
    <t>TPN-181075</t>
  </si>
  <si>
    <t>Filmore Street</t>
  </si>
  <si>
    <t>This project will replace a deteriorated metal pipes underneath the road at the intersection of Filmore St and Moody Ave and restore the cracked concrete ditch pavement. The existing drainage structures are allowing water into a slot facing the intersection, which is causing erosion, exposing existing utilities. The new structures will divert the water to a grate on top of the structure to reduce the erosion. The north side of the intersection will add a box to extend the headwall, straightening out the sidewalk increasing safety for pedestrians and reducing an existing drop-off hazard.</t>
  </si>
  <si>
    <t>TPN-180971</t>
  </si>
  <si>
    <t>Acorn Chase</t>
  </si>
  <si>
    <t>The existing drainage system covered in this project is no longer functioning as designed. The original pipe and structure have degraded beyond simple repair. Due to this, they are failing. The existing roadway and curb over the system is failing, as well. Due to the fact that this system is surcharged, we are planning to upgrade the system using an epoxy method to rebuild the base under the structures and seal all joints. After that we will rebuild the roadway and curb sections and pave the grade.</t>
  </si>
  <si>
    <t>TPN-180970</t>
  </si>
  <si>
    <t>Industrial Loop</t>
  </si>
  <si>
    <t>This project proposes to replace and extend a deteriorating pipe along Industrial Loop, behind the building located at 166 Industrial Loop S. The existing pipe condition is causing erosion adjacent to existing properties and is currently protected by temporary sheet piling. The existing ditch upstream of the pipe has steep side slopes and a soldier pile wall at the bottom which is showing signs of erosion leading up to the existing building. The project scope includes the removal and replacement of the damaged pipe, extending the pipe and filling in of existing ditch to create a more maintainable system, and adding inlets to access new pipe and drain the filled in ditch area.</t>
  </si>
  <si>
    <t>TPN-180969</t>
  </si>
  <si>
    <t>Oak Drive S</t>
  </si>
  <si>
    <t>This project replaces a separated RCP pipe along Oak Drive South in Fleming Island, FL. The separated joints are causing sediment infiltration into the downstream canal and pavement deterioration and erosion around the separated joints. This job will replace the upstream and downstream structures, as well as the connecting pipe, and rehabilitate the failed pavement and curb.</t>
  </si>
  <si>
    <t>TPN-180968</t>
  </si>
  <si>
    <t>Morningside - Acorn Manor</t>
  </si>
  <si>
    <t>This project proposes to replace a structurally deficient corrugated metal pipe with a new pipe in an older neighborhood. The existing pipe is causing a safety concern to the local property owners and is reducing system capacity.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180967</t>
  </si>
  <si>
    <t>Henley Road</t>
  </si>
  <si>
    <t>The existing drainage system covered in this project is no longer functioning as designed. The original pipe and structure have degraded beyond simple repair. Due to this, they are failing. We are starting to see signs of a road failure due to this. This is a major collector road and this needs to be addressed. This project consists of removing the existing failing structure and replacing it. We are replacing 80 LF of leaking pipe, and adding joint seals to improve the system. We also will need to repair the roadway section that is impacted by this work. The replaced work will be an upgrade to the existing system.</t>
  </si>
  <si>
    <t>TPN-180966</t>
  </si>
  <si>
    <t>Scorpio Lane</t>
  </si>
  <si>
    <t>This project proposes to replace 300+ foot deteriorating CMP pipe along Scorpio Lane. This pipe is aligned underneath the existing roadway as well as some driveways and is causing failure to these facilities. This project scope includes repairing damaged inlets within the project limits, replacing the old pipe with new, and rehabilitating damaged pavement and curb and gutter along the deteriorated pipe. This is a replacement of pipe and catch basins. Improved materials and designs will be used to improve the capacity of the system.</t>
  </si>
  <si>
    <t>TPN-180965</t>
  </si>
  <si>
    <t>Olde Sutton Parke</t>
  </si>
  <si>
    <t>This project at Olde Sutton Parke Drive is proposed to replace an existing inlet that is settling along a curb line. This pavement in this area has been fixed multiple times. The existing pipe is separating at the joints, allowing infiltration of groundwater and sediment. The project will replace and restabilize the existing inlet as well as replacing the upstream and downstream pipe runs and repaving the intersection. This is a replacement of pipe and catch basins. Improved materials and designs will be used to improve the capacity of the system.</t>
  </si>
  <si>
    <t>TPN-180963</t>
  </si>
  <si>
    <t>Botony Street</t>
  </si>
  <si>
    <t>The existing county owned storm system is placed between houses without an easement. The storm pipe at that location is failing badly. Surrounding soil is infiltrating the system and causing restrictions to the planned water flow. Due to its location we are planning to abandon that section of pipe and redirect the storm water through a newly installed storm water system. This new system will also be taking in roadway water and therefore improve the drainage in that area.</t>
  </si>
  <si>
    <t>TPN-180957</t>
  </si>
  <si>
    <t>Clay County Drainage Projects-Habitat</t>
  </si>
  <si>
    <t>The subdivision has 9 drainage structures that take roadway water to county drainage easements. The roadway sections surrounding these structure are failing, causing the water to pool and flood the surrounding areas. We are proposing to lower the elevation and rebuild a concrete apron around each structure. This will facilitate proper drainage and prevent further damage to the roadway.</t>
  </si>
  <si>
    <t>TPN-180955</t>
  </si>
  <si>
    <t>Clay County Drainage Projects-Grove Park Dr E &amp; Grove Park Ln</t>
  </si>
  <si>
    <t>The existing drainage system and underdrain system covered in this project are no longer functioning as designed. The underdrain system has been installed under the road and has degraded beyond simple repair. The stormwater cross drain pipes are also failing. Due to this they are failing. The existing roadway and curb over the system is failing as well. We propose to remove the failing underdrain under the roadway and place it behind the curb. We also propose to remove the existing storm pipes and replace, connect to our system.</t>
  </si>
  <si>
    <t>TPN-180952</t>
  </si>
  <si>
    <t>Pine Ridge</t>
  </si>
  <si>
    <t>The existing drainage system covered in this project is no longer functioning as designed. The original pipe and structure have degraded beyond simple repair. Due to this they are failing. We are proposing to replace a structure and approximately 266 LF of concrete pipe. We are upgrading the system by using HP-Plastic-pipe in lieu of concrete pipe. When completed, this section of storm system will have an increased water flow capacity.</t>
  </si>
  <si>
    <t>TPN-180946</t>
  </si>
  <si>
    <t>Storm Water/Infrastructure Study</t>
  </si>
  <si>
    <t>Consultant shall provide all necessary engineering services to develop a comprehensive Countywide Stormwater Master Plan (the \u201cPlan\u201d).  The County and Consultant shall work together to evaluate and develop the Plan by watershed(s) in a strategic and prioritized manner to expedite project/task delivery. The Plan shall consist of a comprehensive analysis of proposed stormwater systems and evaluate the existing stormwater system in order to develop policies, strategies and a prioritized phased improvement program with projected costs to address current and future stormwater infrastructure/capital improvement project needs.</t>
  </si>
  <si>
    <t>TPN-212354</t>
  </si>
  <si>
    <t>CCSO Jail Air Handlers Replacement</t>
  </si>
  <si>
    <t>Clay County Jail Air Handlers Replacement.  Remove and replace (22) air handling units at the Clay County Jail located at 901 N Orange Avenue, Green Cove Springs, Florida 32043. Contractor shall achieve final completion of the project no later than 730 calendar days from the notice to proceed date. Agreement # 2021/2022-264</t>
  </si>
  <si>
    <t>TPN-212313</t>
  </si>
  <si>
    <t>Harbor Island Dr. &amp; Starboard Ct. Stormwater Improvements</t>
  </si>
  <si>
    <t>Harbor Island -Adding roadside underdrain will improve the entire system. Underground water will be directed through the existing pipe system. Curb Inlet Improvements to help storm runoff \nStarboard Court -  Adding roadside underdrain will improve the entire system. Underground water will be directed through the existing pipe system. Curb Inlet Improvements to help storm runoff.</t>
  </si>
  <si>
    <t>TPN-241854</t>
  </si>
  <si>
    <t>Project 3B CR209-Sandridge Intersection</t>
  </si>
  <si>
    <t>Scope of work includes: 1) 3B - the roadway widening and the new proposed drainage, signage, and electric relocation of Sandridge Road from the easterly limit of Project #4 continuing through the new alignment, terminating thru the roundabout on Russell Road at CR 209B and 2) 3A \u2013 Operational improvement at the intersections of Oak Stream Drive &amp; CR 209 and at Watkins Road &amp; CR 209 with sidewalk along the eastern side of CR209.</t>
  </si>
  <si>
    <t>TPN-248040</t>
  </si>
  <si>
    <t>Clerk's Office-Office 365</t>
  </si>
  <si>
    <t>The Clay County Clerk and Comptroller\u2019s Office will be migrating from On Premise Exchange to an Office 365 hosted email service. The project will assist in the secure infrastructure of the organization\u2019s email and provide a cloud-based solution to allow employees to work from home, as needed, such as when physical distancing and quarantines are in place as was the case during the recent pandemic. The project supports public sector capacity by adapting government operations to allow work productivity to continue without jeopardizing public health.</t>
  </si>
  <si>
    <t>TPN-248422</t>
  </si>
  <si>
    <t>DEO Grant-NE FL Sports Complex</t>
  </si>
  <si>
    <t>Construction of multiple fields for a community park.</t>
  </si>
  <si>
    <t>TPN-256981</t>
  </si>
  <si>
    <t>Clay County Drainage Projects-Hagan Court</t>
  </si>
  <si>
    <t>Concrete structure has sunk due to excessive ground water saturation. Stabilizing the structure and adding roadside underdrain will improve the entire system. Underground water will be directed through the existing pipe system.</t>
  </si>
  <si>
    <t>TPN-256977</t>
  </si>
  <si>
    <t>Clay County Drainage Projects-Morningside and Aletha</t>
  </si>
  <si>
    <t>This project at the intersection of Aletha Manor and Morningside Drive is to replace structurally deficient corrugated metal pipe. The existing inlets in the intersection are settling causing pavement distress and curb damage. The existing pipes are corroded and full of large debris. The existing pipes will be replaced with new, the inlets will be restored to original elevations, the drainage system will be desilted of debris, and the pavement will be resurfaced. This is a replacement of pipe and catch basins. Improved materials and designs will be used to improve the capacity of the system.</t>
  </si>
  <si>
    <t>TPN-256974</t>
  </si>
  <si>
    <t>Clay County Drainage Projects-Honeysuckle Circle</t>
  </si>
  <si>
    <t>Failing plastic pipe, roadway cross pipes are causing a turbid water condition and disrupting the design flow. Both will be removed and replaced with 24\u201d HDPE (Plastic smooth) pipes. Head walls and rip rap will added for bank and shore protection. Ditch regrading will increase water flow and direction.</t>
  </si>
  <si>
    <t>TPN-256970</t>
  </si>
  <si>
    <t>Clay County Drainage Projects-Hibernia Forest Drive</t>
  </si>
  <si>
    <t>Failing Metal pipe roadway cross pipes are causing a turbid water condition and disrupting the design flow. Both will be removed and upsized to 24" HDPE 9plastic smooth) pipes. Ditch regrading will result in increased water flow and direction.</t>
  </si>
  <si>
    <t>TPN-256957</t>
  </si>
  <si>
    <t>Clay County Drainage Projects-Live Oak Lane</t>
  </si>
  <si>
    <t>Removing existing drainage pipe, which is failing due to an old and undersized pipe. We will upgrade to a larger pipe which will direct the water more effectively.</t>
  </si>
  <si>
    <t>TPN-256891</t>
  </si>
  <si>
    <t>Construction and CEI of the widening of CR 220</t>
  </si>
  <si>
    <t>Construction and CEI of the widening of CR 220 from CR 209 (Henley Road to CR 220B-Knight Boxx Road) The funds will be used in support of expense of the widening of CR220 which would traditionally be provided by Clay County Government and its citizens.</t>
  </si>
  <si>
    <t>TPN-257535</t>
  </si>
  <si>
    <t>Clay County Drainage Projects-Aquarius Concourse</t>
  </si>
  <si>
    <t>Adding 500\u2019 of roadside underdrain will improve the entire system. Underground water will be directed through the existing pipe system to help storm runoff.\nFailing 15\u201d CMP pipe is causing a turbid water condition and disrupting the design flow. It will be removed and replaced with 120\u2019 of 15\u201d HDPE (Plastic smooth) pipes.</t>
  </si>
  <si>
    <t>TPN-257454</t>
  </si>
  <si>
    <t>Clay County Drainage Projects-Richards Road</t>
  </si>
  <si>
    <t>Failing 48\u201d metal roadway cross pipes are causing a turbid water condition and disrupting the design flow. All 3 crossings will be removed and replaced with 48\u201d RCP pipes. Head walls and rip rap will be added for bank and shore protection. Ditch regrading will increase water flow and direction. Inlets will be installed to improve drainage on the roadway.</t>
  </si>
  <si>
    <t>TPN-257418</t>
  </si>
  <si>
    <t>Clay County Drainage Projects-Apopka Drive</t>
  </si>
  <si>
    <t>This project proposes to replace a collapsed corrugated metal pipe with a new pipe in an older neighborhood. This pipe is near the downstream section of the system, outfalling to an existing pond. The existing pipe is causing a safety concern to the local property owners and is reducing capacity at the tail end of the system. Replacement of this pipe will improve safety to the local property owners and improve the drainage system by restoring the designed capacity of the stormwater system. This is a replacement of pipe and catch basins. Improved materials and designs will be used to improve the capacity of the system.</t>
  </si>
  <si>
    <t>TPN-257402</t>
  </si>
  <si>
    <t>Clay County Drainage Projects-Sandy Hollow</t>
  </si>
  <si>
    <t>Adding roadside underdrain will improve the entire system. Underground water will be directed through the existing pipe system. The new structure will divert the water to a grate on top of the structure to increase the capacity of drainage from the roadway.\nAn established crown in the existing roadway and curb reveals higher than the existing asphalt, causing poor drainage and flooding. New asphalt will allow a crown to be added and asphalt placed over the curb a \xbc inch will greatly improve the drainage.</t>
  </si>
  <si>
    <t>TPN-257349</t>
  </si>
  <si>
    <t>Clay County Drainage Projects-Silverado Circle</t>
  </si>
  <si>
    <t>This project is located at the intersection of Silverado Circle and Southbank Circle in Green Cove Springs, FL. The purpose is to replace the existing double grated inlet that is settling in the return of the roadway. Incidental to this replacement will be the rehabilitation of the damaged roadway and pipes surrounding the inlet.</t>
  </si>
  <si>
    <t>TPN-257330</t>
  </si>
  <si>
    <t>Clay County Drainage Projects-Capella Road</t>
  </si>
  <si>
    <t>Adding roadside underdrain will improve the entire system. Underground water will be directed through the existing pipe system. An established crown in the existing roadway and curb reveals higher than the existing asphalt, causing poor drainage and flooding. New asphalt will allow a crown to be added and asphalt placed over the curb a \xbc inch will greatly improve the drainage.</t>
  </si>
  <si>
    <t>TPN-257314</t>
  </si>
  <si>
    <t>Clay County Drainage Projects-Marquois Drive</t>
  </si>
  <si>
    <t>The proposed project will improve a 24-inch bituminous-coated corrugated metal pipe located on Marquois Drive in Orange Park within the Lakeside Estates Unit 5 Subdivision. This pipe, which serves as a stormwater conveyance system, has deteriorated significantly and is currently functioning at only one-third of its designed capacity. Due to its advanced deterioration, the pipe is now a candidate for cured-in-place pipe (CIPP) lining, a method that provides a minimally invasive solution to restore full functionality. However, the project complexity is heightened by the pipe\u2019s 7-foot depth, which requires specialized equipment and careful planning. The project is critical for the safety and stability of the immediate area. The stormwater system\u2019s failure could compromise the structural integrity of the roadway and pose a risk of surface collapse, which would endanger personal property throughout the subdivision. The project, estimated to cost $87,000, will not adversely affect the broader community and is expected to benefit only those impacted by the existing infrastructure issues. CIPP lining is now standard practice within the industry due to its cost-effectiveness, minimal environmental impact, and efficiency.</t>
  </si>
  <si>
    <t>TPN-257284</t>
  </si>
  <si>
    <t>Clay County Drainage Projects-Breckenridge Boulevard</t>
  </si>
  <si>
    <t>The proposed project will improve an 18-inch corrugated metal pipe on Breckenridge Blvd in Middleburg within the Breckenridge Unit 1 Subdivision. This pipe, which serves a critical role in Stormwater conveyance, is severely deteriorated and currently operating at only 25% of its original capacity. Given its compromised condition, the pipe is an ideal candidate for cured-in-place pipe (CIPP) lining, a repair method that restores full functionality with minimal disruption. The project addresses significant safety concerns for residents of the subdivision. The failing stormwater system threatens the structural integrity of the road and raises the risk of surface collapse, which could lead to damage to nearby private property. Estimated at $29,000, this project is expected to benefit those directly impacted without adversely affecting other community members. CIPP lining has become a standard industry practice due to its minimally invasive and environmentally safe approach to pipe rehabilitation. Once funded, the project is projected to be completed within 90 calendar days, ensuring a prompt and effective resolution to the Stormwater system concerns in the area.</t>
  </si>
  <si>
    <t>TPN-258400</t>
  </si>
  <si>
    <t>Network Infrastructure Upgrade Project</t>
  </si>
  <si>
    <t>Replace network infrastructure for improved cybersecurity at many of the BOCC sites. This includes upgraded security products such as network firewalls, routers, switches, wireless access points, interfaces, peripheral equipment and appliances, support, and services required to improve Clay County\u2019s cybersecurity posture.</t>
  </si>
  <si>
    <t>TPN-258213</t>
  </si>
  <si>
    <t>Clay County Drainage Projects-Grove Park East/Grove Park Lane</t>
  </si>
  <si>
    <t>The existing drainage system and underdrain system covered in this project are no longer functioning as designed. The underdrain system has been installed under the road and has degraded beyond simple repair. The stormwater cross drain pipes are also failing. The existing roadway and curb over the system is failing, as well. We propose to remove the failing underdrain under the roadway and place it behind the curb. We also propose to remove the existing storm pipes and replace and connect to our system.</t>
  </si>
  <si>
    <t>TPN-258053</t>
  </si>
  <si>
    <t>CareConnect Information Network</t>
  </si>
  <si>
    <t>The CCIN (Care Connect Information Network), a shared human services database, allows authorized personnel at homeless and human service provider agencies throughout Northeast Florida (and the surrounding areas) to enter, track, and report on information concerning their own clients and to share information, subject to appropriate inter-agency agreements, on common clients.</t>
  </si>
  <si>
    <t>TPN-259155</t>
  </si>
  <si>
    <t>Nonprofit Funding</t>
  </si>
  <si>
    <t>The county allocated a portion of its SLFRF Funds to provide grants to nonprofit organizations to be used for expenditures to include personnel, rent/mortgage, utilities, supplies/equipment, direct services, projects, and capital expenditures through an application process. This was presented to the BCC for approval.</t>
  </si>
  <si>
    <t>TPN-259104</t>
  </si>
  <si>
    <t>Licensed Mental Health Counselor for Inmates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nSupport Public Health \u2013 The Licensed Mental Health Counselor (LMHC), through the process of assessment, guidance and effective intervention and treatment, to include interacting with the inmate\u2019s family members, social service agencies, groups, and other staff in the justice system, will also enhance the safety and well- being of the community and general public. Any improvement in the inmate\u2019s social-cognitive capacity, thinking, motivation, emotions and behavior will benefit the inmate\u2019s family, community and society.</t>
  </si>
  <si>
    <t>TPN-259096</t>
  </si>
  <si>
    <t>County Health Plan Reimbursement</t>
  </si>
  <si>
    <t>Reimbursement of unanticipated increases in costs due to COVID-19 related insurance claims in fiscal years 2020-2021 (03/03/2021-09/30/2021) and 2021-2022 (10/1/2021-09/30/2022). An audited list of all COVID-10 related claims was provided by Florida Blue to support this use of ARPA funding.</t>
  </si>
  <si>
    <t>TPN-259099</t>
  </si>
  <si>
    <t>Neptune Park Phase II Multipurpose Fields</t>
  </si>
  <si>
    <t>This project is to install new sod and irrigation components for a new multipurpose field at Neptune Sports Complex. The project will include 30,000sq/ft Bermuda sod and 10 station irrigation system. This playing field will serve as a playing area for multipurpose sports and recreational space for the residents of Clay County.</t>
  </si>
  <si>
    <t>TPN-258973</t>
  </si>
  <si>
    <t>Pediatric Simulator</t>
  </si>
  <si>
    <t>By investing in a high-fidelity pediatric simulation mannequin to enhance the training of Clay County Fire Rescue and\nsurrounding agencies, our project will benefit the regional healthcare system in several ways. Firstly, by improving the\npreparedness of first responders, the regional healthcare system will be better equipped to respond to emergencies and\nprovide high-quality medical care to patients. This will ultimately improve patient outcomes and reduce the burden on the\nhealthcare system by ensuring that patients receive appropriate care in a timely manner.\nSecondly, our project will allow for more accurate and effective training of first responders. This means that responders\nwill be better equipped to handle a range of medical scenarios, including those that may be complex or high-stress. This\nwill help to reduce the likelihood of medical errors and improve the overall quality of care provided to patients.\nLastly, by investing in new and advanced training tools, our project will help to promote a culture of ongoing learning and\nimprovement among first responders. This will help to ensure that responders are up-to-date with the latest techniques,\nprotocols, and best practices, ultimately improving the overall quality of care provided to patients in the region.</t>
  </si>
  <si>
    <t>TPN-258952</t>
  </si>
  <si>
    <t>Community Programs, Nathan Ridge Workforce Housing</t>
  </si>
  <si>
    <t>This is a Subrecipient award to assist with funding construction of an income/rent-restricted apartment community (consisting of approximately 192 units with a mixture of 1-3 bedroom units) located at Old Jennings Road, southwest of the intersection of Old Jennings Road and Discovery Drive, in Clay County, Florida, to be known as Nathan Ridge, a $34 million workforce apartment community.</t>
  </si>
  <si>
    <t>TPN-258541</t>
  </si>
  <si>
    <t>Clerk's Office-Workday</t>
  </si>
  <si>
    <t>The Clay County Clerk of Court and Comptroller is seeking funding from the ARPA funding to implement Workday. Workday is a cloud based financial system that both the board and the comptroller implemented this year. This will allow the Clerk of Court to be on the same system as the County and provide many efficient and automated workflows. This project will support public health by providing an automated and paperless financial system. Employees will have the capability to work from home, if necessary, while continuing to serve the public without jeopardizing public health.</t>
  </si>
  <si>
    <t>TPN-258465</t>
  </si>
  <si>
    <t>Clay County Drainage Projects-Gay Road</t>
  </si>
  <si>
    <t>Failing 48" ADS Pipe and collapsed headwall are causing a turbid water condition and disrupting the design flow. It will be removed and replaced with a 48" HDPE (plastic smooth) pipe. New Headwall will add to bank and shore protection.</t>
  </si>
  <si>
    <t>TPN-259219</t>
  </si>
  <si>
    <t>Way Free Medical Clinic Mobile Unit</t>
  </si>
  <si>
    <t>The County will purchase a mobile medical clinic for Way Free Medical Clinic to operate in underserved areas of Clay County. The mobile medical unit include the following: 36\u2019 RV Travel Trailer with electrical, water, sewer hookup, and generator, Custom Buildout of Trailer including 2 Exam Rooms, \xbe Ton Pick Up Truck, IT and Communications Equipment, Furnishing of Equipment &amp; Medical Supplies, External Pop-Up Equipment for Outdoor Patient Screening &amp; Waiting, Signage &amp; Branding of Unit. The utility infrastructure for the mobile clinic will be installed at key locations within the County where medical services are currently limited.</t>
  </si>
  <si>
    <t>TPN-259218</t>
  </si>
  <si>
    <t>Drainage Projects-Countywide</t>
  </si>
  <si>
    <t>Failing metal pipe roadway cross pipes throughout the count are causing a turbid water condition and disrupting the intended design flow.  Current Pipes will be removed an upsized to 24" HDPE (plastic smooth) pipes. Ditch regrading will increase the water flow and direction</t>
  </si>
  <si>
    <t>TPN-259213</t>
  </si>
  <si>
    <t>Septic to Sewer Plan-Countywide</t>
  </si>
  <si>
    <t>As part of the Clay County Stormwater Masterplan, the County is assessing non-point source water quality, especially as it relates to On-Site Sewage Treatment and Disposal Systems (OSTDS), more commonly referred to as septic tanks. As such, the County is launching a program to protect surface water and groundwater and improve the quality of the region\u2019s natural systems by minimizing septic tanks in the County. The program will be structured to comply with the requirements pursuant to subparagraph 403.067(7)(a)9, Florida Statutes, the Clean Waterways Act 2020-150, and House Bill 1379 (2023).\nThe Septic-to-Sewer Feasibility program is a long-term plan that aims to identify and replace septic systems within Clay County, where practical, and align requirements for future development with the regulatory goals. Tasks within this scope of services will require coordination with Clay County Utility Authority, the Town of Orange Park, Keystone Heights, Penney Farms and Green Cove Springs.</t>
  </si>
  <si>
    <t>TPN-259199</t>
  </si>
  <si>
    <t>Fire Station 20 Construction</t>
  </si>
  <si>
    <t>Construction of the new Fire Station 20, which is located at the intersection of Idlewood Avenue and Southwest Street in Green Cove Springs. This funding request is associated with the Phase 2 Construction Agreement with Ajax Building Company, LLC.</t>
  </si>
  <si>
    <t>Construction of a new firehouse to provide community with health and safety needs.</t>
  </si>
  <si>
    <t>TPN-259192</t>
  </si>
  <si>
    <t>Clerk's officer network Switches</t>
  </si>
  <si>
    <t>At this time, the Clerk\u2019s Office would like to update its network infrastructure and purchase the necessary network switches to accommodate a network refresh to enhance cybersecurity. The Clerk\u2019s office maintains the County\u2019s court and official records. Those records are required to be available on the web and visible to the public. Additionally, clerk\u2019s office employees and the Clay County Judges need to have the ability to work remotely. The current network infrastructure needs updating to make sure that these services can continue in the event of another public health crisis while protected from cybersecurity threats.</t>
  </si>
  <si>
    <t>TPN-067905</t>
  </si>
  <si>
    <t>Project shall consist of the design and construction renovations to the Clay County Jail to provide secure inmate housing space and maximize the number of additional inmate beds for the Clay County jail.</t>
  </si>
  <si>
    <t>TPN-067774</t>
  </si>
  <si>
    <t>Small Business Development Center Agreement</t>
  </si>
  <si>
    <t>Clay County entered into an agreement with the Small Business Development Center at the University of North Florida to provide the services of a full-time professionally-certified consultant at no charge to small businesses and business owners in Clay County who were adversely impacted by COVID-19, providing assistance, resources, and information to those hardest hit by the pandemic. Services include, but are not limited to, consulting in strategic planning, supply chain and cash flow management, digital marketing as well as offering live and virtual group training programs on a variety of business topics. The SBDC will also conduct outreach and marketing activities to promote their services to impacted small businesses in Clay County. The County will provide performance measures (i.e. number of businesses served) in its next Quarterly Report.</t>
  </si>
  <si>
    <t>TPN-071286</t>
  </si>
  <si>
    <t>Health Department Buildings Renovations</t>
  </si>
  <si>
    <t>The design and renovation of two buildings in Fleming Island, Florida, for the relocation of the Clay County Department of Health facilities and operations. Now that design is complete, the project budget has been updated to include building renovation expenditures.</t>
  </si>
  <si>
    <t>TPN-072034</t>
  </si>
  <si>
    <t>Nathan Ridge Workforce Apartment Community</t>
  </si>
  <si>
    <t>Subrecipient (Nathan Ridge, Ltd.) plans on constructing an income/rent restricted apartment community (consisting of approximately 192 units with a mixture of 1 - 3 bedroom units) in Clay County, Florida, to be known as Nathan Ridge.</t>
  </si>
  <si>
    <t>TPN-099331</t>
  </si>
  <si>
    <t>Clerk of Court Cybersecurity, Bldg. Security Upgrades, &amp; Remote Work Adaptations</t>
  </si>
  <si>
    <t>The Clay County Clerk of Court is undergoing a cybersecurity analysis, implementing a cloud based automated financial system, and implementing subscription based Microsoft Office 365 to allow employees to work remotely and securely from home. A cyber assessment for the County Tax Collector and Property Appraiser were also included in the scope of work.</t>
  </si>
  <si>
    <t>TPN-007769</t>
  </si>
  <si>
    <t>ARPA Management and Reporting</t>
  </si>
  <si>
    <t>Clay County's Grants Division is primarily responsible for tracking project statuses and submitting compliance reports. Administrative salaries and benefits are being applied to the County's allocation. Obligations and expenditures are updated each quarter.</t>
  </si>
  <si>
    <t>TPN-007693</t>
  </si>
  <si>
    <t>COVID-19 Related Employee Medical Expenses</t>
  </si>
  <si>
    <t>The Clay County Board of County Commissioners is self-insured and provides health insurance coverage to its more than 600 employees. As a result of the pandemic, the County experienced an unanticipated sharp increase in COVID-19 related health insurance expenses. Between March 3, 2021 and September 30, 2021, the County incurred $2,518,747.42 in expenditures. ARPA funding will stabilize the County's health insurance program. Reimbursement for unanticipated increases in costs due to COVID-19 related insurance claims in the fiscal year 2021-2022 (10/1/21-9/9/22). Florida Blue provided an audited list of all COVID-19 related claims to support this use of ARPA funding..</t>
  </si>
  <si>
    <t>TPN-109595</t>
  </si>
  <si>
    <t>Licensed Mental Health Counselor for inmates at the Clay County Jail</t>
  </si>
  <si>
    <t>The Licensed Mental Health Counselor (LMHC) works with inmates to help them overcome and manage mental and emotional challenges. By providing individual or group counseling, crisis intervention, mental health case management, treatment planning, and providing education on coping strategies, the inmate can develop new skills and cultivate insight to prevent recidivism.</t>
  </si>
  <si>
    <t>TPN-111769</t>
  </si>
  <si>
    <t>PROVISION OF GOVERNMENT SERVICES</t>
  </si>
  <si>
    <t>Retention Incentive for County-affiliated Employees processed for the October 21, 2022 pay date (Public Health, Soil &amp; Water, CBCF, MORPC, Metro Parks, and the Finance Port Authority)</t>
  </si>
  <si>
    <t>TPN-111768</t>
  </si>
  <si>
    <t>Retention Incentive for County Employees processed for the October 21, 2022 pay date (and subsequent corrections)</t>
  </si>
  <si>
    <t>TPN-111767</t>
  </si>
  <si>
    <t>MORPC - Reimburse loss revenue for the Franklin County Home Repair Program</t>
  </si>
  <si>
    <t>TPN-123037</t>
  </si>
  <si>
    <t>Medical Expenses</t>
  </si>
  <si>
    <t>Reimbursement of employee benefits fund for medical expenses related to treating COVID-19</t>
  </si>
  <si>
    <t>TPN-171836</t>
  </si>
  <si>
    <t>LONG-TERM HOUSING SECURITY</t>
  </si>
  <si>
    <t>The goal of this project is to create additional affordable housing units by primarily leveraging the Low Income Housing Tax Credit (LIHTC) program.  This includes support of the Nationwide Healthy Homes program in the Linden neighborhood, development of affordable housing units for seniors (McKinley Manor), and additional sustainable housing units (North Market Mixed-Use project).</t>
  </si>
  <si>
    <t>Home Repair: 170 homes repaired helping ensure lower-income residents, Affordable Rental 90 new units, LIHTC Multi-family development 200 units and Home Ownership 57 homes constructed and placed in the Land Trust.</t>
  </si>
  <si>
    <t>TPN-171814</t>
  </si>
  <si>
    <t>PREVENTION IN CONGREGATE SETTINGS</t>
  </si>
  <si>
    <t>A new Wexner Center Medical Center Inpatient Hospital Tower, a pandemic floor will be included with a dedicated exhaust system that will enable an increase in the number of beds operating as full airborne infection isolation rooms, preparing the community for the next public health emergency.</t>
  </si>
  <si>
    <t>TPN-053408</t>
  </si>
  <si>
    <t>SOCIAL DETERMINANTS OF HEALTH OTHER</t>
  </si>
  <si>
    <t>Volunteer event coordination to support distressed Franklin County neighborhoods.  The support provided meets the most basic needs of neighborhood residents which include access to food, housing stability, and workforce development services</t>
  </si>
  <si>
    <t>TPN-054311</t>
  </si>
  <si>
    <t>Support collaboration with Restoring Our Own Through Transformation (ROOTT) for prenatal support and doula services</t>
  </si>
  <si>
    <t>TPN-054288</t>
  </si>
  <si>
    <t>JOB TRAINING ASSISTANCE - FC JOB &amp; FAMILY SERVICES</t>
  </si>
  <si>
    <t>Support of the Tech Women of Color workforce training initiative</t>
  </si>
  <si>
    <t>TPN-054277</t>
  </si>
  <si>
    <t>AID TO NONPROFIT ORGANIZATIONS</t>
  </si>
  <si>
    <t>Support to five non-profits to provide victim services and offset loss of Victims of Crime Act funding.</t>
  </si>
  <si>
    <t>TPN-054265</t>
  </si>
  <si>
    <t>SMALL BUSINESS ECONOMIC ASSISTANCE</t>
  </si>
  <si>
    <t>Wells Foundation - Fiscal Agent for the Columbus-Franklin County Small Recovery Grant Program.</t>
  </si>
  <si>
    <t>TPN-054283</t>
  </si>
  <si>
    <t>COMMUNITY VIOLENCE INTERVENTIONS</t>
  </si>
  <si>
    <t>CHOICES for Victims of Domestic Violence - Capital support to complete construction and purchase furnishings associated with shelter expansion</t>
  </si>
  <si>
    <t>TPN-054256</t>
  </si>
  <si>
    <t>Program administration for the Columbus-Franklin County Small Recovery Grant Program.  The support includes Entrepreneur Support Organization and Community Outreach Partner management and program marketing of the program.</t>
  </si>
  <si>
    <t>TPN-054692</t>
  </si>
  <si>
    <t>Premium Pay Incentive for County-affiliated Employees processed for the January 25, May 20 and September 23, 2022 pay dates (Public Health, Soil &amp; Water, CBCF, MORPC, Metro Parks, and the Finance Port Authority)</t>
  </si>
  <si>
    <t>TPN-054666</t>
  </si>
  <si>
    <t>Premium Pay Incentive for County Employees processed for the following pay dates: January 25, May 20; Sept 23, 2022.</t>
  </si>
  <si>
    <t>TPN-054324</t>
  </si>
  <si>
    <t>HEALTHY CHILDHOOD ENVIR</t>
  </si>
  <si>
    <t>Support of the RISE childcare recovery initiative. Provide specialized services to youth with autism and developmental disabilities.</t>
  </si>
  <si>
    <t>TPN-065256</t>
  </si>
  <si>
    <t>Community Funding Initiative to provide economic support to non-profit organizations to cover lost revenue or increased expenditures due to the pandemic.</t>
  </si>
  <si>
    <t>TPN-077315</t>
  </si>
  <si>
    <t>CLEAN WATER STORMWATER</t>
  </si>
  <si>
    <t>Additional drainage and storm water repairs in 2022 and 2023</t>
  </si>
  <si>
    <t>TPN-010404</t>
  </si>
  <si>
    <t>To support Governmental Services, public safety and public health expenditures, grants for community partnerships and economic development, support of the County\u2019s human services agencies, poverty mitigation, and various capital projects at the County\u2019s facilities.</t>
  </si>
  <si>
    <t>TPN-010337</t>
  </si>
  <si>
    <t>SOCIAL DETERMINANTS OF HEALTH - JFS</t>
  </si>
  <si>
    <t>Health Equity Innovation and Birth Centers Initiative and Youth enrichment programming for low-income families.  The Recreation and Park\u2019s youth programs also offer activities that encourage cultural diversity, conflict resolution skills, and leadership development.</t>
  </si>
  <si>
    <t>TPN-010330</t>
  </si>
  <si>
    <t>SOCIAL DETERMINANTS OF HEALTH - COMMUNITY PARTNERS</t>
  </si>
  <si>
    <t>Support of Community Health Improvement Plan,  support to address health disparities,  and provide programs and services to improve poor health outcomes affecting African American men to reduce systemic health barriers.</t>
  </si>
  <si>
    <t>TPN-010288</t>
  </si>
  <si>
    <t>HOUSING SUPPORT: OTHER HOUSING ASSISTANCE</t>
  </si>
  <si>
    <t>Public Relations Support for the Stable Housing Initiative</t>
  </si>
  <si>
    <t>TPN-010211</t>
  </si>
  <si>
    <t>IMPACT Community Action - Support for the Family Housing Stability Navigator pilot program</t>
  </si>
  <si>
    <t>TPN-010146</t>
  </si>
  <si>
    <t>EDUCATION ASSISTANCE: OTHER</t>
  </si>
  <si>
    <t>Support of various programs related to reading proficiency, STEM education, and learning and improving academic and soft skills.</t>
  </si>
  <si>
    <t>TPN-009920</t>
  </si>
  <si>
    <t>AID TO TOURISM, TRAVEL, OR HOSPITALITY</t>
  </si>
  <si>
    <t>Offset negative economic impact to support travel and tourism industry.</t>
  </si>
  <si>
    <t>TPN-009865</t>
  </si>
  <si>
    <t>Columbus Urban League - support the Minority Small Business Resiliency Initiative and the Franklin County Community Equity Fund.</t>
  </si>
  <si>
    <t>TPN-009827</t>
  </si>
  <si>
    <t>JOB TRAINING ASSISTANCE - ECONOMIC DEVELOPMENT &amp; PLANNING</t>
  </si>
  <si>
    <t>Workforce Development Board of Central Ohio - Women Back to Work Initiative and Workforce Development Training Programs</t>
  </si>
  <si>
    <t>TPN-009820</t>
  </si>
  <si>
    <t>Support of Summer Jobs and More (JAM),  Building &amp; Driving Futures, Roads2Work, and Ready 2 Earn Programs.</t>
  </si>
  <si>
    <t>TPN-009811</t>
  </si>
  <si>
    <t>HOUSEHOLD ASSISTANCE - EVICTION PREVENTION</t>
  </si>
  <si>
    <t>Support of Franklin County Property Tax Assistance Program for Seniors age 60 and over</t>
  </si>
  <si>
    <t>TPN-009809</t>
  </si>
  <si>
    <t>HOUSEHOLD ASSISTANCE - INTERNET ACCESS</t>
  </si>
  <si>
    <t>Three agreements to provide socially and economically disadvantaged seniors with devices, hot spots, and opportunities to learn and experience the digital world.</t>
  </si>
  <si>
    <t>TPN-009797</t>
  </si>
  <si>
    <t>PRC PLUS - Rental Assistance Program</t>
  </si>
  <si>
    <t>Support of PRC Plus Rental Assistance Program</t>
  </si>
  <si>
    <t>TPN-009789</t>
  </si>
  <si>
    <t>HOUSEHOLD ASSISTANCE - FOOD PROGRAMS</t>
  </si>
  <si>
    <t>Mid-Ohio Food Collective - Investment in Mid-Ohio Markets as part of Rooted in You, the campaign to re-imagine ending hunger</t>
  </si>
  <si>
    <t>TPN-009769</t>
  </si>
  <si>
    <t>FRANKLIN COUNTY PUBLIC HEALTH</t>
  </si>
  <si>
    <t>Franklin County Public Health - Support for A Kid Again which will drive support of economic recreational therapeutic relief for Franklin County residents hit hard by healthcare costs and the COVID-19 Pandemic</t>
  </si>
  <si>
    <t>TPN-009763</t>
  </si>
  <si>
    <t>Franklin County Public Health - Mask Enforcement and Communications</t>
  </si>
  <si>
    <t>TPN-009748</t>
  </si>
  <si>
    <t>MEDICAL FACILITIES</t>
  </si>
  <si>
    <t>Expansion of Alvis facility on 1755 Alum Creek for the location of a PrimaryOne Health Center. Located in Qualified Census Tract (QCT) 87.30</t>
  </si>
  <si>
    <t>TPN-009710</t>
  </si>
  <si>
    <t>PERSONAL PROTECTIVE EQUIPMENT - MASKS</t>
  </si>
  <si>
    <t>Human Services Chamber - distribution of 120,000 medical grade disposable masks to Franklin County children through its non-profit members</t>
  </si>
  <si>
    <t>TPN-009694</t>
  </si>
  <si>
    <t>COVID VACCINATION - OUTSIDE ENTITIES</t>
  </si>
  <si>
    <t>Vax Incentive - Outside entities</t>
  </si>
  <si>
    <t>TPN-009686</t>
  </si>
  <si>
    <t>COVID VACCINATIONS - COUNTY AGENCIES</t>
  </si>
  <si>
    <t>Vax Incentive - County employees</t>
  </si>
  <si>
    <t>TPN-104952</t>
  </si>
  <si>
    <t>PUBLIC SECTOR CAPACITY</t>
  </si>
  <si>
    <t>The Contractor will receive payment for the provision of strategy, training, multi-faceted media and research as it relates to FCDJFS Step Up To Quality Initiatives when the Contractor submits accurate and complete monthly invoice on the form provided by FCDJFS.</t>
  </si>
  <si>
    <t>TPN-104867</t>
  </si>
  <si>
    <t>Ronald McDonald House Charities of Central Ohio - Facility Expansion.  Located in Qualified Census Tract (QCT) 56.10.  Ronald McDonald House Charities of Central Ohio proposes to expand its current facility to serve an additional 2,000 families \nfor a total of 6,500 families.</t>
  </si>
  <si>
    <t>TPN-104866</t>
  </si>
  <si>
    <t>Establishment of the Emerging Developers Accelerator Program. The Affordable Housing Trust for Columbus and Franklin County (AHT), established in 2001, is an independent, non-profit lender that works with the private, non-profit, and public sectors to develop affordable housing opportunities within the City of Columbus and Franklin. \nCounty</t>
  </si>
  <si>
    <t>TPN-104865</t>
  </si>
  <si>
    <t>Columbus Housing Partnership, DBA Homeport - Down Payment Assistance Program</t>
  </si>
  <si>
    <t>TPN-104849</t>
  </si>
  <si>
    <t>Support for Male Pathways, Rapid Resource Center, and Pilot Housing programs</t>
  </si>
  <si>
    <t>TPN-158083</t>
  </si>
  <si>
    <t>Epidemiologist Support</t>
  </si>
  <si>
    <t>Funding for an epidemiologist</t>
  </si>
  <si>
    <t>TPN-175608</t>
  </si>
  <si>
    <t>Premium for front-line workers during the peak of COVID-19 that did not have the opportunity to work remotely and provided essential service.</t>
  </si>
  <si>
    <t>TPN-175605</t>
  </si>
  <si>
    <t>Tree Initiative</t>
  </si>
  <si>
    <t>This program will focus on native tree plantings on municipal and unincorporated lands in the county, to address nutrient pollution from stormwater and reduce stormwater runoff volume, thereby increasing climate resilience, improving environmental, mental, and physical health for humans, and improving wildlife habitat across Lake County. The project will address clean water concerns in all four watersheds of Lake County in accordance with Stormwater Management Commission\u2019s Watershed Plans over the course of three years.</t>
  </si>
  <si>
    <t>TPN-175604</t>
  </si>
  <si>
    <t>Antioch Sanitary Sewer Project Design</t>
  </si>
  <si>
    <t>Replacement of inadequate/non-existent wastewater collection systems in the Chain of Lakes region, Antioch Township, Lake County, Illinois, with a collection system that supports sewer collection and transportation to an EPA compliant Water Reclamation Facility (WRF). The service area includes approximately 1,900 connections currently supported by septic systems.  Many Antioch Township communities rely upon older and/or individual septic tank designs that often provide inadequate treatment and illegal surface discharges.</t>
  </si>
  <si>
    <t>TPN-175603</t>
  </si>
  <si>
    <t>Regional Operations Center Facility</t>
  </si>
  <si>
    <t>New construction of a Regional Operations Center facility that will be used for emergency management, regional 9-1-1, and ETSB, in a consolidated format that will benefit residents.</t>
  </si>
  <si>
    <t>TPN-175602</t>
  </si>
  <si>
    <t>Depke Expansion</t>
  </si>
  <si>
    <t>Expansion and improvements to Depke residential facility</t>
  </si>
  <si>
    <t>TPN-175601</t>
  </si>
  <si>
    <t>Compliance/Oversight of External Applications</t>
  </si>
  <si>
    <t>Consultant to assist with review and scoring of applications as well as compliance during implementation of the external projects.</t>
  </si>
  <si>
    <t>TPN-175600</t>
  </si>
  <si>
    <t>Broadband Plan Development</t>
  </si>
  <si>
    <t>Consultant to develop a broadband plan.</t>
  </si>
  <si>
    <t>TPN-175599</t>
  </si>
  <si>
    <t>Initiative to ensure affordable and equitable high-speed internet access for all in Lake County</t>
  </si>
  <si>
    <t>TPN-175596</t>
  </si>
  <si>
    <t>Veterans Assistance Commission LT Housing Security</t>
  </si>
  <si>
    <t>Funding for long term housing security for veterans and other services for unhoused veterans</t>
  </si>
  <si>
    <t>TPN-175595</t>
  </si>
  <si>
    <t>Veterans Assistance Commission Rent, Mortgage and Utility Aid</t>
  </si>
  <si>
    <t>Rent, mortgage and utility aid for veterans</t>
  </si>
  <si>
    <t>TPN-175593</t>
  </si>
  <si>
    <t>Veterans Assistance Commission Food Programs</t>
  </si>
  <si>
    <t>Assistance with food for veterans on a short term basis while without permanent shelter</t>
  </si>
  <si>
    <t>TPN-175592</t>
  </si>
  <si>
    <t>ARPA Grant Program &amp; Reporting Administrative Support</t>
  </si>
  <si>
    <t>Funding to hire an ARPA grant specialist</t>
  </si>
  <si>
    <t>TPN-185773</t>
  </si>
  <si>
    <t>COVID-19 Mental Health Capacity Building</t>
  </si>
  <si>
    <t>Funding would provide for interior completion of the 20,000 sq. ft. unfinished space in the new IDHS-funded building, plus commodities to outfit the medical and therapeutic spaces. The Youth Intensive Outpatient Program will also be developed and offered to Medicaid recipients.</t>
  </si>
  <si>
    <t>TPN-185771</t>
  </si>
  <si>
    <t>First Responder and Veteran Wellness Center</t>
  </si>
  <si>
    <t>First responder and veteran wellness center will be categorized as a community-based, outpatient mental health site, with a CMHC certification. It will offer a living room model approach coupled with mental health screenings and wellness groups.</t>
  </si>
  <si>
    <t>TPN-185770</t>
  </si>
  <si>
    <t>Cardiac Monitor &amp; AED's</t>
  </si>
  <si>
    <t>The Wauconda Fire Protection District is seeking to enhance emergency medical equipment with a cardiac monitor defibrillator, which has a variety of features to evaluate patients for symptoms related to the C-19 virus.</t>
  </si>
  <si>
    <t>TPN-185769</t>
  </si>
  <si>
    <t>Mobile Integrated Healthcare</t>
  </si>
  <si>
    <t>Mobile Integrated Healthcare (MIH) is a proactive , preventative, pre-hospital based program specifically aimed at proactive and preventative care for patients with chronic health morbidities.</t>
  </si>
  <si>
    <t>TPN-185768</t>
  </si>
  <si>
    <t>Affordable Housing Construction and Training</t>
  </si>
  <si>
    <t>YBLC uses low income young adults, ages 16-24, to build two homes in North Chicago and acquire one existing property for a rehabilitation project to be sold to families with incomes at or below 80% of median.</t>
  </si>
  <si>
    <t>TPN-185748</t>
  </si>
  <si>
    <t>Lake County Senior Residences</t>
  </si>
  <si>
    <t>Funding will match other funding to utilize 70 acres of land to develop the initial 37 affordable rental units in Beach Park.</t>
  </si>
  <si>
    <t>TPN-185746</t>
  </si>
  <si>
    <t>Court Appointed Special Advocate Program</t>
  </si>
  <si>
    <t>Facility improvements to allow for appropriate work space for a larger staff; additional conference spaces with audio-visual equipment; expanded training space; and improved sound control for video and phone meetings.</t>
  </si>
  <si>
    <t>TPN-185745</t>
  </si>
  <si>
    <t>McAlister Special Recreation Building Renovation</t>
  </si>
  <si>
    <t>The McAlister Special Recreation Building Renovation is the repurposing of a vacant building to provide educational and recreational services to Lake County residents with mental disabilities. The result will be a modern facility with a sensory room, an audio visual room, creative arts, multipurpose rooms, and a learning kitchen.</t>
  </si>
  <si>
    <t>TPN-185744</t>
  </si>
  <si>
    <t>Lake County Affordable Housing Hub</t>
  </si>
  <si>
    <t>Award will provide funding for an Affordable Housing Hub that will allow for additional staffing to serve more Lake County residents, include classrooms for in-person and virtual classes and training, offer public workstations for residents to access help with online applications for assistance. Specifically, these funds will be used for separate office space on the first floor to create a county-wide hub for affordable housing services for low- and moderate- income households throughout Lake County.</t>
  </si>
  <si>
    <t>TPN-185729</t>
  </si>
  <si>
    <t>Behavioral Health for Families</t>
  </si>
  <si>
    <t>Funding to expand mental health services at Erie HealthReach Waukegan to support \u200bbehavioral health and psychiatric care for patients residing in Lake County.</t>
  </si>
  <si>
    <t>TPN-185728</t>
  </si>
  <si>
    <t>Behavioral Health Support to Low-Income Residents</t>
  </si>
  <si>
    <t>Provide mental health services to low-income Lake County residents affected by the various challenges of the COVID-19 pandemic.</t>
  </si>
  <si>
    <t>TPN-185726</t>
  </si>
  <si>
    <t>Strengthening Recovery Support &amp; Resources</t>
  </si>
  <si>
    <t>An after active treatment long-term support program for individuals living in recovery, based out of facility in Gurnee. Significant portions of the work would also be performed in the community at large.</t>
  </si>
  <si>
    <t>TPN-185725</t>
  </si>
  <si>
    <t>Care Coordination for Behavioral Health</t>
  </si>
  <si>
    <t>Nicasa will create a care coordination program for all individuals served by the organization\u2019s substance abuse and mental health services. It will serve youth (12 years and older) and adults who are participating in any level of substance abuse, problem gambling, and mental health care that are experiencing other complex needs that must be addressed in order to provide them with the best quality behavioral health care. This program will provide coordination, linkage, and referral services, both internally and externally, to youth and adults who cannot move forward in their symptom management and recovery processes until these needs are met first, or simultaneously.</t>
  </si>
  <si>
    <t>TPN-185724</t>
  </si>
  <si>
    <t>Hope and Healing Start Here</t>
  </si>
  <si>
    <t>The Family Support Specialist position provides advocacy and support to the parent or guardian as he/she navigates the system of care for the youth, including educational, healthcare, mental health, and more. This program expansion benefits families in need of support for their children yet carry private insurance. The program also includes Family Support Specialist parent support and education free of charge to families using Circle of Security, which strengthens the parent-child attachment.</t>
  </si>
  <si>
    <t>TPN-185727</t>
  </si>
  <si>
    <t>Health Promotion and Navigation Services Program</t>
  </si>
  <si>
    <t>The Health Promotion and Navigation Services program serves the uninsured and underinsured low-income members of the community by helping them gain access to healthcare and Covid-19 related vaccinations while promoting construction of healthier choices. Trauma-informed and client centered education and services in Spanish as well as English.</t>
  </si>
  <si>
    <t>TPN-185723</t>
  </si>
  <si>
    <t>Behavioral Health Mental Health and Wellness</t>
  </si>
  <si>
    <t>Mental health and wellness support to families who are underserved and who have been disproportionately impacted by the pandemic. Culturally sensitive services will be provided free of charge to adults and seniors.</t>
  </si>
  <si>
    <t>TPN-185722</t>
  </si>
  <si>
    <t>PADS Non-congregate Shelter</t>
  </si>
  <si>
    <t>PADS Lake County is the primary emergency shelter for people experiencing homelessness in Lake County. Requested funds would be used to cover the costs of hotel rooms for individuals experiencing homelessness while working to return to stable and permanent housing. Hotel rooms will be prioritized for families with children, the elderly, people with disabilities, and those with medical and chronic health issues. These individuals are among the population most at risk of serious illness and death from COVID-19 infections and are those disproportionately impacted by the pandemic in terms of income, housing, healthcare, and food security \u2013 all of which can be mitigated by services through PADS programs.</t>
  </si>
  <si>
    <t>TPN-185721</t>
  </si>
  <si>
    <t>Housing Legal Services for COVID Impacted Clients</t>
  </si>
  <si>
    <t>NSLAC will provide free legal services to tenants with housing-related legal matters that have arisen from COVID-19 and the subsequent eviction moratorium and rising unaffordability of housing.</t>
  </si>
  <si>
    <t>TPN-185719</t>
  </si>
  <si>
    <t>Family Safety Planning Legal Services</t>
  </si>
  <si>
    <t>NSLAC will provide free legal services to families that have been affected by COVID via divorce, domestic violence or increased necessity for advanced directives. Power of attorney and guardianship clinics will be hosted off-site in partnership with local community organizations. Guiardian ad litem cases referred and accepted will involve an instance of domestic violence.</t>
  </si>
  <si>
    <t>TPN-185767</t>
  </si>
  <si>
    <t>Teen Innovation Lab</t>
  </si>
  <si>
    <t>Deepens the scope and staffing of teen programming, develop a comprehensive trauma-informed care training system for non-clinical youth service providers, and improve the facilities' physical condition ensuring an innovative and inspiring space for Lake County teens.</t>
  </si>
  <si>
    <t>TPN-248416</t>
  </si>
  <si>
    <t>ROE Career Connect</t>
  </si>
  <si>
    <t>Purchase a web based tool for all high schools to increase access to internships, as well as an outreach event.</t>
  </si>
  <si>
    <t>TPN-248415</t>
  </si>
  <si>
    <t>Gun Violence Prevention/Subaward</t>
  </si>
  <si>
    <t>Hire violence interrupters to work to reduce gun violence in specific parts of the County as well as build an office for program staff.</t>
  </si>
  <si>
    <t>TPN-248414</t>
  </si>
  <si>
    <t>Mill Creek Infrastructure</t>
  </si>
  <si>
    <t>Constructs a nature-based stormwater bioretention green infrastructure basin at the downstream end of Mill Creek.</t>
  </si>
  <si>
    <t>TPN-248413</t>
  </si>
  <si>
    <t>Courtroom Technology</t>
  </si>
  <si>
    <t>Enhance remote and hybrid courtroom technologies that the Courts continue to use since the public health emergency.</t>
  </si>
  <si>
    <t>TPN-248411</t>
  </si>
  <si>
    <t>Continue ongoing efforts to divert those in eviction court toward maintaining their housing and good standing as tenants.</t>
  </si>
  <si>
    <t>TPN-248410</t>
  </si>
  <si>
    <t>Court Clinicians Training</t>
  </si>
  <si>
    <t>Domestic violence training for court clinicians</t>
  </si>
  <si>
    <t>TPN-248409</t>
  </si>
  <si>
    <t>ROE CareLink Program</t>
  </si>
  <si>
    <t>Provide comprehensive mental health support and financial assistance for adolescents needing outpatient mental health treatments.</t>
  </si>
  <si>
    <t>TPN-248408</t>
  </si>
  <si>
    <t>Mortgage Foreclosure Mediation</t>
  </si>
  <si>
    <t>Contract housing counseling and mediation services for the purpose of resolving residential foreclosure disputes.</t>
  </si>
  <si>
    <t>TPN-248407</t>
  </si>
  <si>
    <t>CAC Medical Equipment</t>
  </si>
  <si>
    <t>Purchase medical equipment for the Child Sex Abuse investigation unit of the Children's Advocacy Center</t>
  </si>
  <si>
    <t>TPN-257817</t>
  </si>
  <si>
    <t>County Clerk Space Reconfiguration</t>
  </si>
  <si>
    <t>Reconfiguration of the 6th floor County Clerk space to better accommodate appropriate spacing and more efficient operations</t>
  </si>
  <si>
    <t>TPN-257800</t>
  </si>
  <si>
    <t>Jail Padded Cell Padding Replacement</t>
  </si>
  <si>
    <t>Replacement of the padding in the padded cell at the Lake County Jail</t>
  </si>
  <si>
    <t>TPN-257802</t>
  </si>
  <si>
    <t>Security Hardening of County Facilities</t>
  </si>
  <si>
    <t>Implementation of improvements to County facilities to increase security and safety of our employees and the public who visit the County buildings.</t>
  </si>
  <si>
    <t>TPN-292987</t>
  </si>
  <si>
    <t>Hope and Healing Start Here (Amendment)</t>
  </si>
  <si>
    <t>This is an amendment to project 230003, for the same services, due to the fact that another subrecipient providing mental health services, decided to decline the award due to their inability to meet the program requirements.</t>
  </si>
  <si>
    <t>TPN-100522</t>
  </si>
  <si>
    <t>Public Engagement Efforts</t>
  </si>
  <si>
    <t>The County Board wishes to get public feedback and input on how best to meet remaining needs to be addressed with the remaining ARPA funding.</t>
  </si>
  <si>
    <t>TPN-100521</t>
  </si>
  <si>
    <t>Integrated Case Management System</t>
  </si>
  <si>
    <t>New system for case management that integrates the various partners in the judicial system as well as making it possible for the public to access cases and files remotely.</t>
  </si>
  <si>
    <t>TPN-100520</t>
  </si>
  <si>
    <t>Microsoft Teams Voice Sustainment</t>
  </si>
  <si>
    <t>Teams Voice was added as an add-on telephone communication tool during remote work during the pandemic. It continues to be critical in current operations to accommodate communication under a different operating environment.</t>
  </si>
  <si>
    <t>TPN-100512</t>
  </si>
  <si>
    <t>County Building 10th Floor A/V Improvements</t>
  </si>
  <si>
    <t>Installation of equipment and technology to accommodate hybrid (in-person and virtual) attendance in the meeting rooms used for County Board meetings and Committee meetings</t>
  </si>
  <si>
    <t>TPN-100509</t>
  </si>
  <si>
    <t>Video Conversion - Storage</t>
  </si>
  <si>
    <t>Allows for the storage of video evidence in the State's Attorney's Office</t>
  </si>
  <si>
    <t>TPN-100506</t>
  </si>
  <si>
    <t>Job Training Assistance</t>
  </si>
  <si>
    <t>Multi-faceted program to provide job training assistance to unemployed or underemployed workers</t>
  </si>
  <si>
    <t>TPN-100508</t>
  </si>
  <si>
    <t>Document Scanning Digitization</t>
  </si>
  <si>
    <t>Digitization of paper documents to better facilitate the implementation of the Integrated Case Management System in the State's Attorney's Office</t>
  </si>
  <si>
    <t>TPN-100505</t>
  </si>
  <si>
    <t>Des Plaines River WRF - Ultra-violet disinfection treatment</t>
  </si>
  <si>
    <t>Installation of ultra-violet disinfection treatment at the Des  Plaines River WRF</t>
  </si>
  <si>
    <t>TPN-100504</t>
  </si>
  <si>
    <t>West Oak Middle School &amp; Oak Terrace Project</t>
  </si>
  <si>
    <t>Improvements to transmission and distribution of drinking water at the site of the West Oak Middle School and Oak Terrace</t>
  </si>
  <si>
    <t>TPN-100503</t>
  </si>
  <si>
    <t>Pekara Water System Interconnection</t>
  </si>
  <si>
    <t>Installation of a Lake Michigan water interconnection for the Pekara Water System</t>
  </si>
  <si>
    <t>TPN-100502</t>
  </si>
  <si>
    <t>Des Plaines River WRF - Filter Installation</t>
  </si>
  <si>
    <t>Installation of a disc filter in the Des Plaines River Water Reclamation facility</t>
  </si>
  <si>
    <t>TPN-100499</t>
  </si>
  <si>
    <t>ERP System Replacement</t>
  </si>
  <si>
    <t>Replacement of the Oracle enterprise resource planning system that was implemented in 2002</t>
  </si>
  <si>
    <t>TPN-100497</t>
  </si>
  <si>
    <t>Highland Lake Water System</t>
  </si>
  <si>
    <t>Highland Lake Water System - watermain replacement and bringing Lake Michigan water to the system</t>
  </si>
  <si>
    <t>TPN-100495</t>
  </si>
  <si>
    <t>CPF Large Conference Room</t>
  </si>
  <si>
    <t>The large conference room in Lake County's Central Permit Facility is the meeting location of many County and public meetings, trainings and other events. The facility needs to be upgraded to facilitate a hybrid (in person AND virtual) environment.</t>
  </si>
  <si>
    <t>TPN-100494</t>
  </si>
  <si>
    <t>Coroner Storage Shelves</t>
  </si>
  <si>
    <t>Unfortunately, the number of deaths handled by the Coroner's Office has increased dramatically during the pandemic to the point that additional storage capability for bodies is necessary.</t>
  </si>
  <si>
    <t>TPN-100491</t>
  </si>
  <si>
    <t>Gun Violence Prevention Initiative</t>
  </si>
  <si>
    <t>Initiative in the State's Attorney's Office to support gun violence prevention</t>
  </si>
  <si>
    <t>TPN-100493</t>
  </si>
  <si>
    <t>ePollbooks Upgrade</t>
  </si>
  <si>
    <t>ePollbooks facilitate efficient and safe voting sites. This project allows for the upgrade and expansion of this program. Appropriation was increased in May 2023 to include on-demand ballot printers.</t>
  </si>
  <si>
    <t>TPN-100489</t>
  </si>
  <si>
    <t>Health Department Virtual Meeting Architecture</t>
  </si>
  <si>
    <t>Upgrades to various meeting rooms to facilitate a hybrid (in-person AND virtual) meeting environment</t>
  </si>
  <si>
    <t>TPN-100488</t>
  </si>
  <si>
    <t>Business Incentive Fund - Hospitality</t>
  </si>
  <si>
    <t>Business Incentive Fund provides the opportunity to provide incentives to hotels to host group events</t>
  </si>
  <si>
    <t>TPN-100486</t>
  </si>
  <si>
    <t>Marketing campaign - Hospitality Businesses</t>
  </si>
  <si>
    <t>Marketing campaign to support Lake County hospitality businesses</t>
  </si>
  <si>
    <t>TPN-100485</t>
  </si>
  <si>
    <t>Mill Creek WRF - Ultra Violet System Replacement</t>
  </si>
  <si>
    <t>Replacement of ultra violet system replacement for water purification</t>
  </si>
  <si>
    <t>TPN-100484</t>
  </si>
  <si>
    <t>Des Plaines River WRF - High Efficiency Blower Installation</t>
  </si>
  <si>
    <t>Installation of energy efficient, high efficiency blower</t>
  </si>
  <si>
    <t>TPN-100460</t>
  </si>
  <si>
    <t>911/EOC Facility Construction</t>
  </si>
  <si>
    <t>Funding for a portion of the construction of a new, regional 911/EOC facility</t>
  </si>
  <si>
    <t>TPN-100459</t>
  </si>
  <si>
    <t>Affordable Rental Housing</t>
  </si>
  <si>
    <t>Preservation of affordable rental housing in Mundelein/Lake Zurich</t>
  </si>
  <si>
    <t>TPN-100458</t>
  </si>
  <si>
    <t>Permanent fixed-site PADS shelter</t>
  </si>
  <si>
    <t>Funding for portion of construction expense of a permanent fixed-site PADS shelter for those experiencing homelessness</t>
  </si>
  <si>
    <t>TPN-100457</t>
  </si>
  <si>
    <t>Highwood Affordable Housing Development</t>
  </si>
  <si>
    <t>Funding for portion of 44-unit Highwood Affordable Housing Development project</t>
  </si>
  <si>
    <t>TPN-100456</t>
  </si>
  <si>
    <t>Libertyville Senior Housing</t>
  </si>
  <si>
    <t>Creation of New Affordable Housing Units (32 units)</t>
  </si>
  <si>
    <t>TPN-110625</t>
  </si>
  <si>
    <t>Depke Juvenile Justice Complex Renovation</t>
  </si>
  <si>
    <t>Project is to decompress various spaces by slightly enlarging individual areas within existing footprint and shifting them to new appropriate locations within the Courthouse addition. Improvements include improved ventilation and lighting, individual work areas for staff, and dedicated areas for staff to meet with families outside of their personal workspace, allowing for greater distancing.</t>
  </si>
  <si>
    <t>TPN-110622</t>
  </si>
  <si>
    <t>Clerk/Recorder's Office System Implementation</t>
  </si>
  <si>
    <t>Integrated service solution offering online services and digitizing historical records for lessened in-person interactions and an integrated and improved customer experience.</t>
  </si>
  <si>
    <t>TPN-110589</t>
  </si>
  <si>
    <t>Emergency Rental Assistance Program Continuation</t>
  </si>
  <si>
    <t>Funds will allow for 2 rounds of rental assistance applications in Lake County, providing up to 6 months of assistance for eligible applicants. Affordable housing</t>
  </si>
  <si>
    <t>TPN-110563</t>
  </si>
  <si>
    <t>Highland Park Affordable Housing</t>
  </si>
  <si>
    <t>Construction of affordable housing in Highland Park (8 Units)</t>
  </si>
  <si>
    <t>TPN-029053</t>
  </si>
  <si>
    <t>Pandemic Health Navigator Technology Licensing</t>
  </si>
  <si>
    <t>Program that uses navigators to help prevent transmission of COVID-19 through education and outreach, coordinating resources, and providing contract tracing support.</t>
  </si>
  <si>
    <t>TPN-029048</t>
  </si>
  <si>
    <t>Grant Recipient Tracker Database</t>
  </si>
  <si>
    <t>This database has been specifically designed to house the information needed to track ARPA projects. It allows for distributed entry of performance metrics and expenses by the project managers.</t>
  </si>
  <si>
    <t>TPN-029046</t>
  </si>
  <si>
    <t>Firefighting Foam Replacement</t>
  </si>
  <si>
    <t>There is an immediate need to replace fire fighting foam for certain fire events. The fire departments across the County have collectively requested funding. The foam will be made available to any fire department in need through mutual aid.</t>
  </si>
  <si>
    <t>TPN-029043</t>
  </si>
  <si>
    <t>Non-congregate shelter for people experiencing homelessness</t>
  </si>
  <si>
    <t>FEMA has issued guidance that congregate settings should be limited to provide appropriate social distancing. Due to the widespread impact of the COVID-19 pandemic on local health and human services, additional non-congregate emergency shelter  needs are anticipated in Lake County to provide adequate shelter capacity in the winter months. This funding will be used to provide shelter to homeless individuals and families.</t>
  </si>
  <si>
    <t>TPN-029041</t>
  </si>
  <si>
    <t>Staffing for Emergency Rental Assistance (ERA) 1 and 2 Program Administration</t>
  </si>
  <si>
    <t>Funding for 8 full time staff to review applications for the Emergency Rental Assistance 1 and 2 funding</t>
  </si>
  <si>
    <t>TPN-029014</t>
  </si>
  <si>
    <t>Criminal Investigations Surveillance Van</t>
  </si>
  <si>
    <t>TPN-029026</t>
  </si>
  <si>
    <t>State's Attorney's Office Victim Witness Counselor</t>
  </si>
  <si>
    <t>The State's Attorney's Office desires a counselor to more quickly meet with and support victim witnesses, a need that has been exacerbated by the pandemic.</t>
  </si>
  <si>
    <t>TPN-029012</t>
  </si>
  <si>
    <t>Voting Equipment and Related Expenses to support Vote by Mail</t>
  </si>
  <si>
    <t>Due to the pandemic, an unprecedented and ever-increasing number of voters have and will continue to vote by mail. This equipment facilitates the safe, secure distribution and intake of vote by mail communication and ballots.</t>
  </si>
  <si>
    <t>TPN-029010</t>
  </si>
  <si>
    <t>COVID Call Center (Staffing and software)</t>
  </si>
  <si>
    <t>The Call Center handles phone calls and emails regarding COVID-19 information, testing and vaccinations. This amount includes the funding for 10 full-time call takers and 2 lead staff members, as well as 16 licenses for AllVax, the vaccination database.</t>
  </si>
  <si>
    <t>TPN-029015</t>
  </si>
  <si>
    <t>Mobile Command Center</t>
  </si>
  <si>
    <t>TPN-029005</t>
  </si>
  <si>
    <t>Vaccination Orchestration Suite Software Licenses</t>
  </si>
  <si>
    <t>Continuation of licenses for users of the vaccination technology that is used for scheduling and notifying residents of vaccination availability and status.</t>
  </si>
  <si>
    <t>TPN-029019</t>
  </si>
  <si>
    <t>State's Attorney's Office Violent Crimes Unit</t>
  </si>
  <si>
    <t>Funding provides the ability to fund two attorneys specifically assigned to a Violent Crimes Unit.</t>
  </si>
  <si>
    <t>TPN-029001</t>
  </si>
  <si>
    <t>Eviction Mediation Program</t>
  </si>
  <si>
    <t>Funding will sustain the existing eviction mediation program to assist landlords and tenants to resolve their disputes, avoiding the need for lengthy or costly court processes. Adopted budget was increased in May 2023 to extend program in light of uptick in evictions.</t>
  </si>
  <si>
    <t>TPN-028989</t>
  </si>
  <si>
    <t>Mental Health Counselors - Child Advocacy Center</t>
  </si>
  <si>
    <t>Delivery of onsite counseling by on-site Mental Health Counselors at the Children's Advocacy Center. The population of vulnerable children needing this valuable service is expected to continue to increase because of the pandemic.</t>
  </si>
  <si>
    <t>TPN-028995</t>
  </si>
  <si>
    <t>Consulting for Administration of ARPA</t>
  </si>
  <si>
    <t>Consulting contract with firm with federal grant administration, reporting and compliance expertise to assist Lake County administration in the execution of ARPA funding.</t>
  </si>
  <si>
    <t>TPN-028969</t>
  </si>
  <si>
    <t>Personal Protective Equipment (PPE) Warehouse</t>
  </si>
  <si>
    <t>Provide storage for a 60-day stockpile of PPE that is distributed as needed to schools, hospitals, County departments, senior housing, congregate housing settings, etc. on as-needed basis</t>
  </si>
  <si>
    <t>TPN-028962</t>
  </si>
  <si>
    <t>Food Distribution to Homeless</t>
  </si>
  <si>
    <t>Provide hotel meals to homeless families and families of domestic violence who were placed in hotels instead of congregate shelter due to the COVID-19 pandemic</t>
  </si>
  <si>
    <t>TPN-028966</t>
  </si>
  <si>
    <t>Services for Unhoused Persons</t>
  </si>
  <si>
    <t>The program provides one time financial assistance to homeless individuals and families to have an opportunity to be permanently housed. Current plan includes providing support to 20 potential households.</t>
  </si>
  <si>
    <t>TPN-028942</t>
  </si>
  <si>
    <t>Food pantry and direct distribution programs so that low income families can acquire food at no cost and use their limited income to pay for other essential good and services.</t>
  </si>
  <si>
    <t>TPN-114123</t>
  </si>
  <si>
    <t>Four Lakes Water District</t>
  </si>
  <si>
    <t>The project will fund work for the installation of 2,500 lineal feet of 4\u201d PVC C-900 water main from the School Well located at 12916 West 6th Avenue (99004), East on 6th Avenue, then North on South Cheney Street to 10300 South Cheney Street, then East along an existing easement to the District\u2019s 300,000-gallon reservoir.  Also included is a connection to the existing system, a connection through the wall of the existing reservoir, approximately 310 tons of crushed surfacing for gravel road repair, miscellaneous surface repairs, and an upgrade to the District\u2019s telemetry system to ensure that the Craig Road Well comes on each time the School Well is used to be sure the combined water would be well below the MCL for nitrates and thus usable by the District.</t>
  </si>
  <si>
    <t>TPN-114121</t>
  </si>
  <si>
    <t>City of Medical Lake</t>
  </si>
  <si>
    <t>The funds will be used to replace several blocks of 6\u201d cast iron lead-joint water main that has lead gooseneck services with new 8\u201d PVC C-900 water main and move the resident\u2019s services on to these new mains in order to abandon the lead-joint pipe and goosenecks.</t>
  </si>
  <si>
    <t>TPN-114119</t>
  </si>
  <si>
    <t>NEPDA</t>
  </si>
  <si>
    <t>The funds will be used to replace a near century-old water transmission main beneath Freya Boulevard between Garland Avenue and East Wellesley Avenue. The condition of infrastructure in the NEPDA area is a major barrier to business development and increased economic activity, and this investment, coupled with others in the immediate vicinity, will prove catalytic in unlocking the economic potential of the area. \nThis project covers the replacement of the water transmission main and reconstruction of the disturbed roadway surface only, per ARP requirements.</t>
  </si>
  <si>
    <t>TPN-114117</t>
  </si>
  <si>
    <t>Town of Rockford</t>
  </si>
  <si>
    <t>The funds will be used to replace portions of the wastewater collection piping, manholes and service laterals within the Town right-of-way in areas most impacted by inflow and infiltration. Current lines have structurally failed and show significant cracking, even partial collapse. This project will allow the Town to continue to provide affordable sewer service to its residents through compliance with the state wastewater discharge permit requirements and maintain capacity at the wastewater treatment facility. The improvements will help reduce flows to and thereby protect the water quality in Rock Creek (a tributary to Hangman Creek), a 303(d) listed water body, and reduce the potential for contamination of the drinking water aquifer.</t>
  </si>
  <si>
    <t>TPN-114116</t>
  </si>
  <si>
    <t>City of Deer Park</t>
  </si>
  <si>
    <t>The funds will be used to construct a 7.6-million-gallon primary wastewater aeration treatment lagoon with double HDPE liner system, underdrain and leak collection piping, and a new effluent lift station with emergency backup power supply.  The biosolids in the existing lagoon will be removed and disposed. Equipment in the existing lagoon will be removed or salvaged after the new lagoon is in operation. This project also includes site clearing and grubbing, gravity sewer improvements, site grading, storm water improvements, electrical and control improvements for the new primary aeration lagoon systems.</t>
  </si>
  <si>
    <t>TPN-114114</t>
  </si>
  <si>
    <t>Spokane County Public Works - Mead</t>
  </si>
  <si>
    <t>The funds will be used for a trenchless undercrossing of Highway 2 and BNSF Railroad is the key to unlock future septic tank elimination projects (STEP) and allow for sewered development of vacant parcels in the Mead area. Highway 2 and the Railroad present a physical barrier that must be crossed before the area can be sewered. This area is in the High and Medium Critical Aquifer Recharge Area. The funds will be used in removing septic tanks over the Spokane Valley-Rathdrum Prairie Aquifer to improve groundwater quality and help to alleviate some of the high groundwater problems in this area. The scope of work includes easement acquisition, survey, permits, traffic control, design, construction, and inspection of the undercrossing and sewer main extension under Highway 2 and Railroad right-of-way. The project includes approx. 1,300 feet of 12-inch sewer main, a lengthy 350-foot trenchless undercrossing, a 24-inch steel casing pipe, bore pits, manholes, property and road restoration. Construction surveying will provide tight control and monitoring for any settlement during the trenchless undercrossing. Construction management will ensure the project is constructed per the design standards and complies with the requirements of both the WSDOT and BNSF Railroad permits. The General Facilities Fund may be used to cover potential cost overruns or unexpected changes in conditions.</t>
  </si>
  <si>
    <t>TPN-114113</t>
  </si>
  <si>
    <t>Spokane County Public Works - Nevada &amp; North Cedar</t>
  </si>
  <si>
    <t>Nevada Street Stormwater Retrofit and Remediation will address high risk flooding that occurs at the corner and along the south side of Nevada Street east of US-2. Nevada Street is a busy Urban Principal Arterial with 13,000 average daily vehicular trips and is classified as a freight route that carries up to 4,000,000 tons per year in north Spokane County terminating at US-2. The flooding is so severe that it covers the sidewalk and road prohibiting road visibility and creating a safety concern for both drivers and pedestrians.  The North Cedar Wilbert Vault effort will address a brownfield site with a complex environmental history of legacy pollutant deposition that has spanned more than 50 years. Vermiculite Northwest, a facility that processed vermiculite to produce insulation, was located just west of the Operations Building site and operated from the 1940s to the mid-1970s. In 2000 and 2001, the EPA sampled soil on the site, finding that asbestos was present in the soil where the Vermiculite Northwest facility was located. In 2007, Spokane County installed an asphalt cap covering a portion of the asbestos contaminated soil, however there are some areas of the property that are contaminated with asbestos that have not been capped. Predevelopment geotechnical exploration discovered oils and heavy metals consistent with railroad activity on the STA site, and similar conditions are expected on the Operations Building project site.</t>
  </si>
  <si>
    <t>TPN-114112</t>
  </si>
  <si>
    <t>Spokane County Parks, Recreation and Golf - West Plains</t>
  </si>
  <si>
    <t>This project will fund the acquisition of real estate, initial phase of a multi-phased park master development plan, A&amp;E design, and construction of one or more phases of a new, 10-20-acre community park serving the West Plains portion of Spokane County\u2019s Urban Growth Area (\u201cWest Plains UGA\u201d).</t>
  </si>
  <si>
    <t>TPN-114110</t>
  </si>
  <si>
    <t>Spokane County Parks, Recreation and Golf - Plantes Ferry</t>
  </si>
  <si>
    <t>This project will fund the initial phase of a multi-phased park master development plan, Architecture and Engineering (A&amp;E) design, and subsequent construction of one or more phases of renovations to Plante's Ferry Sports Complex.</t>
  </si>
  <si>
    <t>TPN-114107</t>
  </si>
  <si>
    <t>Family Promise Greenspace</t>
  </si>
  <si>
    <t>The project will fund a permanent playscape and greenspace for children and families living at the Family Promise Center FPC), a public service emergency shelter, and FPS's transitional housing units.</t>
  </si>
  <si>
    <t>TPN-114105</t>
  </si>
  <si>
    <t>HUB Sports Center</t>
  </si>
  <si>
    <t>The project funds will be used to develop 20 acres adjacent to the current HUB Sports Center property to expand our capacity to serve our community and increase the opportunities for youth and families to be physically active year-round. \nFacility assets: Build multiple (4+) rectangle fields with synthetic turf and lights. Rectangle fields afford the most variety for sports and activities including soccer, football, lacrosse, rugby, ultimate frisbee and t-ball to name a few.  Develop pickleball courts for recreational play and tournaments. This compliments our indoor courts and is a wonderful outlet for all ages, but especially seniors, to be active and play the fastest growing sport in our nation.  Include a walking path throughout the property as a safe space for people to exercise.  Construct an inclusive playground for youth of all abilities to play and interact together.  Construct a building to include space for restrooms, concessions, offices and a teen center/ community room.   Assets will be available for public use with the fields, pickleball courts and community room being available to rent in the afternoons, evenings and weekends. \nCoordinate with local user groups and nonprofits to program activity and event options that benefit at risk youth and community at large.</t>
  </si>
  <si>
    <t>TPN-114103</t>
  </si>
  <si>
    <t>S3R3</t>
  </si>
  <si>
    <t>The project will complete geotechnical investigations, design, and construction documents for a regional stormwater system (RSS) in the West Plains. S3R3 invested $850,000 to create and implement a Capital Improvement Program.  Stormwater management is the practice of controlling runoff from precipitation to prevent flooding and protect water bodies from pollutants. Creating a RSS is a proven mechanism to promote economic development. Currently, 20-30% of developable land is required for onsite stormwater treatment facilities. Concentrated infiltration at regional facilities will support and expedite groundwater recharge, recharge to the Spokane River, and improve runoff treatment and water quality.  The area covered by the by the regional stormwater system has an estimated job growth of 19,000 jobs; 7,265 new residential units; 668,177 sq ft office space; 1,417,097 sq ft retail space; 11,415,780sq ft industrial; 564,931 sq ft hospitality; and 708,232 sq ft mini storage by 2045. This project has a benefit to cost benefit ratio of 3.39:1.</t>
  </si>
  <si>
    <t>TPN-114102</t>
  </si>
  <si>
    <t>SHBA - Frame Your Futures Pilot</t>
  </si>
  <si>
    <t>The project will fund a pilot program in an industry-driven, industry-funded solution which simultaneously addresses Spokane's housing crisis and construction worker shortage by providing exposure to the trades and introducing construction-based curriculum beginning as early as middle school. The pilot will facilitate hands-on building projects in high school, by offering summer internship placement and direct-hire opportunities, and by providing pre-employment and on-the-job training for adults.   Frame Your Future is currently collaborating with NEWTech Skill Center, the Northeast Community Center, and WorkSource Spokane to fortify a worker training pipeline for residential construction and a clear and accessible pathway to employment in construction primarily for underserved populations of students and unemployed adult job seekers displaced by C0VID.\nOutcome metrics for workforce placement, post-secondary educational and/or vocational attainment and outcome metrics for disproportionally impacted populations as outlined by  US Treasury guidelines for this Eligible Use  category.</t>
  </si>
  <si>
    <t>TPN-114100</t>
  </si>
  <si>
    <t>Project id</t>
  </si>
  <si>
    <t>Project funding will provide expansion to day programming for individuals, from teens to adult, who identify as intellectually disabled in a safe and inclusive place.  One out of every seven people identifies as intellectually disabled, that equates to 77,000 people in Spokane County who need this opportunity. This group of people are often overlooked when promoting the needs of marginalized groups. Awarded funds will provide for their physical and mental welfare in a safe place to be among others experiencing similar life issues.</t>
  </si>
  <si>
    <t>TPN-114099</t>
  </si>
  <si>
    <t>Spokane Valley Partners</t>
  </si>
  <si>
    <t>The project funds will be used to acquire, relocate and begin operations in a new location to warehouse of goods and location for wraparound services including, but not limited to, food bank and personal needs warehouse, wellness, mental health, housing assistance, case management and homeless resources. A portion of the project will be used for administrative and programming expenses for the above capacity expansion.</t>
  </si>
  <si>
    <t>TPN-114096</t>
  </si>
  <si>
    <t>Spokane Workforce Council</t>
  </si>
  <si>
    <t>The project will utilize funding for childcare crisis stabilization for families and providers resulting from the ongoing impacts of the COVID-19 pandemic. Thousands of Spokane County parents left the workforce to care for children, and they are struggling to return. Over 13% of childcare providers in Washington closed due to the pandemic, and since then centers have struggled to provide consistent and reliable staffing.  The Spokane Workforce Council (SWC) proposes to serve up to 200 families over three years in Spokane County with this funding who are ineligible for Washington Working Connections Childcare, and for whom the cost of childcare access is a barrier to entering the workforce and/or continuing their education. SWC will provide services to childcare providers, including assistance with filling their talent pipeline and navigating the licensing system for both center-based and Family, Friends, and Neighbor (FFN) care. This includes workforce navigators for work placement as childcare needs are met.</t>
  </si>
  <si>
    <t>TPN-114093</t>
  </si>
  <si>
    <t>Women and Childrens Free Resturaunt</t>
  </si>
  <si>
    <t>Project funds will support nutrition security for disproportionately impacted women, children, and teens from the COVID-19 pandemic supported by the services at the Women\u2019s and Children's Free Restaurant (WCFR) &amp; Community Kitchen.  The WCFR fills nutritional gaps for women and children in need while fostering dignity and respect. Our target population faces acute financial pressures and limited resources that have accelerated since the onset of COVID-19. The demand for our services has increased over 10-fold (95,000 meals in 2019 to over 1 million/yr).   Funds will allow for capital improvement to increase kitchen capacity for meal prep and storage, aid in the distribution of nutritious grocery boxes and prepared meals at WCFR with our partner network. All requested funds will be spent on SLFRF evidence-based interventions to reach economically disadvantaged people.</t>
  </si>
  <si>
    <t>TPN-114074</t>
  </si>
  <si>
    <t>Historic Flight Foundation</t>
  </si>
  <si>
    <t>The project applied for eligible uses to establish a tourism event related to Legacy Air Experience. The event will be modeled after a similar, top-tier tourist event in the Puget Sound region that has occurred annually over the last ten years each September hosted by the Historic Flight Foundation. The event, Vintage Aircraft Weekend ("VAW"), attracted seventy-five concourse-level antique aircraft from five states and two provinces. Patrons travel to see the static aircraft and flying demonstrations (e.g., spot landing, flour bombing, formation flights) from an even larger area, many of them booking hotel rooms through the event website. HFF desires to establish this tradition in 2023 and 2024 at Felts Field in Spokane. The event would be announced at the International Council of Air Shows convention in Las Vegas on December 12-15 and added to 2023 airshow calendars throughout the world.  Reduced fees and or scholarships will be available to youth and disproportionately impacted populations to attend in the enhanced programming experience.</t>
  </si>
  <si>
    <t>TPN-113898</t>
  </si>
  <si>
    <t>Spokane Valley Performing Arts Center</t>
  </si>
  <si>
    <t>Funds will be used towards a new state-of-the-art performing arts center. The 59,000 square foot facility will house a 480+ seat Main Stage Theatre, a 200-seat flexible Studio Theatre, an Acting Conservatory for area youth, as well as event/business meeting space.  For the 2022 season, 34% of patrons attended from outside the cities of Spokane and Spokane Valley. Up from 30% in 2021. 15% attended from out of state, up from 11% in 2021.  Access will be given to disproportionally impacted populations, particularity below 80% AMI and youth through reduced fees and/or scholarship options.</t>
  </si>
  <si>
    <t>TPN-113885</t>
  </si>
  <si>
    <t>MAC</t>
  </si>
  <si>
    <t>Project funding will be used enhance youth engagement and exhibit access. The MAC is the region's oldest and largest cultural organization, serving 100,000+ visitors and 10,000 school children each year. Funding would support the following education, tourism, and cultural priorities of the MAC. This funding will specifically offset exhibition rental fees &amp; expenses for major travelling exhibitions (Example: DreamWorks, Minecraft) to bring art &amp; culture to members of the community who cannot access it in other ways. Major exhibitions attract tourists and contribute to the economic health of Spokane. For every $1 spent on a visit to the MAC, it returns $32 to the local economy (www.americansforthearts.org). Visitors in 2022 came from 28 states, Canada and two foreign countries. Funding will also be used for youth and education programming and Title 1 student admission fees. The MAC works with 16 regional school districts and 73 schools - 34% are Title 1.   The MAC may be the only museum a student visits. Funds would support educational programming and admission fees and/or bus transportation for Title 1 and rural schools to visit the museum and its exhibition.</t>
  </si>
  <si>
    <t>TPN-113879</t>
  </si>
  <si>
    <t>Visit Spokane</t>
  </si>
  <si>
    <t>Project funding will be used in eligible activities to support (1) the 50th year anniversary of the 1974 World's Fair for Spokane to market itself as a premiere destination in the last 50 years. A committee for Expo 50 has been formed and efforts are already underway to activate the community from May 4, 2024 - July 4, 2024, through outdoor and community activities for all populations to experience this important community milestone event and (2) establishment of the Sports County USA proclamation by the Spokane County Commissioners into\na viable tourism draw to the region. Initial branding for the project was completed during the\nsummer of 2022 and a website is in development. ARP funding will be used to fully integrate and\npromote the brand as a viable proclamation when selling our destination to the rest of the world.</t>
  </si>
  <si>
    <t>TPN-113877</t>
  </si>
  <si>
    <t>Feast Collective</t>
  </si>
  <si>
    <t>Funds will be used to expanded capacity for improvements and planned upgrades and second location for increased internal capacity including capital equipment for upgrades of service delivery. The funds will equip the FIRM for resiliency and long-term sustainability. A significant portion of the funding request is for one-time capital expenses that do not need ongoing funding. The remainder of the funding is for core programmatic costs that are not at risk of not being funded in the future. The investment will help increase auxiliary funding for Feast Collective beyond the ARP award period.</t>
  </si>
  <si>
    <t>TPN-113873</t>
  </si>
  <si>
    <t>AHANA</t>
  </si>
  <si>
    <t>Funds will be applied to eligible programming uses for AHANA Capacity Building Program for Multi-Ethnic Business expansion serving Spokane County and surrounding regions. AHANA will assist multi-ethnic entities in the ongoing aftermath, recovery and support and services from COVID-19 including business resources for multi-ethnic community non-profit organizations sustainability and growth in their organizations, provide funding to continue to help new multi-ethnic non-profit startups and continue to represent all multi-ethnic communities for government agencies and corporations.\n\nAHANA leadership is aware that in order to efficiently accomplish these goals the organization needs to build internal capacity as a community non-profit organization to provide business programs that educate and expand multi-ethnic businesses owners and non-profit executives, as well as participate in community building with corporations, other non-profits, and government agencies.</t>
  </si>
  <si>
    <t>TPN-113868</t>
  </si>
  <si>
    <t>Camp Fire Inland Northwest</t>
  </si>
  <si>
    <t>The project funds will be used to expand the capacity of youth hosted at the Camp Fire summer camp called \u201cCamp Dart-Lo.\u201d Camp programs promote optimal social-emotional development, outdoor education, and environmental stewardship in rustic, heavily wooded natural environments. Improvements will broaden the accessibility of all camp facilities and provide new programming to youth who are most disproportionately impacted by the pandemic. All requested funds will intentionally target services for youth in Qualified Census Tracts and those from households with incomes below 60% of the area median income. Campfire INW intentionally reach low-income households through our outreach to Title I schools and our partnership model with nonprofits located in Qualified Census Tracts. The project encompasses two core strategies for providing services to disproportionately impacted youth in Spokane County.</t>
  </si>
  <si>
    <t>TPN-113867</t>
  </si>
  <si>
    <t>PHS - Carlyle Care Center Facility Improvments</t>
  </si>
  <si>
    <t>The funds will be used in used capital improvements required for continued Occupancy Permit at 206 South Post Street called The Carlyle Care Center.  The Carlyle is Pioneer\u2019s a permanent supportive housing facility where residents with behavioral conditions can access counseling, group therapy, SUD treatment, and peer supports to maintain stable housing. Our facility needs a new generator and roofing to meet building code requirements. Without these upgrades, the 74 units and 100 people who reside at the Carlyle will be displaced. Before COVID-19, Pioneer could generate reserves for facility improvements from rental subsidies paid by our residents. The costs of operating our housing facilities have significantly increased since the onset of the pandemic. Supply chain shortages, increased costs of labor, and inflation are key factors. Given the existing shortage of long-term housing for individuals experiencing behavioral health conditions and histories of homelessness in Spokane, losing the Carlyle\u2019s units would be disastrous for our community. The Carlyle promotes an environment conducive to recovery and is a low-barrier housing program for individuals with criminal histories.  The Carlyle also houses an interim housing program for veteran experiencing homelessness.</t>
  </si>
  <si>
    <t>TPN-113865</t>
  </si>
  <si>
    <t>Unite Family Services - Foster Youth</t>
  </si>
  <si>
    <t>Funds will be used to reduce the impact of Covid-19 on Unite staff, DCYF staff and clients, medically complex foster children and the foster families who care for them effectively reducing length of stay in foster care and increasing timely reunification of families in our community. Eligible uses include capital expenditures towards the purchase the property and necessary existing building improvements at 1310 N Maple Street to give full control of the property access to Unite Family Services allowing for implementation of Covid-19 safety measures including Adding hookups for laundry to be done on-site, addition of a fence enclosing an outdoor play space for families, purchase of play equipment and outdoor seating to encourage time outside, implementation of additional Health screening, cleaning and disinfecting protocols, additional space for rooms to have a "rest" between clients to allow for reduced spread of germs and added social distancing and  secured entry to prevent unauthorized access.</t>
  </si>
  <si>
    <t>TPN-113852</t>
  </si>
  <si>
    <t>Meals on Wheels - Greater Spokane County</t>
  </si>
  <si>
    <t>The funds will be used to assist Greater Spokane County Meals recovery from the impact of COVID-19 with awarded funds including capital funds for the procurement of an iCombi Pro 20-Full Size Combi Oven. The size and features of this oven will allow the organization to save on labor costs within the kitchen while simultaneously cooking more food to help us meet the increased demand that we are seeing throughout Spokane County.  Funds will also be used to maintain and expand capacity to continue serving Spokane County seniors without delay or waitlist in 2023. The FIRM\u2019s data shows that 56% of all meals served goes to seniors outside of the City of Spokane in the unincorporated area of Spokane County. The FIRM expects food costs to increase in 2023 than what was originally budgeted for 2022. Award funds will go towards this gap.</t>
  </si>
  <si>
    <t>TPN-113842</t>
  </si>
  <si>
    <t>Operation Family Health OFH Dental Clinic</t>
  </si>
  <si>
    <t>The project will fund capital expenses to purchase new dental equipment and supplies to expand our services to Medicaid\npatients. The Good News Dental Clinic, operated by OHF will serve be able to serve over 80 patients, currently on the cancellation-short call waiting list for an opening in\nthe schedule may be served with the additional capital. Services include bilingual staff consists\nof a Licensed Dentist/Director, a hygienist, a mid-level provider, and a patient coordinator who\nspeaks Spanish, Russian, and Ukrainian. They represent Spokane\u2019s economic, cultural, and\nracial diversity: many who have experienced immigration and poverty.</t>
  </si>
  <si>
    <t>TPN-113837</t>
  </si>
  <si>
    <t>SRHD Building Improvements</t>
  </si>
  <si>
    <t>SRHD has been instrumental in addressing and providing guidance to the community during the C0VID-19 pandemic.  SRHD project will fund proposed window replacements and roof repairs at the SRHD Building as set forth in its response. Before work may commence on the window and roof replacement SRHD must complete the required WA State Clean Energy Transformation Act Management Plan.</t>
  </si>
  <si>
    <t>TPN-113836</t>
  </si>
  <si>
    <t>CHAS Mobile Clinic</t>
  </si>
  <si>
    <t>The project will fund the CHAS Spokane County Mobile Medical Medicine primary care. preventative dental, and behavioral health services through the existing and additional new Mobile Medical Unity serving the periphery regions of Spokane County to include Deer Park, Airway Heights, Cheney. Spokane Valley, Otis Orchards, Medical Lake, Rockford, North Spokane, Spangle and Fairfield. To improve health outcomes of patients with mobility limitations, transportation challenges, homebound patients, and older patients by providing home visits and near-borne services as set forth in the Firm's response.</t>
  </si>
  <si>
    <t>TPN-113831</t>
  </si>
  <si>
    <t>YWCA DV Support</t>
  </si>
  <si>
    <t>The project with fund eligible uses to support Community Violence Interventions for victims of intimate partner domestic violence (DV) whose needs have been exacerbated by the COVID-19 pandemic. Funds requested will address three priority areas for victims of DV: behavioral health services; minor capital improvement at the DV Shelter and housing stability, including rent assistance through documented domestic violence situation; and essential storage; and civil legal aid &amp; criminal justice response and associated programmatic support and administrative services by YMCA for the capacity expansion. Over the duration of the award the YWCA anticipates aiding over 10,100 victims per year and up to more than 30,000 victims over a 3-year period.</t>
  </si>
  <si>
    <t>TPN-113823</t>
  </si>
  <si>
    <t>SCSO RTCC</t>
  </si>
  <si>
    <t>The project will establish a multi-phased pilot that will build and implement a regional Real-Time Crime Center (RTCC) for official law enforcement &amp; community safety purposes, including active and ongoing criminal investigations, critical incidents, pre-planned events, civil unrest, natural disasters, community complaints or any other instance where its use would improve the safety of law enforcement officers and/or the community. The RTCC will provide immediate and actionable intelligence to responding deputies &amp; officers in order to increase the likelihood of suspect apprehension and case resolution. The RTCC will strategically utilize technology resources to prevent, identify, solve, and reduce violent crime.  The RTCC pilot technology will assist local law enforcement agencies\u2019 units both in patrol and investigations, as well as, support staff during the initial stages of response and through the preliminary investigation of priority calls or events that are significant in nature. It is anticipated 50% will be for minor equipment and software for the RTCC and 50% for programmatic support.</t>
  </si>
  <si>
    <t>TPN-113806</t>
  </si>
  <si>
    <t>VOA Crosswalk 2.0</t>
  </si>
  <si>
    <t>The project will fund a portion of the Crosswalk 2.0 new building construction for the 2nd and 3rd Floor Supportive Independent Living Program (SILP), serving both homeless and foster youth aged 16-20 years in a single room occupancy setting as set forth in the FIRM\u2019s response.  The project will house 20 youth in a dorm style environment, with communal living space and kitchen and allowing them to stay for up to four years if needed.\nThese programs are designed to mitigate the impact of ACES and the barriers faced by the marginalized community, by providing an environment for youth and young adults to gain competencies, get an education and a sense of self-worth as they move into sustainable income jobs and permanent housing.</t>
  </si>
  <si>
    <t>TPN-113805</t>
  </si>
  <si>
    <t>Spokane Housing Authority HiFumi-en Apts</t>
  </si>
  <si>
    <t>The project funds a portion of the construction of eighty-six (86) one-bedroom apartments for elderly and disabled low-income households at the new Hifumi-en development as set forth in the FIRM\u2019s response. The project is part of a portfolio recapitalization effort over the past seven years.  It will be constructed on the current site occupied by the existing building. The new building provides the opportunity to design a space that reflects best practices in design for these populations including meeting full accessible requirements. The building will incorporate an expanded common area and outdoor spaces that promote community. Office space for property management and services will be designed with the needs of residents in mind. The reception areas will allow for visibility and enable communication with residents. The building will be designed to meet or exceed the ESDS standards. Once constructed, households will be relocated from the old Hifumi-en location to the new Hifumi\xaden location. The old building will be demolished, and the landscape converted to outdoor and garden space.</t>
  </si>
  <si>
    <t>TPN-113792</t>
  </si>
  <si>
    <t>Habitat for Humanity Spokane New Homes</t>
  </si>
  <si>
    <t>The project is for an Affordable Homeownership and Construction Resiliency Project which aims to provide training and equity support/subsidy in the completion of 36 new construction units through 2024. In addition to supporting shared equity subsidy, the project also aims to fund construction overhead and training for construction supervisors, apprenticeship programs and residential training to support homebuilding. Habitat for Humanity's Affordable Homeownership and Construction Program will provide valuable training to those entering the construction trades while also serving those earning 45-80% of the area median income (AMI) through the homebuyer process. The FIRM\u2019s model is successful through volunteer labor, apprenticeship support, and donor engagement to keep costs down while providing evidence-based interventions through housing stability and affordability as outlined in the FIRM\u2019s response.</t>
  </si>
  <si>
    <t>TPN-113787</t>
  </si>
  <si>
    <t>SCFD 10 FF Housing</t>
  </si>
  <si>
    <t>The funding will be available for costs and expenses in the proposed expansion of volunteer fire fighter living quarters.   \nThe project is a way to house college-age people who are going to college to learn a trade. In return for living at the station, they volunteer as fire fighters. The current program in place does not have enough housing to meet the demand. The purpose of affordable off-site housing improves the FIRM\u2019s emergency response times by offering housing on or near fire station property.</t>
  </si>
  <si>
    <t>TPN-115760</t>
  </si>
  <si>
    <t>Spokane County Indirect Costs</t>
  </si>
  <si>
    <t>Spokane County Indirects (2024 Q3 SLFRF Report) are based on the total of awards as of Sept 30, 2024. Spokane County ARP Policy is to claim 10% Indirects for each award, with the exception of Sole Source to an internal County Department and/or Direct Costs (solely contained by the CLA ARP Application Portal Subscription contract). The Indirects amount as of Q3 2024 totals $5,202,762.23</t>
  </si>
  <si>
    <t>TPN-149150</t>
  </si>
  <si>
    <t>City of Airway Heights</t>
  </si>
  <si>
    <t>South Industrial Sewer Extension Project to expand the existing sewer system in the southern portion of the City of Airway Heights The project will eliminate septic tanks in the area. The project will include a new lift station including a lift station building, wet well, controls, pumps, electrical improvements, appurtenances and site restoration, approximately 2,700 LF of sewer force main pipe, 730 LF of gravity sewer pipe, and all associated improvements necessary for a complete and operating system. The new lift station will serve approximately 240 acres of land in the southern portion of Airway Heights.</t>
  </si>
  <si>
    <t>TPN-171854</t>
  </si>
  <si>
    <t>Spokane County - Human Resources / Staffing Capacity</t>
  </si>
  <si>
    <t>The proposed project includes those activities required to be completed by Spokane County employees ensuring services are delivered and compliance activities are achieved.</t>
  </si>
  <si>
    <t>TPN-171849</t>
  </si>
  <si>
    <t>Spokane County - Human Resources -Effective Service Delivery (ERP)</t>
  </si>
  <si>
    <t>The proposed project, ERP Replacement Project will replace Spokane County\u2019s first-generation Enterprise Resource Planning (ERP) system called PeopleSoft, which was implemented over 20 years ago, is nearing its end of useful life and not supporting current business processes in a modern and efficient manner</t>
  </si>
  <si>
    <t>TPN-171845</t>
  </si>
  <si>
    <t>Spokane County - Finance/ Facilities and Information Technology</t>
  </si>
  <si>
    <t>The proposed project will include projects such as replacement of the roof at the Spokane County Fairgrounds; replacement of windows in the Public Works Building; remodel of the Spokane County Parks, Recreation &amp; Golf Administration building; the remodel costs related to the creation of a courtroom in the Spokane County Courthouse; and any other general campus facility upgrades to bring county buildings in compliance with the Clean Buildings requirements.</t>
  </si>
  <si>
    <t>TPN-173904</t>
  </si>
  <si>
    <t>Transfer to City of Medical Lake</t>
  </si>
  <si>
    <t>Funds left on the table from the PTERA project</t>
  </si>
  <si>
    <t>TPN-183527</t>
  </si>
  <si>
    <t>Emergency Relief Natural Disasters</t>
  </si>
  <si>
    <t>in order to protect the County\u2019s groundwater from being contaminated with asbestos or other toxic elements the Board desires to award $258,249.94 of ARP funds toward the required match to receive State of Washington funding dedicated to asbestos testing and proper disposal of fire debris</t>
  </si>
  <si>
    <t>TPN-248304</t>
  </si>
  <si>
    <t>2024 County Salaries</t>
  </si>
  <si>
    <t>Provision of government services 2024 general fund salaries.</t>
  </si>
  <si>
    <t>TPN-254657</t>
  </si>
  <si>
    <t>Spokane County Public Safety Staff</t>
  </si>
  <si>
    <t>This project will fund public safety (corrections officers in adult and juvenile detention facilities) and Medical Examiner salaries and benefits during the term of the Public Health Emergency, which in Washington State ran until October 31, 2022. During the public health emergency, these public safety and Medical Examiner staff were required to report to work in person each day, were subject to daily COVID testing, and due to their job, were at a high risk of contracting COVID-19.</t>
  </si>
  <si>
    <t>TPN-093741</t>
  </si>
  <si>
    <t>Whitworth Water</t>
  </si>
  <si>
    <t>The Project encompasses two new high production wells (one of which has been constructed) and four and a half miles of watermain, valves, fittings, paving and other associated items. The total Project cost is estimated to be $14 million dollars. The District is seeking $4 million dollars from Spokane County\u2019s apportionment of ARPA funds to help offset Project costs related specifically to water transmission and distribution expenses.  The District plans to seek reimbursement from the County for expenses incurred by the District and its subcontractors related to Project transmission and distribution.  Reimbursable expenses include project materials acquired by the District, design and engineering expenses, and subcontractor charges.</t>
  </si>
  <si>
    <t>TPN-093732</t>
  </si>
  <si>
    <t>Irvin Distribution and Transmission</t>
  </si>
  <si>
    <t>The Irvin Water District No. 6 will complete the design work and construction required to install165 lineal feet of 10\u201d ductile iron pipe to close a system loop where a dead-end hydrant now exists. This project has bid, and the District has awarded the contract to Red Diamond Construction on today\u2019s date. The road description is as follows: E. Portland Ave: From N. Williams Rd. to 165\u2019 East of Williams Rd. upon an easement that the District has obtained.</t>
  </si>
  <si>
    <t>TPN-093726</t>
  </si>
  <si>
    <t>West Terrace</t>
  </si>
  <si>
    <t>Spokane County Public Works, with subcontractor services as needed, shall provide engineering services for the design, bidding and potential construction management and/or inspection of the West Terrace Capital Improvement Project No. SWW311. Spokane County Public Works, with subcontractor services as needed, will prepare drawings and technical specifications for the stormwater system improvements and road replacement portions of the Project and provide a complete set of bid documents.  The proposed project schedule will most likely result in the need for multiple construction contracts being awarded and managed simultaneously.</t>
  </si>
  <si>
    <t>TPN-094794</t>
  </si>
  <si>
    <t>CLA</t>
  </si>
  <si>
    <t>All projects for Spokane County are managed through an online repository portal called the Spokane County ARP Application Portal under vendor contract by Clifton Larson Allen (CLA), LLP. Performance management for subrecipients is incorporated and managed through this repository. This includes ongoing updates for compliance and reporting elements as revisions are published by the US Treasury on SLFRF Final Rule determinations. Overarching goals for Spokane County use of funds are shared as measured with the results on the Spokane County ARP Website.</t>
  </si>
  <si>
    <t>TPN-094703</t>
  </si>
  <si>
    <t>Trentwood</t>
  </si>
  <si>
    <t>The Trentwood Irrigation District No. 3 will complete the design work and construction required to relocate 1,200 lineal feet of 12\u201d water main due to Spokane County Road Project No. 2991 (Bigelow Gulch Road Project 6). Since the opportunity has presented itself with replacement, the District is upsizing the replacement main to 16\u201d as this line is the primary transmission main that leads to the District\u2019s recently constructed 2.0MG Reservoir. The road description is as follows: N. Sullivan Rd.: From E. East Valley School Rd. North to 5215 N. Sullivan Rd.</t>
  </si>
  <si>
    <t>TPN-094698</t>
  </si>
  <si>
    <t>Innovia LaunchNW</t>
  </si>
  <si>
    <t>Innovia LaunchNW's project will include the creation of an asset inventory and asset map, detailing the\n(1)\tavailability of community-based wrap-around services, (2) capacity for existing services to\nexpand/scale, and (3) gaps in service or capacity to address educational disparities in Spokane County. Building on research and exploration already done by Innovia, current assets will be mapped to determine their impact on student and family resiliency, stability and readiness, using an established educational benchmark pathway.  Upon identification of gaps in wrap-around service expertise or capacity, LaunchNW will solicit RFP\u2019s as needed and/or develop MOU's for partnership with existing providers, including potential public-private partnerships, to address specific, measurable target outcomes for student achievement.</t>
  </si>
  <si>
    <t>TPN-106640</t>
  </si>
  <si>
    <t>Orchard Irrigation District No.6</t>
  </si>
  <si>
    <t>This project replace several blocks of 4" cast iron lead-joint water main with lead goosenecks with new 8" PVC C-900 water main and move the resident's services on to these new mains in order to abandon the lead-joint pipe. The work includes the replacement of 5,600 lineal feet of 4" cast iron lead-joint pipe with 8" PVC C-900 pipe, the replacement of 34 valves, 12 fire hydrants, 110 service connections &amp; meter assemblies, and 10,000 lineal feet of service pipe, along with gravel and pavement repair. In addition to a potential long-term drinking water contaminant problem, the lead joints leak. The District estimates that approximately 90% of the joints are leaking and their system currently has about 25% leakage. This effort will eliminate all goosenecks and nearly all lead-joint pipe in the District.</t>
  </si>
  <si>
    <t>TPN-106638</t>
  </si>
  <si>
    <t>Clear Lake Water Association</t>
  </si>
  <si>
    <t>This project will upgrade their water system.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t>
  </si>
  <si>
    <t>TPN-106636</t>
  </si>
  <si>
    <t>Irvin Water District No. 6</t>
  </si>
  <si>
    <t>This project will assist in relocating 1 O" and 16" water mains due to WSDOT &amp; the City of Spokane Valley's Pines Rd. BNSF Grade Separation Project. No consideration was given in seeking funds for utility relocation when WSDOT/COSV was seeking funds to initiate the grade separation project and now the District is forced to relocate these mains with District funds that have been accumulated over many years to pay for other 'planned' projects. The work includes the replacement of 1,300 lineal feet of 16" C-905 or D.I. pipe, 1,800 l.f. of 10" C-900 or D.I. pipe, 13 valves, 6 fire hydrants, 14 relocated meter services, 280 l.f. of service pipe, 590 ton of CSTC, 440 ton of HMA repair, along with other repairs and construction items. Design is 50% complete and is slated for 2023 construction prior to the grade separation project. 50% drawings are uploaded with this application. Environmental &amp; Cultural is tied to the WSDOT/COSV APE and is approved under their APE.</t>
  </si>
  <si>
    <t>TPN-106634</t>
  </si>
  <si>
    <t>City of Fairfield</t>
  </si>
  <si>
    <t>This sewer project will replace approximately 461 feet of sewer collection pipe and rehabilitate 372 feet of sewer main that in in poor condition and prone to blockages.</t>
  </si>
  <si>
    <t>TPN-106633</t>
  </si>
  <si>
    <t>Consolidate Irrigation District No.19 (CID)</t>
  </si>
  <si>
    <t>Legacy Ridge 2MG Reservoir project is to construct a 2MG concrete drinking water storage tank. The storage project addresses hydraulic issues in the Corbin pressure zone and also bolsters reliability and redundancy for all of the customers in the south system. Reliability has become more critical than ever for the growing number of people that began working from home during the COVID-19 pandemic. In addition, CID serves a large number of commercial businesses, schools, and senior living facilities that need reliable water service in order to perform their core vital functions for the community. The site for the new storage tank is located in the City of Liberty Lake, WA; however, ClD's water system mostly serves City of Spokane Valley and unincorporated Spokane County. This project is poised for rapid implementation because CID has performed much preliminary groundwork relating to the site and connecting utilities. CID has constructed the transmission main and overflow main that will connect to the new storage tank. The site has been rough graded to approximate elevations and excess rock on the site has been removed. The funding requested herein is the last piece of the puzzle that needs to fall into place for this project to move forward. CID has all other needed project funds in hand. Spokane County's assistance in funding this project will reduce the impact of rate increases for a population struggling financially from the COVID-19 pandemic.</t>
  </si>
  <si>
    <t>TPN-106627</t>
  </si>
  <si>
    <t>lear Lake Water Users Association is seeking funds to upgrade their extremely undersized and dilapidated water storage reservoir along with other water system problems. The main component of the project is a 30' diameter x 30' high concrete, ground level reservoir. The water system problems are widespread and include two streets of un-bedded existing pipe that continuously leaks, an undersized transmission main from their well station, and an undersized and corroded water reservoir that in 2009 was inspected and while hammering off some of the interior corrosion, the hammer went completely through the wall of the tank. The Association's new Administration is pursuing funding to remedy the various problems, water system has aged to a critical condition and the "No Action" Alternative will result in an ultimate failure in the very near future. Since the Association's new administration has taken over, immense, and urgent work has been completed in applying for USDNRD funds in order to remedy the many problems. Only partial PER &amp; NEPA could be uploaded below, full can be sent upon request. The current 60,000-gal. reservoir is undersized by 100,000-gal., the new reservoir would be 160,000-gal. along with a new booster station and main replacements.</t>
  </si>
  <si>
    <t>TPN-106626</t>
  </si>
  <si>
    <t>Town of Latah</t>
  </si>
  <si>
    <t>Latah Water Reservoir Lining and Repair project includes the relining of the 250,000-gallon water reservoir. It is proposed to use the AmTech DuraChem 580 or equivalent tank liner system, which will apply a polyurea product to the interior of the steel tank walls and base, creating a monolithic wall and floor on the inside of the tank. While the reservoir liner is installed and cures, a series of pressure tanks will be constructed for temporary provisions to provide water at proper service pressure to the system, being fed by the primary well source.</t>
  </si>
  <si>
    <t>TPN-106622</t>
  </si>
  <si>
    <t>Entered in error.</t>
  </si>
  <si>
    <t>TPN-106620</t>
  </si>
  <si>
    <t>This project is for make ready work to extent the cable facilities to 612 residents and business under their current Cable Service Franchise with Spokane County and applicable law. All project passing will be offered Comcast's full sure of project and services, including a network capable of delivering broad band speed of 1.2Gbps/35Mbps, video, voice, and home security service.</t>
  </si>
  <si>
    <t>TPN-106460</t>
  </si>
  <si>
    <t>Spokane County Parks, Recreation and Golf (Irrigation Updates)</t>
  </si>
  <si>
    <t>This project will replace and modernize the irrigation system at Holmberg, Camelot, Northwoods, and Pine River community parks in North Spokane. All sites are served by Whitworth Water District water, with irrigation systems that date back to the early 1990s. This project will include new pipes, sprinkler heads, clocks, and modern features that will provide an adaptive / responsive watering approach - adjusting to weather conditions to reduce the amount of water used at all four sites. Anticipated significant reduction in water use at these sites upon implementation.</t>
  </si>
  <si>
    <t>TPN-106458</t>
  </si>
  <si>
    <t>Spokane County Environmental Services (Newman Lake)</t>
  </si>
  <si>
    <t>The Newman Lake Flood Control Zone District manages the water quality at Newman Lake using oxygenation and alum injection systems. Newman Lake has a history of excess phosphorus and is listed on the Washington State Department of Ecology's 303(d) list. The systems have shown decreased effectiveness in recent years, with the alum system currently inoperable. Jacobs Engineering evaluated the system\u2019s current condition and operational efficiency and recommended extensive improvements.</t>
  </si>
  <si>
    <t>TPN-106457</t>
  </si>
  <si>
    <t>Spokane County Risk Mangement</t>
  </si>
  <si>
    <t>Spokane County is Self-Insured for Workers Compensation injury &amp; illness claims. Washington State Labor &amp; Industries (LNI) mandated presumptive illness coverage for COVID-19 illness claims for selected workers in Law Enforcement, Corrections and Health Care. Compensation includes medical treatment payments and Time Loss Compensation for required missed work due to quarantine and isolation timeframes mandated by the Centers for Disease Control and Prevention (CDC). COVID-19 related payments were unbudgeted and placed a financial burden on program funding. Spokane County absorbed all costs for COVID-19 response in prior years and will apply this funding for current year expenses from COVID-19 Claim expenses.</t>
  </si>
  <si>
    <t>TPN-106462</t>
  </si>
  <si>
    <t>East Spokane Water District</t>
  </si>
  <si>
    <t>The work includes the installation of 685' of 8" PVC C-900 pipe, 630' of 6" PVC C-900 pipe, 9 valves, 2 fire hydrants, 7 service connections, meter assemblies, existing connections and misc. repairs. The existing steel pipe was installed in the 1950's with no bedding and the pipe has required repairs on numerous occasions. The District currently loses 33,000 gallons to leakage each year and their water conservation efforts include replacement of leaking mains. The extension of main on 12th Ave. completes a current dead-end fire hydrant loop outlined as a deficiency in the District's design criteria and general specifications. Outcome measures include measured reduction compared to current year as baseline of loss water each year due to leakage for an anticipated water loss reduction of at least 33,000 per year from current state.</t>
  </si>
  <si>
    <t>TPN-106456</t>
  </si>
  <si>
    <t>Spokane County Medical Examiner</t>
  </si>
  <si>
    <t>The project will be a combination of efforts for the Spokane County Medical Examiner\u2019s Office to solve Cold Cases through contracted state-of-the-art methodologies to help local, state and federal law enforcement identify both victims and perpetrators from the most intractable forensic evidence and crime scenes. The process will help the Spokane Medical Examiner's Office to clear their current backlog of unidentified persons. Violent crime is up nation-wide and COVID-19 has resulted in delays to clearing these cases adding to an already growing backlog of cold cases. Spokane County has over 100 cold cases where the traditional Combined DNA Index System (CODIS) DNA method has failed to provide an investigative lead resulting in a DNA dead end. The Spokane's Medical Examiner's Office inventoried 36 unidentified human remains where there is no funding to pursue Forensic Grade Genome Sequencing testing. Many of these unidentified persons are homicide victims and some victims of unsolved sexually motivated homicides. The quick and accurate identification of these victims would allow justice to be pursued and provide closure for each victim's family.\nThe other aspect of the project award will be on-site access to Point of Care Toxicology Testing at the Medical Examiner's Office. The COVID-10 pandemic associated with an unprecedented increase in overdose deaths in Spokane County. These deaths are preventable; however, development of effective prevention strategies relies on accurate, timely information about fatal overdose events. A major challenge to identifying trends in overdose deaths in Washington state is the prolonged turnaround time for toxicology testing at the state forensic laboratory; test results may take up to 10 months to be released by this laboratory. Outcome measures include the reduction of over 100 unsolved cold cases where traditional CODIS DNA method has failed to provide an investigative lead resulting in a DNA dead end. An additional output measure will be to reduce the amount (from 36) of unidentified human remains using Forensic Grade Genome Sequencing testing.\nOutput Measures for the Point of Care Toxicology Testing will be the ability to test for overdose deaths at autopsy in-house rather than waiting several months for results from the state laboratory. Additional measures will be the number of solved cold cases per year and amount of unidentified human remains that can be identified using Forensic Grade Genome Sequencing testing.\nOutcome Measures for the Point of Care Toxicology Testing will be a reduction in response and backlog of test results. Comparisons will be made between the current state as a baseline to real-time testing capacity for rapid reporting of these deaths to public health officials to better equip them to respond to the opioid crisis, while providing more timely information to families, law enforcement, and other stakeholders.</t>
  </si>
  <si>
    <t>TPN-106455</t>
  </si>
  <si>
    <t>SVFD Additional BLS Units</t>
  </si>
  <si>
    <t>SVFD added personnel to staff two additional Basic Life Support (BLS) units in response to the increase in 911 calls for emergency response as a result of the COVID-19 pandemic in 2020 and an additional four FTE\u2019s to meet EMS demand increases in Calls for Services (CFS) in 2021. SVFD was able to mitigate this need temporarily with staff vehicles for the increased personnel, but they were too small to carry all the life-saving equipment required by the state. This was not funded, nor was the call volume increase projected to be as high as was predicted requiring additional personnel. This project will fund dedicated emergency response vehicles (not staff cars) to accomplish the mission. Larger carrying capacity vehicles to transport all of the necessary medical equipment to provide care to COVID patients and to separate the medical equipment from the cab where the crew sits. Outcome measures include ability for vehicles to accommodate state and nationally required equipment for a BLS unit as well as provide the adequate safety measures for the EMS crew assigned for emergency response to 911 CFS.  Measures improvements in BLS unit response arising out of the ability of SVFD staff to increase level of treatment given to individuals on-scene (without waiting for another response unit) due to greater capacity of onboard BLS medical equipment carried on larger vehicles.</t>
  </si>
  <si>
    <t>TPN-107134</t>
  </si>
  <si>
    <t>Ptera</t>
  </si>
  <si>
    <t>Broadband Expansion to City of Medical Lake for unserved and underserved populations.</t>
  </si>
  <si>
    <t>TPN-115708</t>
  </si>
  <si>
    <t>Family Promise New Housing Units</t>
  </si>
  <si>
    <t>The project is for the conversion of Family Promise apartments into affordable housing units to be used as increased capacity in transitional or permanent supportive housing for families with 50% AMI or lower as set forth in the FIRM\u2019s response including but not limited to housing development, renovation of vacant or abandoned properties; and, improvements to existing facilities to remediate lead contaminants.</t>
  </si>
  <si>
    <t>TPN-115692</t>
  </si>
  <si>
    <t>Ronald McDonald House Charities of the Inland Northwest</t>
  </si>
  <si>
    <t>The project funds will used for needed capital improvements at their \u201cSouth House.\u201d During the COVID-19 pandemic, public health &amp; financial concerns delayed upgrades to this space. One major area needed is the upgrade of 3 heat pumps, and installation, to ensure the highest quality HVAC system for families throughout all seasons. The funds will directly serve families dealing with health crises in the care of RMHC INW and staff will ensure the longevity of upgrades and service to all families in their care serving families with critically ill and injured children accessing care in Spokane's regional medical hub.</t>
  </si>
  <si>
    <t>TPN-173763</t>
  </si>
  <si>
    <t>Broadlinc Public Development Authority</t>
  </si>
  <si>
    <t>This funding will be used for eligible operating expenses. To develop strategies and plans promoting deployment of broadband infrastructure and greater broadband access, while protecting proprietary information. The purpose of such actions being to encourage, foster, develop, and improve affordable, quality broadband accessibility for underserved, and unserved communities and populations in Spokane County.</t>
  </si>
  <si>
    <t>TPN-094891</t>
  </si>
  <si>
    <t>Lindrick System Acquisition</t>
  </si>
  <si>
    <t>Pasco County purchased the Lindrick System from the Florida Government Utility Authority (FGUA), it was not constructed.  Lindrick System is a water and wastewater system, located 0.9 miles north on US Hwy 19 from the intersection of SR 54 and US Hwy 19 in New Port Richey. The service area extends from Shamrock Heights, Trouble Creek Road in south to Green Key Beach in northwest.  The County acquired 3,261 water and 2,959 sewer Lindrick connections.</t>
  </si>
  <si>
    <t>TPN-001938</t>
  </si>
  <si>
    <t>Revenue Replacement- based on calculations using the US Treasury formula and the first allotment of funds received.</t>
  </si>
  <si>
    <t>TPN-001936</t>
  </si>
  <si>
    <t>COVID Reimbursements to Sheriff's Office Operations</t>
  </si>
  <si>
    <t>Reimburse the Sheriff's Office for COVID related expenses affecting daily operations, including- cleaning supplies, increased internet access and cell phones for remote workers.</t>
  </si>
  <si>
    <t>TPN-001932</t>
  </si>
  <si>
    <t>One time premium pay for local government employees who worked during height of pandemic and one time incentive pay for fully vaccinated local government employees.</t>
  </si>
  <si>
    <t>TPN-007036</t>
  </si>
  <si>
    <t>Inmate Housing</t>
  </si>
  <si>
    <t>Reimbursement to Sheriff's Office for inmate housing in other counties (Seminole and Hernando) for prevention in congregate settings.</t>
  </si>
  <si>
    <t>TPN-007032</t>
  </si>
  <si>
    <t>Inmate COVID Testing</t>
  </si>
  <si>
    <t>Reimbursement to Sheriff's Office for COVID testing for inmates for health and safety.</t>
  </si>
  <si>
    <t>TPN-007016</t>
  </si>
  <si>
    <t>Health Insurance Claims for Government Employees</t>
  </si>
  <si>
    <t>Reimbursement for COVID related medical expenses for local government employees and qualifying dependents.</t>
  </si>
  <si>
    <t>TPN-007030</t>
  </si>
  <si>
    <t>COVID Leave Pay for Sheriff's Office</t>
  </si>
  <si>
    <t>Reimbursements to Sheriff's Office for pandemic related leave expenses for deputies and support personnel who were out sick with COVID.</t>
  </si>
  <si>
    <t>TPN-116274</t>
  </si>
  <si>
    <t>Pierce-Burch Water Treatment Plant Phase 1</t>
  </si>
  <si>
    <t>The multi-year project will include the replacement of chemical feed facilities used during the water treatment process, clearwells where water is stored, and high service pumps used to send water to homes and businesses.</t>
  </si>
  <si>
    <t>TPN-191887</t>
  </si>
  <si>
    <t>Central Arlington Water Line Replacement</t>
  </si>
  <si>
    <t>Replacement of multiple drinking water distribution lines in central Arlington</t>
  </si>
  <si>
    <t>TPN-030028</t>
  </si>
  <si>
    <t>o\tFY21  expenses to restore government services - $11,974,932\no\tFY22 expenses to restore government services - $2,960,103\no\tFY22 expenses to fund previously frozen positions - $7,683,210\no\tFY22 expenses to fund new programs - $31,880,464</t>
  </si>
  <si>
    <t>TPN-112884</t>
  </si>
  <si>
    <t>Law Enforcement Resource Center</t>
  </si>
  <si>
    <t>The Commission approved this project to construct a Law Enforcement Resource and Training Center in southern Clay County. The objective is to provide a space for Sheriff Deputies to train rather than using locations ran by other agencies. The County can in addition host other agencies at this location.</t>
  </si>
  <si>
    <t>TPN-112869</t>
  </si>
  <si>
    <t>Fishing River at Nation Road</t>
  </si>
  <si>
    <t>This project is to repair and redesign the streambank at Nation Road by Fishing River in order to prevent future erosion. Uncontrolled stormwater caused the streambank and road to previously collapse.</t>
  </si>
  <si>
    <t>TPN-112867</t>
  </si>
  <si>
    <t>Holmes Creek at 112th St.</t>
  </si>
  <si>
    <t>This project is to design stream-crossing infrastructure at 112th St. over Holmes Creek. There will also be stream realignment to prevent future damage from stormwater.</t>
  </si>
  <si>
    <t>TPN-112856</t>
  </si>
  <si>
    <t>Clear Creek at Plattsburg Rd.</t>
  </si>
  <si>
    <t>This project is to repair a drainage channel at Plattsburg Rd. over Clear Creek. The blockage causes erosion and impedes stormwater flow.</t>
  </si>
  <si>
    <t>TPN-112813</t>
  </si>
  <si>
    <t>Brushy Creek</t>
  </si>
  <si>
    <t>The project at 137th St. and 136th St. over Brushy Creek is to prevent erosion and design stream-crossing infrastructure to manage stormwater where flooding occurs.</t>
  </si>
  <si>
    <t>TPN-112775</t>
  </si>
  <si>
    <t>Smithville Lake Water Line</t>
  </si>
  <si>
    <t>There is damage on the water lines under Smithville Lake supplying drinking water. This project is to repair the damage.</t>
  </si>
  <si>
    <t>TPN-112770</t>
  </si>
  <si>
    <t>Raines Road</t>
  </si>
  <si>
    <t>This project is to repair eroded streambanks and replace stormwater infrastructure at a road crossing by Raines Road over Rush Creek.</t>
  </si>
  <si>
    <t>TPN-112753</t>
  </si>
  <si>
    <t>Park Trails</t>
  </si>
  <si>
    <t>Amid the pandemic, the County's Park trails at Smithville Lake experienced increased wear and tear due to more visitors. This project is to continue repairs on those trails in response.</t>
  </si>
  <si>
    <t>TPN-112749</t>
  </si>
  <si>
    <t>Parks Roadway Repairs</t>
  </si>
  <si>
    <t>During COVID the Clay County Parks saw increased usage as an outdoor activity. This project is to repair wear and tear on the Park roads in particular.</t>
  </si>
  <si>
    <t>TPN-112739</t>
  </si>
  <si>
    <t>Laptop Deployment</t>
  </si>
  <si>
    <t>Numerous County employees still work with desktop computers, requiring in person attendance at the office. This project is to deploy laptops, thereby improving remote work capability in response to the pandemic.</t>
  </si>
  <si>
    <t>TPN-112714</t>
  </si>
  <si>
    <t>Website Hosting</t>
  </si>
  <si>
    <t>The County's website is internally developed and maintained, resulting in a lack of options for taxpayers to conduct business online. This project is to enhance those abilities and capacity in light of how pandmic increased their need.</t>
  </si>
  <si>
    <t>TPN-112667</t>
  </si>
  <si>
    <t>During COVID, the Planning &amp; Zoning Department recognized limitations on its permitting activity because applications are currently done in person and on paper. This project is to acquire software allowing for electronic applications in a remote environment, thereby improving administrative capacity.</t>
  </si>
  <si>
    <t>TPN-112664</t>
  </si>
  <si>
    <t>Agenda Management Software</t>
  </si>
  <si>
    <t>During the pandemic, the County realized the shortcomings it has as far as conducting Commission meetings. Various video platforms were utilized, but without the ability to incorporate the Agenda for reference by viewers as well as record the meeting. This project enhances that ability in response.</t>
  </si>
  <si>
    <t>TPN-124762</t>
  </si>
  <si>
    <t>CXT Restroom Replacement</t>
  </si>
  <si>
    <t>This project is to replace wooden restrooms at Smithville Lake within the County Park system. CXT restrooms offer cleanliness advantages as they can be cleaned more efficiently. The Parks experienced increased usage during the pandemic, so the need for better quality restrooms has increased.</t>
  </si>
  <si>
    <t>TPN-124754</t>
  </si>
  <si>
    <t>Chiller Replacement</t>
  </si>
  <si>
    <t>The HVAC chiller in the Administrative Courthouse has exceeded its life expectancy and can no longer be repaired, so this project is to replace it.</t>
  </si>
  <si>
    <t>TPN-124760</t>
  </si>
  <si>
    <t>Fee Booth Replacement</t>
  </si>
  <si>
    <t>The County Parks at Smithville Lake currently have wood fee booths or employees take entrance fees at car windows. This project is to replace those booths and provide new ones that can withstand tornado-speed winds as well as provide a barrier where staff can collect fees while inside and not interacting with visitors directly. This will mitigate COVID spread.</t>
  </si>
  <si>
    <t>TPN-124749</t>
  </si>
  <si>
    <t>River Bend Estates</t>
  </si>
  <si>
    <t>This project is to replace and improve culverts as well as stormwater infrastructure by this subdivision in unincorporated Clay County.</t>
  </si>
  <si>
    <t>TPN-164336</t>
  </si>
  <si>
    <t>Mothershead Creek at Old BB</t>
  </si>
  <si>
    <t>Stormwater has eroded streambanks and thereby damaged the crossing structure. The project is to replace it with a new crossing structure.</t>
  </si>
  <si>
    <t>TPN-177145</t>
  </si>
  <si>
    <t>Carroll Creek at Endicott Road</t>
  </si>
  <si>
    <t>Stormwater has damaged the road structure crossing Carroll Creek at Endicott Road in Clay County's Highway system. This project will replace the structure and align it to the channel's path in order to mitigate future damage.</t>
  </si>
  <si>
    <t>TPN-177141</t>
  </si>
  <si>
    <t>Marine Pump Outs</t>
  </si>
  <si>
    <t>The County Parks Department provides pump out stations to vessels at Smithville Lake. Existing pump out stations are no more or no longer working. This project is to replace broken stations in order to keep sewage out of Smithville Lake.</t>
  </si>
  <si>
    <t>TPN-177140</t>
  </si>
  <si>
    <t>Crockett Creek at Longridge Road</t>
  </si>
  <si>
    <t>Stormwater damaged a road crossing structure over Crockett Creek at Longridge Road in unincorporated Clay County. This project will replace the structure with a new one and align it to the channel for sustainability.</t>
  </si>
  <si>
    <t>TPN-186380</t>
  </si>
  <si>
    <t>KCTA</t>
  </si>
  <si>
    <t>This project is to remove trapshooting target debris at Smithville Lake. This debris contains trace amounts of lead and barium and the Corps of Engineers advises that the County should remove it and take it to a landfill. The Lake is used as a drinking water source and this project would remove any potential hazard from stormwater runoff.</t>
  </si>
  <si>
    <t>TPN-186379</t>
  </si>
  <si>
    <t>Detention Lock System Phase II</t>
  </si>
  <si>
    <t>As part of 2021-331 and the COVID Response portion of 2023-349, this project is applying available Revenue Loss funds to cover the full cost of the detention center locking system upgrade from manual to electronic and other wiring improvements.</t>
  </si>
  <si>
    <t>TPN-186377</t>
  </si>
  <si>
    <t>Similar to 2021-331, the County Detention Center currently only has manual locks and no video monitoring of cells. This project will improve the wiring to allow for automated electronic locking as well as cell monitoring for any health events for inmates. Remote locking also improves health and safety of detention officers. This project is utilizing a new vendor than 2021-331.</t>
  </si>
  <si>
    <t>TPN-186374</t>
  </si>
  <si>
    <t>Children's Justice Center Roof</t>
  </si>
  <si>
    <t>The County's Juvenile Office building has a deteriorating roof, causing leaks. This project is to repair the roof and expend its life.</t>
  </si>
  <si>
    <t>TPN-197817</t>
  </si>
  <si>
    <t>Clear Creek Stabilization</t>
  </si>
  <si>
    <t>This project is to stabilize a creek where there's erosion due to stormwater. The erosion is making the creek closer to the County Airport runway and becoming potentially hazardous.</t>
  </si>
  <si>
    <t>TPN-197801</t>
  </si>
  <si>
    <t>Mt. Olivet Rd. Culvert</t>
  </si>
  <si>
    <t>Replacing a collapsed culvert on Mt. Olivet Rd. at 132nd St. intersection.</t>
  </si>
  <si>
    <t>TPN-197741</t>
  </si>
  <si>
    <t>172nd St. and Ragsdale Rd. Culvert</t>
  </si>
  <si>
    <t>This project is to replace a failing culvert damaged from stormwater</t>
  </si>
  <si>
    <t>TPN-197739</t>
  </si>
  <si>
    <t>DuraPatcher</t>
  </si>
  <si>
    <t>A DuraPatcher truck allows for automated pothole patching that requires only one employee to operate. Typically, patching potholes can require up to 3-4 personnel who congregate in confined spaces to do the job. This truck will mitigate against COVID spread and facilitate administrative needs of the County Highway Department.</t>
  </si>
  <si>
    <t>TPN-197725</t>
  </si>
  <si>
    <t>New Hope Creek at 172nd St.</t>
  </si>
  <si>
    <t>This project is to replace a road-stream crossing structure over New Hope Creek at 172nd St. There has been over topping at this crossing. The project will raise the crossing and better align it with a shifted stream.</t>
  </si>
  <si>
    <t>TPN-232558</t>
  </si>
  <si>
    <t>Oakbrook Phase II</t>
  </si>
  <si>
    <t>This subdivision has flat curbing with no gutter to direct stormwater. This project, a second phase of 2022-70, will provide drainage facilities at two locations in the subdivision.</t>
  </si>
  <si>
    <t>TPN-232552</t>
  </si>
  <si>
    <t>Clerk Licensing Software</t>
  </si>
  <si>
    <t>During the pandemic the County Clerk recognized challenges with in person and paper-based licensing procedures. This project is to allow for paperless and electronic licensing (liquor license, amusement, wreck/tow, notary, etc.). Such an enhancement improves the County's administrative needs from health pandemics when in person interaction might not be possible or limited.</t>
  </si>
  <si>
    <t>TPN-250320</t>
  </si>
  <si>
    <t>Recorder Imaging &amp; Indexing</t>
  </si>
  <si>
    <t>This project is to essentially digitize deed books and other documents. In this way, the public won't have to physically come to the courthouse to view them as they could instead be viewed online.</t>
  </si>
  <si>
    <t>TPN-250314</t>
  </si>
  <si>
    <t>Tourism Personnel Costs</t>
  </si>
  <si>
    <t>This project is to provide payroll costs for the County's Tourism Director, who promoted tourism to Clay County. The Tourism Department was reestablished in Clay County after and amid COVID with Federal assistance.</t>
  </si>
  <si>
    <t>TPN-250312</t>
  </si>
  <si>
    <t>Transition Facility</t>
  </si>
  <si>
    <t>The County Juvenile Department provides supervised visitation services for separated families as part of family court and other court rulings.  These services assist with the behavioral health of all parties involved and potentially reduce violence or further problems to society. Previously the County used an historic house for the program. It is in disrepair and unsafe to use any further.  This project is to therefore construct a new facility on County property. It includes child-friendly facilities to facilitate the visits.</t>
  </si>
  <si>
    <t>TPN-044466</t>
  </si>
  <si>
    <t>Raw Water Supply</t>
  </si>
  <si>
    <t>The City of Smithville received unduplicated ARPA appropriation from the County to install a copper ion generator at its raw water intake at Smithville Lake. This is needed to mitigate zebra mussels. The project also includes a pump station for this raw water.</t>
  </si>
  <si>
    <t>TPN-044095</t>
  </si>
  <si>
    <t>Safe at Home</t>
  </si>
  <si>
    <t>Rebuilding Together KC performs home repairs for low income Clay County residents. These are critical services for livability and to prevent vulnerable populations from losing their homes.</t>
  </si>
  <si>
    <t>TPN-043937</t>
  </si>
  <si>
    <t>ArtsKC Asset Mapping</t>
  </si>
  <si>
    <t>The County awarded $20,000.00 to a local nonprofit, ArtsKC, to perform arts "asset mapping" of Clay County. This would identify arts assets in the County with a digital map. The intent would be to then essentially promote arts in Clay County. ArtsKC provided research highlighting the impact of COVID on the arts industry in Clay County and nationwide.</t>
  </si>
  <si>
    <t>TPN-043910</t>
  </si>
  <si>
    <t>Sheriff Web Cameras</t>
  </si>
  <si>
    <t>The Sheriff's Office requested zoom camera capability for teleconferencing in their training room. This would facilitate remote training sessions whereby visitors don't have to come in person to train staff on site.</t>
  </si>
  <si>
    <t>TPN-045103</t>
  </si>
  <si>
    <t>Campsite Pad Repairs</t>
  </si>
  <si>
    <t>During COVID, the campgrounds at Smithville Lake experienced increased usage and visitors. This project is to repair and maintain campsite pads with new gravel.</t>
  </si>
  <si>
    <t>TPN-045095</t>
  </si>
  <si>
    <t>Smithville Lake Trail Repairs</t>
  </si>
  <si>
    <t>The Parks system for the County at Smithville Lake experienced increased usage and visitors during COVID. The trails have increased repair and maintenance needs as a result.</t>
  </si>
  <si>
    <t>TPN-045062</t>
  </si>
  <si>
    <t>Downtown Excelsior Partnership Tourism Marketing Matching</t>
  </si>
  <si>
    <t>The nonprofit Downtown Excelsior Partnership is working with the County to promote tourism. This agency will vet applications from other municipalities and tourism nonprofits, then award up to $25,000 each as reimbursement for tourism marketing in Clay County, less administrative fees.</t>
  </si>
  <si>
    <t>TPN-045024</t>
  </si>
  <si>
    <t>Oakbrook Stormwater</t>
  </si>
  <si>
    <t>A subdivision in unincorporated Clay County faces flooding in the streets due to inadequate stormwater drainage. The project is therefore to add drainage facilities to adequately funnel stormwater into existing sewer systems.</t>
  </si>
  <si>
    <t>TPN-045009</t>
  </si>
  <si>
    <t>Downtown Excelsior Springs Watershed Plan</t>
  </si>
  <si>
    <t>Downtown Excelsior Springs continually faces flooding in its watershed there, affecting numerous businesses and the community. The project is therefore to conduct a study and develop a watershed plan.</t>
  </si>
  <si>
    <t>TPN-044976</t>
  </si>
  <si>
    <t>Stormwater at Century Park</t>
  </si>
  <si>
    <t>Stormwater runoff and downstream flows are not adequately maintained currently by the pond at Century Park. The project is to improve the berm to prevent leaks and dredge to improve retention capacity. The engineering firm indicates this is an APWA BMP.</t>
  </si>
  <si>
    <t>TPN-044953</t>
  </si>
  <si>
    <t>Smith Fork Pump Station</t>
  </si>
  <si>
    <t>The Smith Fork pump station serves residential neighborhoods, the Smith Fork campground, and other Clay County Parks facilities. It often floods and lacks appropriate capacity due to population growth. The project is to replace the current obsolete pump station with a functional one to address these issues.</t>
  </si>
  <si>
    <t>TPN-044543</t>
  </si>
  <si>
    <t>Kearney Fire Ambulance Equipment</t>
  </si>
  <si>
    <t>The Kearney Fire Rescue &amp; Protection District, a separate entity from the County, requested ARPA funding for cots and loading systems for patients, stair chairs for moving patients, and video laryngoscopes. All items require less personnel to treat patients and provide for socially distanced treatment of patients who could have COVID.</t>
  </si>
  <si>
    <t>TPN-092569</t>
  </si>
  <si>
    <t>Commission Hearing Room Remodel</t>
  </si>
  <si>
    <t>Clay County adopted a charter self-rule form of government, allowing it to expand the governing board from 3 to 7 Commissioners. Consequently, the hearing room needs to be remodeled to provide for new seating. New offices are desired as well.</t>
  </si>
  <si>
    <t>TPN-092562</t>
  </si>
  <si>
    <t>Inmate Sanitation Supplies</t>
  </si>
  <si>
    <t>The Sheriff's Office requested ARPA funding to purchase cleaning and sanitation supplies for its detention center. The goal being to prevent and mitigate the spread of COVID in this congregated setting.</t>
  </si>
  <si>
    <t>TPN-092556</t>
  </si>
  <si>
    <t>North Kansas City Water Main</t>
  </si>
  <si>
    <t>The County opted to provide many of its major municipalities ARPA funds in addition to what they received through the State of MO. Most of the projects are for water and sewer infrastructure. \n\nThe City of North Kansas City's request entailed replacing a water main. The City indicated this water main on Burlington is at the end of its functional life due to age, is not up to modern standards, and often requires repairs.</t>
  </si>
  <si>
    <t>TPN-092555</t>
  </si>
  <si>
    <t>Liberty Water Main</t>
  </si>
  <si>
    <t>The County opted to provide many of its major municipalities ARPA funds in addition to what they received through the State of MO. Most of the projects are for water and sewer infrastructure. \n\nThe City of Liberty's second request entails constructing a 16-inch water main. The City cited this as necessary for redundancy as well to be able to work on its central 24-inch main whenever repairs are needed.</t>
  </si>
  <si>
    <t>TPN-092554</t>
  </si>
  <si>
    <t>Liberty Treatment Plant and Lime Silo</t>
  </si>
  <si>
    <t>The County opted to provide many of its major municipalities ARPA funds in addition to what they received through the State of MO. Most of the projects are for water and sewer infrastructure. \n\nThe City of Liberty's request entails expanding its treatment plant  by acquiring additional property there as well as constructing a new lime silo on the site. More lime is needed due to increased water usage and to secure adequate supply in reserve.</t>
  </si>
  <si>
    <t>TPN-092523</t>
  </si>
  <si>
    <t>Gladstone Water Mains</t>
  </si>
  <si>
    <t>The County agreed to provide ARPA funding for its many of its major municipalities beyond what they already received from the State of MO. Most of the projects are for water and sewer infrastructure. \n\nOne of the City of Gladstone's requests involved replacing water mains. The County reimburses the City's costs for the infrastructure not covered by any other Federal assistance. Many of the City's water mains are broken and no longer working, resulting in loss of pressure and/or service. The City identified 9,100 ft. of water mains needing replacement per its Master Plan.</t>
  </si>
  <si>
    <t>TPN-092516</t>
  </si>
  <si>
    <t>Gladstone Collocated Dispatch</t>
  </si>
  <si>
    <t>The County agreed to provide additional ARPA assistance to many of its major municipalities beyond what they already received through the State. For the City of Gladstone the request was to renovate existing space in its City Hall to build out collocated dispatch. Participating law enforcement and first responder agencies include Gladstone, the City of Liberty, as well as the Clay County Sheriff's Office. During the pandemic, Gladstone in particular faced lack of dispatch staff because they became ill with COVID. This project would allow for other agencies in the same location to pick up for a gap in service. In addition, all of these agencies use the same software system enabling Emergency Medical Dispatch (EMD) services. The Public Safety Answering Points (PSAPs) will be spaced out for better social distancing with protective barriers as well.</t>
  </si>
  <si>
    <t>TPN-092510</t>
  </si>
  <si>
    <t>Kearney Water Storage Tank</t>
  </si>
  <si>
    <t>The County opted to approve water and sewer infrastructure projects for municipal systems. Assistance was appropriated based on population in a fair manner. The City of Kearney's request entails expanding capacity at one drinking water storage tank as well as building a new one. The purpose is for pressure stabilization as well as increased population.</t>
  </si>
  <si>
    <t>TPN-092496</t>
  </si>
  <si>
    <t>Life Unlimited</t>
  </si>
  <si>
    <t>The nonprofit Life Unlimited requested assistance to install cameras at its group homes for individuals with disabilities. This technology would allow for remote support of their clients, thereby reducing in person interaction and Life Unlimited's workforce requirements. The goal being a method to mitigate spread of COVID and continue services in a safe manner.</t>
  </si>
  <si>
    <t>TPN-092495</t>
  </si>
  <si>
    <t>Health Center COVID Costs</t>
  </si>
  <si>
    <t>The County continues to assist its Public Health Center at the forefront of addressing the pandemic. Previously the County assisted with the Health Center's eligible 2021 costs. Now the Commission approved reimbursing the Health Center's 2022 costs dealing with COVID. Major categories include payroll, supplies, equipment, vendor services, vaccine promotion/education, software, and administrative costs. This is rolling over into eligible 2023 costs as well.</t>
  </si>
  <si>
    <t>TPN-092492</t>
  </si>
  <si>
    <t>Excelsior Springs Hospital</t>
  </si>
  <si>
    <t>Clay County opted to reimburse its public hospitals for their COVID costs. Excelsior Springs Hospital is one of the County's main public hospitals. Budgets were set proportionally by number of beds and inpatients. For Excelsior Springs Hospital, the request entailed reimbursement for a new Air Handling Unit (AHU) the Hospital installed to mitigate COVID spread.</t>
  </si>
  <si>
    <t>TPN-092490</t>
  </si>
  <si>
    <t>Liberty Hospital</t>
  </si>
  <si>
    <t>The County opted to reimburse its public hospitals for their uncovered COVID costs. Liberty Hospital is one of the County's main public hospitals. The request entailed reimbursing entrance monitoring payroll costs as well as capital improvements to mitigate against COVID.</t>
  </si>
  <si>
    <t>TPN-092482</t>
  </si>
  <si>
    <t>North Kansas City Hospital</t>
  </si>
  <si>
    <t>The County opted to reimburse its public hospitals for their unreimbursed COVID costs. North Kansas City Hospital is one of Clay County's main public hospitals. Expenses included pharmaceuticals to treat COVID and COVID tests.</t>
  </si>
  <si>
    <t>TPN-002977</t>
  </si>
  <si>
    <t>Circuit Court Video Conferencing Technology</t>
  </si>
  <si>
    <t>The Circuit Court in Clay County, MO requested technology upgrades to their courtroom divisions to allow for remote video conferencing technology upgrades. This would allow holding administrative court hearings without in-person attendance.</t>
  </si>
  <si>
    <t>TPN-002972</t>
  </si>
  <si>
    <t>Sheriff Radio Encryption</t>
  </si>
  <si>
    <t>The Sheriff's Office needed to update their radio encryption by the end of 2021.</t>
  </si>
  <si>
    <t>TPN-002962</t>
  </si>
  <si>
    <t>Operation Safe</t>
  </si>
  <si>
    <t>A consortium of Cerner (private company in health care sector), the Clay County Public Health Center, Liberty Hospital, and North Kansas City Hospital formed in early 2021 to administer both doses of vaccines to the community. They performed this with their own financial resources. They then requested reimbursement from the County's Rescue Plan dollars, and the Commission agreed to a 50% reimbursement shared with the City of Kansas City, MO. North Kansas City Hospital served as fiscal agent for the consortium. Each entity was reimbursed per their own MOU.</t>
  </si>
  <si>
    <t>TPN-002958</t>
  </si>
  <si>
    <t>COVID Court Case Backlog Staff</t>
  </si>
  <si>
    <t>The Prosecutor's office requested to hire additional staff, for a period of two years, to handle a court case backlog. The Circuit Court in Clay County, MO shutdown on several occasions due to COVID. The County now reimburses the payroll expenditures for these personnel, as the Commission approved with Resolution 2021-151.</t>
  </si>
  <si>
    <t>TPN-003334</t>
  </si>
  <si>
    <t>Liberty Hospital Vaccination Promotion Campaign</t>
  </si>
  <si>
    <t>Liberty Hospital sought County ARPA funds to start a vaccination campaign in the community from January to May of 2022. The approved project is essentially a marketing campaign promoting vaccines with social media buys, billboards, print, and digital displays.</t>
  </si>
  <si>
    <t>TPN-003327</t>
  </si>
  <si>
    <t>Kearney Senior Center HVAC Improvements</t>
  </si>
  <si>
    <t>The Kearney Community Foundation requested ARPA funding from the County to improve the filtration HVAC system at their Kearney Senior Center, a public facility, as a way to prevent and mitigate against COVID. The Kearney Senior Center provides meals to low or moderate income seniors.</t>
  </si>
  <si>
    <t>TPN-003293</t>
  </si>
  <si>
    <t>Sheriff IT Equipment</t>
  </si>
  <si>
    <t>The Sheriff's Office requested computers and other IT related equipment needed to facilitate remote work, video conferencing, and social distancing. This is all in response to COVID working conditions as a way to prevent and mitigate spread in their essential yet congregate or dense work environments. They sought to replace older computers without such technology as well as acquire ones for departments currently lacking those items.</t>
  </si>
  <si>
    <t>TPN-003284</t>
  </si>
  <si>
    <t>Mobile Incident Command Center</t>
  </si>
  <si>
    <t>The Sheriff's Office lacks a functional mobile response vehicle for emergency management purposes. When the County was planning with the Health Center and hospitals, it couldn't therefore provide any such vehicle to the community. The purchase of such a unit will allow community vaccinations and/or testing. It also improves public safety response to potential future pandemics and emergencies.</t>
  </si>
  <si>
    <t>TPN-003263</t>
  </si>
  <si>
    <t>Inmate Mail Screening Device</t>
  </si>
  <si>
    <t>The Sheriff detention center has noticed an uptick in attempted illicit substances being sent through inmate mail. They requested a screening image device to help detect those substances as well as reduce the number of personnel needed to process. Such detection also prevents possible exposure incidents. Not only is this seen as a substance abuse mitigation tactic, but also a health service to a disproportionately impacted population from COVID.</t>
  </si>
  <si>
    <t>TPN-003251</t>
  </si>
  <si>
    <t>Inmate Property Conveyor System</t>
  </si>
  <si>
    <t>The Sheriff Detention Center's current inmate property conveyor system no longer works properly. This causes additional personnel needed in the confined space in order to organize and obtain such property. The requested new conveyor system will require less personnel to operate and social distancing in the detention center. In addition, keeping the property separate promotes sanitation of the detention center and not combining inmate property brought in on their person upon being booked.</t>
  </si>
  <si>
    <t>TPN-003190</t>
  </si>
  <si>
    <t>Detention Center Cameras and Locking System</t>
  </si>
  <si>
    <t>The Sheriff Detention Center video cameras began to fail in 2021 an no longer fed into the prisoner control system (PCS). In addition, the PCS itself stopped working on an automatic basis, meaning Sheriff personnel had to manually lock jail cells. The Sheriff's office requested new cameras as well as a touch screen locking system. This would allow monitoring of inmate health status for any COVID indications, as well as socially distanced locking of the cells.</t>
  </si>
  <si>
    <t>TPN-003182</t>
  </si>
  <si>
    <t>Inmate Transport SUVs</t>
  </si>
  <si>
    <t>The Sheriff's Office lacks any form of transport vehicles to move inmates from cities into the detention center/jail. They requested 6 SUVs to provide that function. Municipalities requested the County have that capability in order to follow COVID protocols for inmates. In addition, the SUVs are fitted with partitions to prevent and mitigate spread of COVID among inmates.</t>
  </si>
  <si>
    <t>TPN-003175</t>
  </si>
  <si>
    <t>Sheriff's Office Software Solution</t>
  </si>
  <si>
    <t>The Sheriff's Office requested a new software system upgrade needed to enhance their COVID response capabilities. One of those would be to add Emergency Medical Dispatch services, which the current software system can't support. In addition, partner municipalities use this same software system, so upgrading to it allows information sharing regarding detention center inmate COVID statuses. It also contains a shared database for a Records Management System (RMS) and Jail Management System (JMS), which further improves public health data systems as well as prevention of COVID in an incarceration setting.</t>
  </si>
  <si>
    <t>TPN-003167</t>
  </si>
  <si>
    <t>Bidirectional Antenna for Detention Center</t>
  </si>
  <si>
    <t>The Sheriff's Office requested ARPA funding for an antenna due to inadequate internal communications capability between their departments. This was especially the case for when patrol deputies needed to bring in inmates for intake at the detention center. It also applied for within detention itself. They required this communication capability in order to follow COVID protocols for inmates. The antenna was needed to facilitate these communications.</t>
  </si>
  <si>
    <t>TPN-003162</t>
  </si>
  <si>
    <t>Clay County Health Center 2021 Costs</t>
  </si>
  <si>
    <t>The Health Center made application for County ARPA funds to reimburse their 2021 unduplicated COVID-related costs.</t>
  </si>
  <si>
    <t>TPN-003041</t>
  </si>
  <si>
    <t>County COVID Health Insurance Claims</t>
  </si>
  <si>
    <t>The County partially self-insures its health insurance plan. For those claims costs not covered by the insurer, and out-of-pocket to the County, the County inquired as to the total amount since March 3rd, 2021. The insurer reported back the total of $168,387.00 through 10/13/2021 when our request was made.</t>
  </si>
  <si>
    <t>TPN-003022</t>
  </si>
  <si>
    <t>COVID Leave for County Employees</t>
  </si>
  <si>
    <t>The Families First Coronavirus Response Act leave  option expired on 9/30/2021. So the County approved paid leave for public County employees after that date through 12/31/2022. The leave is for COVID protocols when having to stay home for oneself or to care for family members.</t>
  </si>
  <si>
    <t>TPN-003004</t>
  </si>
  <si>
    <t>Crow's Creek Lagoon</t>
  </si>
  <si>
    <t>A Smithville Lake camping lagoon, Crow's Creek, that holds waste from campers is no longer sufficient and overflows with flooding. This project will dredge the bottom of the lagoon, stabilize the banks with rip-rap, and build a pump station to better move the waste. Smithville Lake is also a source of drinking water for several municipal water systems--such as the City of Smithville and City of Kansas City, MO.</t>
  </si>
  <si>
    <t>TPN-002984</t>
  </si>
  <si>
    <t>Law Enforcement Resource Training Center</t>
  </si>
  <si>
    <t>The County purchased land to eventually become a Law Enforcement Resource and Training Center for the Sheriff's office. The Commission approved architectural and engineering planning costs associated with said Center.</t>
  </si>
  <si>
    <t>TPN-104307</t>
  </si>
  <si>
    <t>Senior Services Vaccination</t>
  </si>
  <si>
    <t>Clay County Senior Services requested reimbursement for costs of transportation provided to seniors for COVID vaccines.</t>
  </si>
  <si>
    <t>TPN-104304</t>
  </si>
  <si>
    <t>Highway Office Repairs</t>
  </si>
  <si>
    <t>The Highway Department needs repairs at its headquarters office location. Projects include a perimeter fence, repairing a shop bay floor, and repairing the shop office floor.</t>
  </si>
  <si>
    <t>TPN-104303</t>
  </si>
  <si>
    <t>Riprap Shoreline Stabilization</t>
  </si>
  <si>
    <t>Smithville Lake at Camp Branch and Sailboat Cove is experiencing erosion. The Lake is used for drinking water by surrounding cities, so this project aims to protect the source from further erosion into it by stabilizing the shoreline with riprap.</t>
  </si>
  <si>
    <t>TPN-102084</t>
  </si>
  <si>
    <t>Prosecutor Backlog Staff Office Remodel</t>
  </si>
  <si>
    <t>The Prosecutor's received approval from the Commission to hire two Assistant Prosecutors and one clerical staff member in order to address a backlog of cases due to COVID shutdowns of the courts. That was Project #2021-151, the County's first approved ARPA project. This separate project is to renovate and provide those staff members with office space and equipment.</t>
  </si>
  <si>
    <t>TPN-102083</t>
  </si>
  <si>
    <t>Quick Building Remodel</t>
  </si>
  <si>
    <t>The County acquired a building from a bank in 2021. The project is to modify its configuration to be conducive to County needs.</t>
  </si>
  <si>
    <t>TPN-102081</t>
  </si>
  <si>
    <t>Shrader Building Roof Repairs</t>
  </si>
  <si>
    <t>There are numerous leaks from the ceiling of this aged building--which houses County IT, the Public Defender, Planning &amp; Zoning, as well as Assessor mapping (GIS). The project is to prevent the leaks by fixing the roof.</t>
  </si>
  <si>
    <t>TPN-102080</t>
  </si>
  <si>
    <t>Employee Wellness Financial Program</t>
  </si>
  <si>
    <t>With the struggles of the pandemic and the economy, the County intends provide employees with financial wellness training as a way to decrease stress and improve productivity. The particular program offered will be through the Dave Ramsey Smart Dollar program.</t>
  </si>
  <si>
    <t>TPN-102079</t>
  </si>
  <si>
    <t>With rising wages the County struggles to both recruit and retain personnel. Work in public sector has increased in difficulty as well. This project is to incentivize employees to stay with the County through one-time payments. Employees making less than $25.48 (average Missouri wage per one resource) are to receive $1,200. Those above that level will get $800. Employees only keep that payment if they stay 12 months.</t>
  </si>
  <si>
    <t>TPN-102078</t>
  </si>
  <si>
    <t>Job Training Program</t>
  </si>
  <si>
    <t>This project is to provide managers with training catered to the COVID work environment. Topics will include COVID mitigation measures for staff along with other issues arising from the pandemic. Those include leading employees in remote work situations along with handling public interactions.</t>
  </si>
  <si>
    <t>TPN-102076</t>
  </si>
  <si>
    <t>Tourism Coordinator</t>
  </si>
  <si>
    <t>The County previously had a Tourism Coordinator on staff in 2020. The project is to refill that position as well as provide programming and marketing to support tourism in Clay County.</t>
  </si>
  <si>
    <t>TPN-104661</t>
  </si>
  <si>
    <t>Accounting System Conversion</t>
  </si>
  <si>
    <t>The County's current accounting system is sunsetting. It also does not have an electronic purchase order or P-Card processing capability. The County therefore sought to update its accounting system while also providing paperless purchasing processes. This would eliminate the need for passing around paper invoices for processing and mitigate spread of COVID. The system also features grant management features that are critical for tracking grants such as ARPA.</t>
  </si>
  <si>
    <t>TPN-104657</t>
  </si>
  <si>
    <t>Electronic Signatures</t>
  </si>
  <si>
    <t>During COVID, the County recognized the need to move away from wet-signed paper documents--which require in-person contact. Instead, the County decided to implement electronic signature capability for its documents. Such an ability will mitigate COVID spread and make the County more efficient in its operations.</t>
  </si>
  <si>
    <t>TPN-104651</t>
  </si>
  <si>
    <t>COVID Medical Claims #2</t>
  </si>
  <si>
    <t>The County partially self-insures and had claims due to COVID from 10/14/2021 through 9/8/2022. These costs were not covered by insurance and were incurred by the County.</t>
  </si>
  <si>
    <t>TPN-104632</t>
  </si>
  <si>
    <t>PWSD #3 Cybersecurity</t>
  </si>
  <si>
    <t>PWSD #3 requested reimbursement for infrastructure projects from County ARPA funds. This project involved cybersecurity anti-virus software the District purchased.</t>
  </si>
  <si>
    <t>TPN-104631</t>
  </si>
  <si>
    <t>PWSD #3 Treatment Plant Security</t>
  </si>
  <si>
    <t>PWSD #3 made a request for reimbursement from County ARPA funds. This project involved security measures at its treatments plant, including cameras and surveillance systems.</t>
  </si>
  <si>
    <t>TPN-104630</t>
  </si>
  <si>
    <t>PWSD #3 Muddy Fork</t>
  </si>
  <si>
    <t>Public Water Supply District #3 requested reimbursed from County ARPA funds for previous water infrastructure projects. This one in particular involved replacing the water main at Muddy Fork to prevent potential contamination from flooding that caused breaks in the main.</t>
  </si>
  <si>
    <t>TPN-104595</t>
  </si>
  <si>
    <t>Missouri City</t>
  </si>
  <si>
    <t>Missouri City requested ARPA funding from the County to replace an aged water main under 210 Highway.</t>
  </si>
  <si>
    <t>TPN-104592</t>
  </si>
  <si>
    <t>Public Water Supply District #8 Platte County</t>
  </si>
  <si>
    <t>PWSD #8 of Platte County, which serves some Clay County residents, requested that Clay County assist with some water infrastructure needs in addition to efforts in obtaining State funding. Clay County's portion will include Clay County area work with water meters replaced primarily on the County Line Rd.</t>
  </si>
  <si>
    <t>TPN-104588</t>
  </si>
  <si>
    <t>Public Water Supply District #6</t>
  </si>
  <si>
    <t>PWSD #6 requested funding to replace 550 aged water meters that no longer function appropriately and are causing significant water loss for the District.</t>
  </si>
  <si>
    <t>TPN-104587</t>
  </si>
  <si>
    <t>Samuel U. Rodgers Health Center</t>
  </si>
  <si>
    <t>Samuel Rodgers, a non-profit, requested $117,128 in funding to improve dental equipment in its exam rooms at Clay County Health Center. Some $21,000 of the request is also for (2) RetinaVue 700 imagers for impoverished diabetic patients needing vision services.</t>
  </si>
  <si>
    <t>TPN-104586</t>
  </si>
  <si>
    <t>Public Water Supply District #3 Bogue Rd.</t>
  </si>
  <si>
    <t>PWSD #3 of Clay County requested reimbursement for eligible drinking water infrastructure projects. This one in particular involved connecting residents on private wells to the system by extending service lines.</t>
  </si>
  <si>
    <t>TPN-104583</t>
  </si>
  <si>
    <t>Northland Therapeutic Riding Center</t>
  </si>
  <si>
    <t>Northland Therapeutic Riding Center requested ARPA funding to improve its facilities as part of providing PATH (Professional Association of Therapeutic Horsemanship) Premier accredited behavioral health through horse riding.  Renovations include a barn enclosure, asphalt for a driveway, and stimulus trail revamp.</t>
  </si>
  <si>
    <t>TPN-104580</t>
  </si>
  <si>
    <t>Northland Shepherd Center Technology</t>
  </si>
  <si>
    <t>Northland Shepherd Center requested ARPA assistance to purchase Internet access devices such as laptops, desktops, and tablets for low-income seniors. The project also includes renovations and improvements to the Technology Center.</t>
  </si>
  <si>
    <t>TPN-104579</t>
  </si>
  <si>
    <t>Northland Shepherd Center Food Pantry</t>
  </si>
  <si>
    <t>Northland Shepherd Center requested assistance to make renovations to its Food Pantry so it can better serve low to moderate income seniors.</t>
  </si>
  <si>
    <t>TPN-104578</t>
  </si>
  <si>
    <t>Northland Health Care Access</t>
  </si>
  <si>
    <t>Northland Health Care Access requested funding to support its CARE Coordinator program where social workers connect low-income residents with health care options and services. The project also includes the Health Pregnancies Program also for low-income populations.</t>
  </si>
  <si>
    <t>TPN-104577</t>
  </si>
  <si>
    <t>Liberty Hospital Foundation</t>
  </si>
  <si>
    <t>2.6-Household Assistance: Health Insurance</t>
  </si>
  <si>
    <t>Liberty Hospital Foundation requested funding from the County to enhance its Patient Assistance Program dedicated to indigent populations requiring health care at Liberty Hospital.</t>
  </si>
  <si>
    <t>TPN-104576</t>
  </si>
  <si>
    <t>Liberty Community Chorus</t>
  </si>
  <si>
    <t>Liberty Community Chorus had to cancel concerts and typical fundraising events in 2021 due to COVID. They therefore made an ARPA request of the County to help them partially recover from that shortfall.</t>
  </si>
  <si>
    <t>TPN-104575</t>
  </si>
  <si>
    <t>Senior Services Health Care Items</t>
  </si>
  <si>
    <t>Clay County Senior Services provided $5,000 to the Good Samaritan Center in Excelsior Springs to provide health care items to low-income seniors. Items included a mobile defibrillator, dignity closet products (pull-ups, Boost, diabetic socks, walkers, canes, diabetic shoes, winter coats), and an electric wheelchair for a client with ALS.</t>
  </si>
  <si>
    <t>TPN-104574</t>
  </si>
  <si>
    <t>Senior Services Meals on Wheels</t>
  </si>
  <si>
    <t>Senior Services increased meals on wheels programming during the pandemic by purchasing transporters and paying for volunteer gas costs.</t>
  </si>
  <si>
    <t>TPN-104573</t>
  </si>
  <si>
    <t>Senior Services Remote Work</t>
  </si>
  <si>
    <t>Clay County Senior Services acquired webcams and remote work software to mitigate COVID spread among staff.</t>
  </si>
  <si>
    <t>TPN-104572</t>
  </si>
  <si>
    <t>Senior Services Mental Health</t>
  </si>
  <si>
    <t>Clay County Senior Services provided Tri-County Mental Health with $15,000 to provide seniors with tablets and musical programming in an effort to combat the negative mental effects from isolation during COVID.</t>
  </si>
  <si>
    <t>TPN-105081</t>
  </si>
  <si>
    <t>Commission Live Streaming</t>
  </si>
  <si>
    <t>The Commission is expanding from 3 to 7 due to passage of a home-rule charter form of government. New technology is required in the chambers to offer paperless meetings as well as enhancements to livestreaming for the public.</t>
  </si>
  <si>
    <t>TPN-114357</t>
  </si>
  <si>
    <t>Nine Mile Collection Improvement</t>
  </si>
  <si>
    <t>Construction of PVC sanitary sewer mains to replace and upsize existing sewers</t>
  </si>
  <si>
    <t>TPN-115187</t>
  </si>
  <si>
    <t>Price Rd Watermain Replacement</t>
  </si>
  <si>
    <t>Replacing a watermain in Miami Township</t>
  </si>
  <si>
    <t>TPN-146984</t>
  </si>
  <si>
    <t>Loveland Bridge Replacement</t>
  </si>
  <si>
    <t>To work with Hamilton County on replacing the bridge in the City of Loveland for the bike trail and walking trail</t>
  </si>
  <si>
    <t>TPN-146981</t>
  </si>
  <si>
    <t>Resurfacing of multiple county roads</t>
  </si>
  <si>
    <t>TPN-190241</t>
  </si>
  <si>
    <t>Reimbursement of County Expenses of the County for salaries, operations of 911 Center</t>
  </si>
  <si>
    <t>TPN-208562</t>
  </si>
  <si>
    <t>MEF WWTP Improvements</t>
  </si>
  <si>
    <t>Making improvements to the Village of Batavia Waste Water Treatment Plant on Haskell Lane</t>
  </si>
  <si>
    <t>TPN-208558</t>
  </si>
  <si>
    <t>Hopper Hill WM Replacement</t>
  </si>
  <si>
    <t>Replacing Watermains along Hopper Hill Road in Pierce Township</t>
  </si>
  <si>
    <t>TPN-235053</t>
  </si>
  <si>
    <t>2024 ROAD RESURFACING</t>
  </si>
  <si>
    <t>COUNTYWIDE ROAD RESURFACING FOR 2024 MANAGED BY CLERMONT COUNTY ENGINEER</t>
  </si>
  <si>
    <t>TPN-234951</t>
  </si>
  <si>
    <t>Little Fork Advocacy Center</t>
  </si>
  <si>
    <t>Provide care, including prevention, treatment, emergency or first-responder programs, harm reduction, supports for long-term recovery, and behavioral health facilities and preventing and responding to increased violence resulting from the public health emergency.</t>
  </si>
  <si>
    <t>TPN-241171</t>
  </si>
  <si>
    <t>911 Assessment</t>
  </si>
  <si>
    <t>Assessment of the existing 911 network</t>
  </si>
  <si>
    <t>TPN-253098</t>
  </si>
  <si>
    <t>2025 Road Resurfacing</t>
  </si>
  <si>
    <t>Road resurfacing of county roads</t>
  </si>
  <si>
    <t>TPN-253096</t>
  </si>
  <si>
    <t>911 Tower Generator Replacement</t>
  </si>
  <si>
    <t>Replacement of generators at 911 towers</t>
  </si>
  <si>
    <t>TPN-253095</t>
  </si>
  <si>
    <t>Weaver Rd Water Petition Part 2</t>
  </si>
  <si>
    <t>2nd phase of the Weaver Rd Water Petition project</t>
  </si>
  <si>
    <t>TPN-253028</t>
  </si>
  <si>
    <t>Bach Buxton Round About Design</t>
  </si>
  <si>
    <t>Design work for a round about intersection change at Bach Buxton Road</t>
  </si>
  <si>
    <t>TPN-253021</t>
  </si>
  <si>
    <t>Jail Flooring</t>
  </si>
  <si>
    <t>Replace the floor in the north part of the jail</t>
  </si>
  <si>
    <t>TPN-252996</t>
  </si>
  <si>
    <t>Veteran's Village</t>
  </si>
  <si>
    <t>Development and construction of the Veteran's Village Affordable Housing</t>
  </si>
  <si>
    <t>TPN-252975</t>
  </si>
  <si>
    <t>Mental Health Crisis Receiving Center</t>
  </si>
  <si>
    <t>The development and construction of the Clermont County Mental Health and Recovery Crisis Receiving Center.</t>
  </si>
  <si>
    <t>TPN-254652</t>
  </si>
  <si>
    <t>Broadband Expansion for County Campuses</t>
  </si>
  <si>
    <t>Expand fiber network to new buildings, upgrade fiber infrastructure, enhance public service offerings and produce increased efficiency</t>
  </si>
  <si>
    <t>TPN-071007</t>
  </si>
  <si>
    <t>Newtonsville Collection System Assessment</t>
  </si>
  <si>
    <t>Gravity Wastewater Collection system in Wayne Township</t>
  </si>
  <si>
    <t>TPN-078166</t>
  </si>
  <si>
    <t>Deerfield Sewer Petition</t>
  </si>
  <si>
    <t>New sanitary sewer to eliminate individual on-site septic systems for Deerfield Road and Deer Crossing Court.</t>
  </si>
  <si>
    <t>TPN-078145</t>
  </si>
  <si>
    <t>Collection System Rehabilitation Locust Lake Bethel</t>
  </si>
  <si>
    <t>Make improvements to the Collection System of Locust Lake, Bethel, and SR 132 to preserve and promote the public health and welfare.</t>
  </si>
  <si>
    <t>TPN-078217</t>
  </si>
  <si>
    <t>Docking Stations for Prosecutor</t>
  </si>
  <si>
    <t>To provide docking stations for tablets for new software.</t>
  </si>
  <si>
    <t>TPN-078125</t>
  </si>
  <si>
    <t>To study the unserved and underserved areas within Clermont County and to provide enhancement to these areas.</t>
  </si>
  <si>
    <t>TPN-078043</t>
  </si>
  <si>
    <t>Newtonsville Wastewater Treatment Plant</t>
  </si>
  <si>
    <t>Wastewater Treatment Plant for area of Wayne Township</t>
  </si>
  <si>
    <t>TPN-092527</t>
  </si>
  <si>
    <t>Unsewered Areas South of SR125</t>
  </si>
  <si>
    <t>Data collection from existing land use and development plans and existing wastewater treatment systems within the study area.</t>
  </si>
  <si>
    <t>TPN-024013</t>
  </si>
  <si>
    <t>Road and Pavement Improvement Projects</t>
  </si>
  <si>
    <t>For County road paving and improvement projects</t>
  </si>
  <si>
    <t>TPN-105525</t>
  </si>
  <si>
    <t>GREENBRIAR LIFT STATION IMPROV</t>
  </si>
  <si>
    <t>CONSTRUCTION OF A NEW SANITARY SEWER LIFT STATION</t>
  </si>
  <si>
    <t>TPN-150210</t>
  </si>
  <si>
    <t>Hydrants - Sandfly</t>
  </si>
  <si>
    <t>Upgrade existing fire system with installation of hydrants in the Sandfly area.</t>
  </si>
  <si>
    <t>TPN-150206</t>
  </si>
  <si>
    <t>Hydrants - Burnside Island</t>
  </si>
  <si>
    <t>Upgrade existing fire system with installation of hydrants on Burnside Island.</t>
  </si>
  <si>
    <t>TPN-154658</t>
  </si>
  <si>
    <t>COVID Response - Public Health</t>
  </si>
  <si>
    <t>For Q1 2023 reporting period only, project served as placeholder for ARPA SLFRF funds that were to be allocated to a group of proposed projects in this expenditure category, slated for approval by the Board  on May 12, 2023.</t>
  </si>
  <si>
    <t>TPN-154723</t>
  </si>
  <si>
    <t>COVID Response - Public Sector Capacity</t>
  </si>
  <si>
    <t>For Q1 2023 reporting period only, project served as placeholder for ARPA SLFRF funds that were to be allocated to a group of proposed projects in this expenditure category, slated for approval by the Board on May 12, 2023.</t>
  </si>
  <si>
    <t>TPN-154735</t>
  </si>
  <si>
    <t>COVID Response - Infrastucture</t>
  </si>
  <si>
    <t>TPN-154681</t>
  </si>
  <si>
    <t>COVID Response - Negative Economic Impacts</t>
  </si>
  <si>
    <t>TPN-171158</t>
  </si>
  <si>
    <t>Paratransit Buses</t>
  </si>
  <si>
    <t>Purchase of paratransit buses to transport eligible persons with disabilities in Chatham County.</t>
  </si>
  <si>
    <t>TPN-171156</t>
  </si>
  <si>
    <t>Home Repair Grant Program</t>
  </si>
  <si>
    <t>Grant program to support low to moderate income homeowners impacted by the COVID-19 pandemic with home rehabilitation such as roofing, plumbing, siding, gutters, and window repair or replacement as well as some kitchen and bathroom repairs to endure their homes are healthy and safe.</t>
  </si>
  <si>
    <t>TPN-171152</t>
  </si>
  <si>
    <t>First Responder Retention Plan</t>
  </si>
  <si>
    <t>In an effort to retain valuable employees  Chatham County is providing a retention bonus program for employees who are First Responders: Sworn law enforcement personnel; Dispatchers and Call Takers in E-911; Emergency management personnel.</t>
  </si>
  <si>
    <t>TPN-172056</t>
  </si>
  <si>
    <t>Drainage - Burnside Island</t>
  </si>
  <si>
    <t>Installation of new storm drain pipes to carry the runoff from one of the worst areas to the outfall, diverting it away from an undersized channel system with limited access; when complete, the project will alleviate some of the ponding issues and improve long term septic performance, which will improve quality in the receiving waters.</t>
  </si>
  <si>
    <t>TPN-172050</t>
  </si>
  <si>
    <t>Drainage - Betz Creek Culvert</t>
  </si>
  <si>
    <t>Replacement of existing crossing with a new box culvert and tide gate., when complete, the project will provide more protection from increasing tide levels and provide more effective removal of runoff from rainfall events.</t>
  </si>
  <si>
    <t>TPN-172049</t>
  </si>
  <si>
    <t>Drainage - Marshall Branch Canal</t>
  </si>
  <si>
    <t>The channel, and associated conduits, are undersized for the expected storm water; project will expand size of the channel and conduits and provide an access path along one side to allow mechanized access for maintenance of the improvements.</t>
  </si>
  <si>
    <t>TPN-172055</t>
  </si>
  <si>
    <t>Drainage - Wilmington Island Road</t>
  </si>
  <si>
    <t>Replacement of the old drainage system with new, properly sized conduits; when complete, the project will result in elimination of the sinkhole issue and reduce the frequency and extent of upstream flooding.</t>
  </si>
  <si>
    <t>TPN-172047</t>
  </si>
  <si>
    <t>Hydrants - Wilmington Island</t>
  </si>
  <si>
    <t>Upgrade existing fire system with installation of hydrants</t>
  </si>
  <si>
    <t>TPN-172046</t>
  </si>
  <si>
    <t>Hydrants - Hollow Oak Subdivision</t>
  </si>
  <si>
    <t>TPN-172043</t>
  </si>
  <si>
    <t>Community Engagement Platform</t>
  </si>
  <si>
    <t>Implementing a government focused engagement platform that will be a user-friendly portal for both staff and residents to engage and provide two way feedback across multiple languages.</t>
  </si>
  <si>
    <t>TPN-172041</t>
  </si>
  <si>
    <t>Grants Management Software</t>
  </si>
  <si>
    <t>Grants management software to streamline administration of grant funds.</t>
  </si>
  <si>
    <t>TPN-172040</t>
  </si>
  <si>
    <t>Digitizing County Services</t>
  </si>
  <si>
    <t>Providing residents with online access to county services.</t>
  </si>
  <si>
    <t>TPN-172027</t>
  </si>
  <si>
    <t>Air Quality Improvement</t>
  </si>
  <si>
    <t>Air quality assessment of all Chatham County facilities in order to improve and or maintain indoor air quality.</t>
  </si>
  <si>
    <t>TPN-172012</t>
  </si>
  <si>
    <t>Cybersecurity Project - Access Control</t>
  </si>
  <si>
    <t>Access control to critical telecommunication and network device infrastructure supporting Chatham County operations including public safety departments, both physical and logical access controls.</t>
  </si>
  <si>
    <t>TPN-171996</t>
  </si>
  <si>
    <t>Unified Communications Platform</t>
  </si>
  <si>
    <t>Migrating Chatham County's phone system to a communication and collaboration tool that can significantly increase County efficiency, improve access to government services and assist in serving a wider demographic of residents.</t>
  </si>
  <si>
    <t>TPN-171989</t>
  </si>
  <si>
    <t>Aquatic Center Dehumidification</t>
  </si>
  <si>
    <t>Improve air quality at the Chatham County Aquatic Center.</t>
  </si>
  <si>
    <t>TPN-171986</t>
  </si>
  <si>
    <t>Comprehensive redesign of the Chatham County website to create a visually appealing, user-friendly, and intuitive website that better serves citizens by providing easy access to information and services.</t>
  </si>
  <si>
    <t>TPN-171982</t>
  </si>
  <si>
    <t>Communication Towers</t>
  </si>
  <si>
    <t>Design and construction of two communications towers and implementation of a Radio Management System.</t>
  </si>
  <si>
    <t>TPN-171942</t>
  </si>
  <si>
    <t>Housing Development - Port Wentworth</t>
  </si>
  <si>
    <t>Provide subsidies for purchasing land and building 83 affordable units in Chatham County.</t>
  </si>
  <si>
    <t>TPN-171931</t>
  </si>
  <si>
    <t>Mobile Resource Trailer</t>
  </si>
  <si>
    <t>Mobile shower, laundry facilities, hygiene resources, and personal care serves  for individuals experiencing homelessness and those in need.</t>
  </si>
  <si>
    <t>Mobile Resource Trailer with ADA accessible showers and restrooms to use with vulnerable populations during blue sky days and essential workforce sheltering during an emergency.</t>
  </si>
  <si>
    <t>TPN-171923</t>
  </si>
  <si>
    <t>Diversity Equity Inclusion Initiatives</t>
  </si>
  <si>
    <t>New position that supports Diversity, Equity and Inclusion (DEI) Initiatives to improve public outreach of County departments that deliver programming or emergency services to underserved and vulnerable populations. Through adaptation and innovation in providing culturally competent programs/services, DEI Initiatives will assist in mitigating disruptions and/or accessing public and essential services, especially during emergencies or times of crises.</t>
  </si>
  <si>
    <t>TPN-171900</t>
  </si>
  <si>
    <t>Community Park Improvement - Lamarville</t>
  </si>
  <si>
    <t>Park upgrades will improve access to physical activity and increase safety for children and adults.</t>
  </si>
  <si>
    <t>TPN-171897</t>
  </si>
  <si>
    <t>Community Park Improvement - Westlake</t>
  </si>
  <si>
    <t>TPN-171895</t>
  </si>
  <si>
    <t>Community Park Improvement - Salt Creek</t>
  </si>
  <si>
    <t>Replacement of an old and dated playground with a new and improved playground.</t>
  </si>
  <si>
    <t>TPN-171889</t>
  </si>
  <si>
    <t>Community Park Improvement - Ambuc</t>
  </si>
  <si>
    <t>TPN-171884</t>
  </si>
  <si>
    <t>Electronic Monitoring Fund</t>
  </si>
  <si>
    <t>Monthly fees for an electronic monitoring system to supervise inmates out of the County jail with an ankle monitor, in order to ease the backlog created  by the COVID-19 pandemic.</t>
  </si>
  <si>
    <t>TPN-171876</t>
  </si>
  <si>
    <t>Employee Homebuyer Assistance Grant Program</t>
  </si>
  <si>
    <t>Retention program that offers closing cost assistance to qualified Chatham County employees for the purchase of a primary residence in Chatham County.</t>
  </si>
  <si>
    <t>TPN-171855</t>
  </si>
  <si>
    <t>Police Behavioral Health Unit</t>
  </si>
  <si>
    <t>Establishing Behavioral Health Unit at Chatham County Police Department to reduce the use of jail and emergency rooms for individuals who may need alternative services or may have behavioral health, substance abuse needs.</t>
  </si>
  <si>
    <t>TPN-195200</t>
  </si>
  <si>
    <t>Sewer - Lift Station - Ferguson Avenue</t>
  </si>
  <si>
    <t>Construction of a regional lift station near the Diamond Causeway and Ferguson Avenue intersection to serve undeveloped areas with gravity sanitary sewer and transition properties away from existing septic systems in the area.</t>
  </si>
  <si>
    <t>TPN-221120</t>
  </si>
  <si>
    <t>Audit Management System</t>
  </si>
  <si>
    <t>Internal Audit must replace its legacy in-house developed Audit Management System with a robust cloud-based solution.  The solution will provide Internal Audit with innovative tools to become a next-generation audit shop focused on industry standards. The solutions provides enhanced business continuity planning through cloud-based storage and access to risk management files.</t>
  </si>
  <si>
    <t>TPN-221104</t>
  </si>
  <si>
    <t>Learning and Performance Management System</t>
  </si>
  <si>
    <t>Software for learning and performance management of Chatham County employees.</t>
  </si>
  <si>
    <t>TPN-221088</t>
  </si>
  <si>
    <t>Environment Health Safety Software</t>
  </si>
  <si>
    <t>Software will increase productivity and improve visibility of the claims process, afford staff the opportunity assist, track and complete required safety training across all departments, facilitate inspections and audits of county owners equipment and facilities.</t>
  </si>
  <si>
    <t>TPN-221065</t>
  </si>
  <si>
    <t>Emergency Communications Dispatch</t>
  </si>
  <si>
    <t>Chatham 911 Communications Services is upgrading its Intrado VIPER 5 9-1-1 Call Processing Equipment to VIPER version 7, incorporating new technologies to ensure system stability and improve service delivery (connect, locate and deliver life-saving call handling solutions and communications to 911 Center).</t>
  </si>
  <si>
    <t>TPN-232533</t>
  </si>
  <si>
    <t>Community Park Improvement - L. Scott Stell</t>
  </si>
  <si>
    <t>Building of an open air gymnasium will improve access to physical activity and increase safety for children and adults.</t>
  </si>
  <si>
    <t>TPN-232532</t>
  </si>
  <si>
    <t>Affordable Housing Fund for the exclusive purpose of implementing affordable and workforce housing projects and initiatives directly related to the retention, improvement, pre-development, construction, development, and acquisition of housing.</t>
  </si>
  <si>
    <t>TPN-232531</t>
  </si>
  <si>
    <t>Resilience Hub</t>
  </si>
  <si>
    <t>Purchase of a 2.55-acre property to develop a Community Center and Safe Space. The facility will serve as an emergency refuge, a cooling and heating center during extreme temperatures, and a hub for daily activities, including classes, mobile medical clinics, and daycare services.</t>
  </si>
  <si>
    <t>TPN-239665</t>
  </si>
  <si>
    <t>SLFRF Administrative Expenses 2025-2026</t>
  </si>
  <si>
    <t>Grant administration staff for SLFRF projects oversight and reporting compliance 2025-2026</t>
  </si>
  <si>
    <t>TPN-242542</t>
  </si>
  <si>
    <t>Housing Development - Bradley Point</t>
  </si>
  <si>
    <t>Acquire land to support low-to-moderate neighborhoods with access to community resources such as food, job training, etc.</t>
  </si>
  <si>
    <t>TPN-242541</t>
  </si>
  <si>
    <t>Disaster Recovery and Response Equipment</t>
  </si>
  <si>
    <t>TPN-242539</t>
  </si>
  <si>
    <t>LiDAR Search and Rescue</t>
  </si>
  <si>
    <t>Equipment to support first responders with search and rescue tasks.</t>
  </si>
  <si>
    <t>TPN-242538</t>
  </si>
  <si>
    <t>Provide bridge housing for individuals and families with complex health needs.</t>
  </si>
  <si>
    <t>TPN-250601</t>
  </si>
  <si>
    <t>Funds towards the purchase of the Oglethorpe Library branch of Live Oak Public Libraries.</t>
  </si>
  <si>
    <t>TPN-250596</t>
  </si>
  <si>
    <t>Land Acquisitions</t>
  </si>
  <si>
    <t>Right of way acquisitions</t>
  </si>
  <si>
    <t>TPN-250586</t>
  </si>
  <si>
    <t>Green Island Conservation and Preservation</t>
  </si>
  <si>
    <t>Chatham County is purchasing 400 acres of Green Island  to develop a Nature Reserve and Recreational Area. These acres will be kept in permanent conservation for the protection of the property. The purchase by the County will ensure the natural, historical, and cultural resources of the island and surrounding marsh are preserved. The preservation will assure this area which is adjacent to a significant groundwater recharge area is protected from development. The preservation will also provide access to the public making beautiful coastal habitats accessible for residents and visitors to explore and enjoy the vast resources of the island.</t>
  </si>
  <si>
    <t>TPN-250583</t>
  </si>
  <si>
    <t>Law Enforcement Operations Facility</t>
  </si>
  <si>
    <t>Acquisition of an existing building/property at 3518 Ross Road in Savannah, Georgia, to serve as Chatham County Police Department's Property and Evidence Facility. The site is suitable for this critical function and Police Department's needs.</t>
  </si>
  <si>
    <t>TPN-259824</t>
  </si>
  <si>
    <t>Community Park Improvement - Charles C. Brooks</t>
  </si>
  <si>
    <t>Concrete for Charles C. Brooks Park</t>
  </si>
  <si>
    <t>TPN-259823</t>
  </si>
  <si>
    <t>Community Park Improvement - Mother Mathilda Beasley</t>
  </si>
  <si>
    <t>ADA compliance ramp repair at Mother Mathilda Beasley Park</t>
  </si>
  <si>
    <t>TPN-013947</t>
  </si>
  <si>
    <t>Stormwater - Willow Lakes</t>
  </si>
  <si>
    <t>Willow Lakes drainage improvements will include the installation of storm drain pipes from Quacco Road along Willow Lakes Drive to the existing water management pond and make improvements to the pond to improve stormwater drainage and water quality</t>
  </si>
  <si>
    <t>TPN-013879</t>
  </si>
  <si>
    <t>Compensation (911)</t>
  </si>
  <si>
    <t>Chatham County adjusted the salary of E911 staff recognizing the department\u2019s overall role in the critical workforce necessary for continued operations and provisions of emergency services during the pandemic.</t>
  </si>
  <si>
    <t>TPN-013874</t>
  </si>
  <si>
    <t>Premium pay for Chatham County Government employees who faced heightened risks during the COVID 19 pandemic</t>
  </si>
  <si>
    <t>TPN-021434</t>
  </si>
  <si>
    <t>Judicial Caseload Backlog - Superior Court</t>
  </si>
  <si>
    <t>To address the judicial caseload backload resulting from the COVID 19 pandemic, the Court must employ a combination of evidence-based case management practices such as creation of additional dockets (including late afternoon dockets); implementation of processes for the early identification and processing of serious violent offenders;  adoption of firm deadlines for rapid resolution (including weekly trial settings); and increased use of virtual (video) court proceedings and other available technologies. Additional staff are necessary to meet all of the challenges.</t>
  </si>
  <si>
    <t>TPN-021406</t>
  </si>
  <si>
    <t>Judicial Caseload Backlog - Sheriff's Office</t>
  </si>
  <si>
    <t>In an effort to help reduce the judicial caseload backlog due to the COVID 19 pandemic, funds are needed for equipment to allow for court proceedings at Sheriff's Office to be streamed in both the physical and virtual courtrooms.</t>
  </si>
  <si>
    <t>TPN-021386</t>
  </si>
  <si>
    <t>Judicial Caseload Backlog - Public Defender</t>
  </si>
  <si>
    <t>Reduce number of criminal court cases backlogged due to the COVID-19 pandemic. Funds needed for staffing and equipment.</t>
  </si>
  <si>
    <t>TPN-021301</t>
  </si>
  <si>
    <t>Judicial Caseload Backlog - Probate Court</t>
  </si>
  <si>
    <t>Backlog has developed and persists in both guardianship / conservatorship cases and decedents\u2019 estate cases due to COVID 19 pandemic related staff shortage and case overload. Funds needed for staffing and to engage CPA firm to supervise review of conservatorship reports.</t>
  </si>
  <si>
    <t>TPN-021197</t>
  </si>
  <si>
    <t>Judicial Caseload Backlog - Magistrate Court</t>
  </si>
  <si>
    <t>Because of judicial orders mandating courts to implement social distancing and other safety measures to prevent the transmission of COVID-19, additional staffing and equipment is needed to pro-actively meet the increased number of cases filed since the lifting of the national moratorium which stayed most eviction cases in 2020 and through August 26, 2021.</t>
  </si>
  <si>
    <t>TPN-020858</t>
  </si>
  <si>
    <t>Judicial Caseload Backlog - Juvenile Court</t>
  </si>
  <si>
    <t>Due to social and emotional impacts of the COVID 19 pandemic, Juvenile Court experienced increase in referrals as schools and other public facilities reopen. Funding for staffing (clerks) to improve Court response times; a Mental Health Specialist to address increased referrals to mental health court or mental health services; and, provision of youth/family access to technology for tele mental health meetings.</t>
  </si>
  <si>
    <t>TPN-020641</t>
  </si>
  <si>
    <t>Judicial Caseload Backlog - District Attorney</t>
  </si>
  <si>
    <t>Staffing to dismiss, divert and resolve backlog cases resulting from the COVID 19 pandemic, in order to eliminate the burden on the court dockets, save judicial resources, and devote resources to the most serious and violent offenses.</t>
  </si>
  <si>
    <t>TPN-020634</t>
  </si>
  <si>
    <t>Judicial Caseload Backlog - Superior Court Clerk</t>
  </si>
  <si>
    <t>Staffing and support for additional court dockets, expanded court hours, and use of the Chatham County Jail's two courtrooms for hearings and trials in response to the judicial caseload backlog resulting from the COVID 19 pandemic.</t>
  </si>
  <si>
    <t>TPN-020620</t>
  </si>
  <si>
    <t>Jail Management System</t>
  </si>
  <si>
    <t>Jail Management System for better communication with local arresting agencies, 911 Center, Clerk of Courts, District Attorneys and Public Defenders in managing the judicial caseload backlog due to the COVID 19 pandemic.</t>
  </si>
  <si>
    <t>TPN-020598</t>
  </si>
  <si>
    <t>Youth Mental Health Facility</t>
  </si>
  <si>
    <t>Provide conceptual design plan with architectural renderings and cost estimate that includes site work, utilities, lighting, fencing, permitting and contingency cost of a new Child and Adolescent Crisis Stabilization Unit to include inpatient and outpatient services.</t>
  </si>
  <si>
    <t>TPN-021731</t>
  </si>
  <si>
    <t>Chatham County will develop agreements for community engagement and data analysis throughout the entire project</t>
  </si>
  <si>
    <t>TPN-021728</t>
  </si>
  <si>
    <t>SLFRF Administrative Expenses 2021-2024</t>
  </si>
  <si>
    <t>Grant administration staff for SLFRF projects oversight and reporting compliance 2021-2024</t>
  </si>
  <si>
    <t>TPN-021715</t>
  </si>
  <si>
    <t>Queue Scheduling System - Tax Commissioner</t>
  </si>
  <si>
    <t>Scheduling and queuing software to overcome and prevent backlogs to safely and more efficiently serve residents</t>
  </si>
  <si>
    <t>TPN-021660</t>
  </si>
  <si>
    <t>Public Vaccination</t>
  </si>
  <si>
    <t>Creating a vaccination marketing strategy, promotion and evaluation of Chatham County's COVID Vaccination Program, to encourage vaccine acceptance among Chatham County's Black and Hispanic communities, especially younger residents, who are less likely to have interest in receiving a vaccine.</t>
  </si>
  <si>
    <t>TPN-021628</t>
  </si>
  <si>
    <t>In order to reduce the incidence of COVID-19 in the community and among Chatham County Government employees, Chatham County implemented a voluntary program to provide a cash incentive to current employees who have been fully vaccinated against COVID-19.</t>
  </si>
  <si>
    <t>TPN-021613</t>
  </si>
  <si>
    <t>Mental Health at Detention Center</t>
  </si>
  <si>
    <t>Expand mental and behavioral health at Detention Center. Additional staffing provided by Correcthealth for LPN to RN Swap and mental health positions.</t>
  </si>
  <si>
    <t>TPN-022997</t>
  </si>
  <si>
    <t>Drainage - One Chatham Stormwater Program</t>
  </si>
  <si>
    <t>One Chatham initiative will gather storm water modeling data from all municipalities to identify gaps, fill gaps and update studies as to land use, storm intensity and cross sections due to available topographic data while incorporating seal level rise.</t>
  </si>
  <si>
    <t>TPN-022980</t>
  </si>
  <si>
    <t>Sewer - Lift Station - Nancy Place</t>
  </si>
  <si>
    <t>Rehabilitation of an outdated and failing lift station</t>
  </si>
  <si>
    <t>TPN-022976</t>
  </si>
  <si>
    <t>Sewer - Lift Station - Salcedo</t>
  </si>
  <si>
    <t>Design work for the rehabilitation of failing lift station</t>
  </si>
  <si>
    <t>TPN-022970</t>
  </si>
  <si>
    <t>Sewer - Lift Station - Hopecrest</t>
  </si>
  <si>
    <t>Rehabilitation of dilapidated lift station</t>
  </si>
  <si>
    <t>TPN-022962</t>
  </si>
  <si>
    <t>Sewer - Force Main - Sallie Mood</t>
  </si>
  <si>
    <t>Second phase of the replacement of an existing deteriorated sewer force main</t>
  </si>
  <si>
    <t>TPN-022954</t>
  </si>
  <si>
    <t>Sewer - Lift Station - Gale Break</t>
  </si>
  <si>
    <t>This project was implemented to update an antiquated lift station that was built in 1976 and transports waste for approximately 63 unincorporated Chatham County residents. Up until the point of the rehabilitation project the lift station  received very little upgrades. This project will also install a much-needed bypass pump. This project will reduce the chances of sewage spills, which creates harm to humans , property it can also potentially have a significant impact on the environment.</t>
  </si>
  <si>
    <t>TPN-022942</t>
  </si>
  <si>
    <t>Job Training Scholarships</t>
  </si>
  <si>
    <t>Provide full and partial scholarships to Emergency Management Technician training program, with recruitment focus on minority populations</t>
  </si>
  <si>
    <t>TPN-022895</t>
  </si>
  <si>
    <t>Blueprint/Nonprofits - United Way</t>
  </si>
  <si>
    <t>Recovery Funds were used to make up for a significant loss of fundraising campaign contributions to the United Way Community Fund ($1.25M). The Community Fund provides program grants to nonprofits and supports the organization's direct services through 211 and volunteer projects in Chatham County. Recovery Fund were applied towards grants for nonprofits to deliver critical services to Chatham County residents and to meet the increased demand for services due to the COVID-19 pandemic, as well to strengthen the organization\u2019s own ability to respond to needs were gaps exist in the community.</t>
  </si>
  <si>
    <t>TPN-022704</t>
  </si>
  <si>
    <t>Help unemployed and under-employed Chatham County residents find or create career paths that offer family-sustaining wages and opportunities for advancement</t>
  </si>
  <si>
    <t>TPN-022814</t>
  </si>
  <si>
    <t>Assistance to Chatham County small businesses whose operations have been severely impacted by the COVID 19 pandemic</t>
  </si>
  <si>
    <t>TPN-023561</t>
  </si>
  <si>
    <t>Mobile Emergency Operations</t>
  </si>
  <si>
    <t>Upgrade of Chatham Emergency Management Agency's Mobile Emergency Operations Center by installation of new Wi-Fi repeater to extend Wi-Fi coverage by nearly an acre, ergonomic seating for staff, and upgrade to radio patching system in order to enhance response capabilities and support field operations for mobile vaccination sites, testing sites, and other emergency field based operations.</t>
  </si>
  <si>
    <t>TPN-023522</t>
  </si>
  <si>
    <t>Future COVID Response</t>
  </si>
  <si>
    <t>Funds for unforeseen expenses related to the COVID-19 pandemic.</t>
  </si>
  <si>
    <t>TPN-023516</t>
  </si>
  <si>
    <t>Ventilation Systems Improvement</t>
  </si>
  <si>
    <t>Improve HVAC systems to improve air quality at County facilities to prevent spread of COVID 19 as well as other potentially harmful pollutants that affect both the public and County staff</t>
  </si>
  <si>
    <t>TPN-023478</t>
  </si>
  <si>
    <t>Board of Equalization Rental Space</t>
  </si>
  <si>
    <t>Due to COVID 19 social distancing guidelines and in order to accommodate business practices, Chatham County Board of Equalization moved all hearings to rental space conducive of conducting public meetings</t>
  </si>
  <si>
    <t>TPN-023409</t>
  </si>
  <si>
    <t>Judicial Caseload Backlog - State Court</t>
  </si>
  <si>
    <t>Increase and expedite arraignments for backlog of criminal cases on the holding docket due to COVID 19 pandemic</t>
  </si>
  <si>
    <t>TPN-023371</t>
  </si>
  <si>
    <t>Judicial Caseload Backlog - Indigent Defense</t>
  </si>
  <si>
    <t>Staff to help search relevant cases and urge attorneys to prioritize them for court dates in order to reduce judicial caseload backlog created due to COVID 19 pandemic</t>
  </si>
  <si>
    <t>TPN-023363</t>
  </si>
  <si>
    <t>Jury Relocation</t>
  </si>
  <si>
    <t>Due to COVID 19 social distancing guidelines Jury needs accommodated to space conducive of conducting meetings</t>
  </si>
  <si>
    <t>TPN-023304</t>
  </si>
  <si>
    <t>Queue Scheduling System - Probate Court</t>
  </si>
  <si>
    <t>Scheduling and queuing software to overcome and prevent backlogs to safely bring more people into Probate Court and serve them more efficiently</t>
  </si>
  <si>
    <t>TPN-023297</t>
  </si>
  <si>
    <t>Early Childhood Learning Center</t>
  </si>
  <si>
    <t>Chatham County will provide funds to support prep site work of the property for the Early Childhood Learning Center.</t>
  </si>
  <si>
    <t>TPN-023292</t>
  </si>
  <si>
    <t>1. Engineering and installation of redundant underground fiber conduit and fiber optic cabling for the Public Safety Center to connect the facility to the Core Network and Public Safety Network; 2. Engineering and installation of underground fiber conduit and fiber optic cabling that will provide 2 public safety radio tower sites with redundant communications pathways; 3. Connect fiber to Ambuc, Lamarville and Westlake to facilitate free wireless internet service for citizens during park hours.</t>
  </si>
  <si>
    <t>TPN-023214</t>
  </si>
  <si>
    <t>Hydrants - Ogeechee Farms</t>
  </si>
  <si>
    <t>Upgrade existing fire system with installation of hydrants at Ogeechee Farms area.</t>
  </si>
  <si>
    <t>TPN-023204</t>
  </si>
  <si>
    <t>Septic Education Awareness Program</t>
  </si>
  <si>
    <t>Project will allow Chatham County to evaluate the feasibility of connecting properties to sewer system and provide financial assistance to septic home owners to inspect, repair, or replace leaking systems when connecting to a sewer system is not feasible.  It will also provide educational resources for residents currently on septic highlighting ways in which they can identify working systems or failing systems.</t>
  </si>
  <si>
    <t>TPN-023199</t>
  </si>
  <si>
    <t>Drainage - Isle of Hope</t>
  </si>
  <si>
    <t>The project will improve the quality of storm water run off while reducing flooding in Isle of Hope community.</t>
  </si>
  <si>
    <t>TPN-024128</t>
  </si>
  <si>
    <t>Drainage - Hardin Canal</t>
  </si>
  <si>
    <t>Project will improve the quality of storm water runoff while reducing flooding in Hardin Canal drainage basin.</t>
  </si>
  <si>
    <t>TPN-024051</t>
  </si>
  <si>
    <t>Blueprint/Nonprofits - CASA</t>
  </si>
  <si>
    <t>Chatham County funded CASA to provide family friendly meeting space that is CDC compliant.</t>
  </si>
  <si>
    <t>TPN-120471</t>
  </si>
  <si>
    <t>Blueprint/Nonprofits - Senior Citizens</t>
  </si>
  <si>
    <t>Senior services at the Thunderbolt Neighborhood Senior Center</t>
  </si>
  <si>
    <t>TPN-120468</t>
  </si>
  <si>
    <t>Blueprint/Nonprofits - Gateway</t>
  </si>
  <si>
    <t>Mental health services for low income individuals with developmental disabilities.</t>
  </si>
  <si>
    <t>TPN-120466</t>
  </si>
  <si>
    <t>Blueprint/Nonprofits - Hospice</t>
  </si>
  <si>
    <t>End of life care for indigent populations.</t>
  </si>
  <si>
    <t>TPN-111940</t>
  </si>
  <si>
    <t>Johnny Appleseed Festival Tourism Support Subgrant</t>
  </si>
  <si>
    <t>The Johnny Appleseed Festival Tourism Support Subgrant is a beneficiary subgrant project intended to support an annual two day festival which educates the community on the history of Johnny Appleseed in our region. The festival is attended by approximately 250,000 people from three states each year. The desired outcome of this grant is to alleviate the negative economic impacts on this decades-old festival which included a festival cancellation, sponsorship and revenue decline, and loss of vendors. Many local non-profit and civic organizations partner with this festival for their own fundraising, as well. Success will be measured by continued occurrence of this festival.</t>
  </si>
  <si>
    <t>TPN-112370</t>
  </si>
  <si>
    <t>Headwaters Park Alliance Tourism Support Subgrant</t>
  </si>
  <si>
    <t>The Headwaters Park Alliance Tourism Support Grant is a beneficiary grant project intended to support the continued operation of Headwaters Park Alliance, Inc. This non-profit manages and maintains Headwaters Park, which includes a festival center, ice skating rink, and green space. The park is the site of numerous events, festivals, and cultural celebrations throughout the year. Headwaters Park also provides a space for cyclists to ride, trail users to stroll, and park-goers to relax and enjoy fresh air and nature. Before the pandemic began, Headwaters Park Alliance had plans to make necessary repairs to the park\u2019s splash pad and fountain, a free attraction that allows children and families to cool off and play in hot weather. A loss of revenue due to festival cancellations during the pandemic has prevented these plans from being funded. The splash pad is currently unusable due to the outdated water sanitation system which poses a health risk. The desired outcome of the grant is to alleviate the impacts of COVID-19 on Headwaters Park Alliance, Inc., allowing it to continue to serve hundreds of thousands of visitors annually in a safe and sanitary fashion, with results to be measured by the continued existence of the entity.</t>
  </si>
  <si>
    <t>TPN-114056</t>
  </si>
  <si>
    <t>Chance Bar Small Business Support Grant</t>
  </si>
  <si>
    <t>The Chance Bar Small Business Support Grant is a beneficiary grant project intended to support the continued operation of Chance Bar. This restaurant experienced significant financial hardship due to mandatory closure. Revenue declined due to policies encouraging customers to shelter-in-place and requiring social distancing, reducing seating capacity. The grant will fund part of the restaurant\u2019s operational expenses to alleviate the impacts of the COVID-19 pandemic on Chance Bar, allowing its continued survival despite these challenges, with results to be measured by the continued existence of the business.</t>
  </si>
  <si>
    <t>TPN-114043</t>
  </si>
  <si>
    <t>Fort Wayne Children's Zoo Tourism Support Grant</t>
  </si>
  <si>
    <t>The Fort Wayne Children\u2019s Zoo Tourism Support Grant is a beneficiary grant project intended to support the continued operation of the Fort Wayne Children\u2019s Zoo. For over 50 years, the zoo has been a major attraction in the region surrounding Fort Wayne. As a major tourist destination in the area, its draw is a major contributor to tourism generation. In addition to providing fun and informative experiences to children and families, the zoo offers free outreach programming to schools, serving many students each year. Additionally, the Fort Wayne Children\u2019s Zoo offers programs to provide free tickets to those in need in the community. During the pandemic, the zoo stayed open, providing mental relief to many, while maintaining nearly the same level of staffing, retaining employment opportunities in the city, but at a high cost. Increased funds for PPE and other equipment were spent, while like many organizations in the industry, the zoo saw significant decreases in attendance. This grant is intended to alleviate the impacts of COVID-19 on the Fort Wayne Children\u2019s Zoo, allowing it to continue to draw hundreds of thousands of visitors, provide educational opportunities, and donate tickets to those in need, with results to be measured by the continued existence of the entity.</t>
  </si>
  <si>
    <t>Per SLFRF Final Rule, p. 421, (D)</t>
  </si>
  <si>
    <t>TPN-114025</t>
  </si>
  <si>
    <t>Artlink Tourism Support Grant</t>
  </si>
  <si>
    <t>The Artlink Tourism Support Grant is a beneficiary grant project intended to support the continued operation of Artlink, Inc. This disproportionately impacted local gallery and art education center provides the community with free access to contemporary art by the area\u2019s artists in the Qualified Census Tract in which Artlink is located. Artists benefit from exposure, building of curricula vitae, and art sales, and the cultural benefits enrich the community with a low barrier thanks to free admission. Artlink also provides creative experiences and education to the community at large through a variety of workshops and classes. A majority of the artists served by Artlink have reported that they have been affected by the COVID-19 pandemic, and the gallery itself continues to struggle with just 45% of their pre-pandemic attendance levels. The desired outcome of the grant is to alleviate the impacts of COVID-19 on Artlink, Inc., which include reduced attendance paired with increasing costs, by providing it with funding to cover operational costs, with results to be measured by the continued existence of the entity.</t>
  </si>
  <si>
    <t>TPN-113695</t>
  </si>
  <si>
    <t>Embassy Theatre Tourism Support Grant</t>
  </si>
  <si>
    <t>The Embassy Theatre Tourism Support Grant is a beneficiary grant project intended to support the continued operation of Embassy Theatre Foundation, Inc. The theatre continues to make positive contributions to the arts and culture of the city, hosting a diverse slate of performances and even partnering with other local performance-based organizations to allow them to perform at the Embassy Theatre at a discounted rate. While the Embassy itself is located in a Qualified Census Tract and thus is a disproportionately impacted entity, this theatre also has an impressive slew of free educational resources offered to all schools in Allen County, specifically targeting schools in Qualified Census Tracts, which includes free performances for school groups as well as various virtual curricula and other programs. The theatre is also a major attraction for out-of-town tourists, contributing to the local economy. During the course of the pandemic, the Embassy Theatre has experienced a reduction in revenue of over $3,000,000, and earned income has still not risen to pre-pandemic levels when adjusting for inflation. Despite this loss, the theatre has demonstrated a commitment to retaining and supporting its employees throughout the entire pandemic, many of whom live in Qualified Census Tracts as well. The desired outcome of the grant is to alleviate these impacts of the COVID-19 pandemic so the Embassy Theatre can continue to deliver high quality programming that benefits the entire community, with results to be measured by the continued existence of the entity.</t>
  </si>
  <si>
    <t>TPN-113694</t>
  </si>
  <si>
    <t>Fort Wayne Museum of Art Tourism Support Grant</t>
  </si>
  <si>
    <t>The Fort Wayne Museum of Art Tourism Support Grant is a beneficiary grant project intended to support the continued operation of the Fort Wayne Museum of Art. This century-old museum is the only art museum within 90 miles, and the second largest in Indiana. In addition to curating and preserving a variety of media of cultural significance, the organization provides multiple services to area school systems including providing free tours, outreach, programming, and curriculum to serve 35,000 students annually. Though the purpose of this grant is to make up for the disproportionate impacts of COVID-19 experienced by the museum as an organization in a Qualified Census Tract, its services also help to address the impacts of lost instructional time. Additional vulnerable groups and categories of people are offered free museum tours, including those disproportionately impacted by the pandemic, with free admission to patrons with a government-issued EBT card. The Fort Wayne Museum of Art has lost much of the income earned from admissions due to COVID-19, and many of the contributions it relies upon to subsidize free and low-cost admission have been shifted or are no longer offered due to the pandemic. The desired outcome of the grant is to alleviate these impacts of the COVID-19 pandemic on the Fort Wayne Museum of Art, allowing it to continue to steward culturally valuable art and offer free and affordable access to these resources to the community, with results to be measured by the continued existence of the entity.</t>
  </si>
  <si>
    <t>TPN-113693</t>
  </si>
  <si>
    <t>Science Central Tourism Support Grant</t>
  </si>
  <si>
    <t>The Science Central Tourism Support Grant is a beneficiary grant project intended to support the continued operation of Science Central, Inc. This science center provides significant resources to schools through a robust study trip and outreach program, helping to close the gap created by students\u2019 lost instructional time during the pandemic. Science Central is a unique attraction of Fort Wayne, drawing approximately $1,000,000 into the local economy from its out-of-town visitors. A disproportionately impacted organization, Science Central is located in a Qualified Census Tract. Like many businesses in the Tourism industry, Science Central has felt the impacts of COVID-19 deeply\u2014during the height of the pandemic, attendance levels were reduced to about 25% of normal levels, significantly disrupting the center\u2019s earned income. The desired outcome of the grant is to alleviate these impacts of COVID-19 on Science Central, Inc., allowing it to continue to benefit the community with engaging educational opportunities at an affordable price, with results to be measured by the continued existence of the entity.</t>
  </si>
  <si>
    <t>TPN-113690</t>
  </si>
  <si>
    <t>Fort Wayne Civic Theatre Tourism Support Grant</t>
  </si>
  <si>
    <t>The Fort Wayne Civic Theatre Tourism Support Grant is a beneficiary grant project intended to support the continued operation of the Fort Wayne Civic Theatre. In a typical season, the organization provides a number of affordable performances to the community. In addition to the theatre's contribution to the arts and culture of Fort Wayne, hundreds of volunteers are provided with a creative outlet, a way to build connections within their community, and development opportunities from theatre professionals. The Civic Theatre, located in a Qualified Census Tract, also serves disproportionately impacted populations by providing free performances to clients of eligible social services agencies, and further provides accessible performances to patrons with sensory sensitivities. The desired outcome of the grant is to alleviate the impacts of COVID-19 on the Fort Wayne Civic Theatre, which included a nearly 75% decrease in revenue in the 2020-2021 season, allowing it to continue to provide many performances and services to the community at an affordable price, with results to be measured by the continued existence of the organization.</t>
  </si>
  <si>
    <t>TPN-114408</t>
  </si>
  <si>
    <t>Custom Poly Packaging Small Business Support Grant</t>
  </si>
  <si>
    <t>The Custom Poly Packaging Small Business Support Grant is a beneficiary grant project intended to support the continued operation of Custom Poly Packaging. The company relies largely on the packaging and signage needs generated by events, which came to a halt during the pandemic. Custom Poly continues to be impacted by the aftermath of COVID-19, including its effects on the global supply chain, making it more difficult and taking more time to obtain the raw materials needed to make products. The desired outcome of the grant is to alleviate the impacts of the pandemic on Custom Poly Packaging, allowing this woman/veteran-owned business to continue to survive despite these challenges, with results to be measured by the continued existence of the business.</t>
  </si>
  <si>
    <t>Per SLFRF Final Rule, p. 420, (B)(1)</t>
  </si>
  <si>
    <t>TPN-114374</t>
  </si>
  <si>
    <t>GT Autobody Small Business Support Grant</t>
  </si>
  <si>
    <t>The GT Autobody Small Business Support Grant is a beneficiary grant project intended to support the continued operation of GT Autobody Inc. In addition to being disproportionately impacted as a business in a Qualified Census Tract, GT Autobody struggled with decreases in revenue caused by stay-at-home orders and shelter-in-place recommendations. The desired outcome of the grant is to alleviate the disproportionate impacts of COVID-19 on GT Autobody Inc., allowing its continued survival despite these challenges, with results to be measured by the continued existence of the business.</t>
  </si>
  <si>
    <t>TPN-114361</t>
  </si>
  <si>
    <t>Stryke Industries Small Business Support Grant</t>
  </si>
  <si>
    <t>The Stryke Industries Small Business Support Grant is a beneficiary grant project intended to support the continued operation of Stryke Industries, LLC. As a business operating in a Qualified Census Tract, this cyber protection firm has been disproportionately impacted by the pandemic, and has also lost revenue from potential contracts due to mandatory closures. The grant will fund part of the firm\u2019s operational expenses to alleviate the impacts of the COVID-19 pandemic on Stryke Industries, LLC, allowing its continued survival despite these challenges, with results to be measured by the continued existence of the business.</t>
  </si>
  <si>
    <t>TPN-114351</t>
  </si>
  <si>
    <t>Pint &amp; Slice Small Business Support Grant</t>
  </si>
  <si>
    <t>The Pint &amp; Slice Small Business Support Grant is a beneficiary grant project intended to support the continued operation of 816 Pint &amp; Slice. This local restaurant was disproportionately impacted by the pandemic as a business located in a Qualified Census Tract, and was also impacted by decreased revenue due to COVID-19. The grant will fund part of the restaurant\u2019s operational expenses to alleviate the impacts of the COVID-19 pandemic on Pint &amp; Slice, allowing its continued survival despite these challenges, with results to be measured by the continued existence of the business.</t>
  </si>
  <si>
    <t>TPN-115395</t>
  </si>
  <si>
    <t>Safe Kids Daycare Early Learning Grant</t>
  </si>
  <si>
    <t>The Safe Kids Daycare Early Learning Grant is a beneficiary grant project intended to support the Safe Kids Daycare to continue to provide high quality early childhood education, as well as childcare for working parents. As a childcare facility operating in a qualified census tract, Safe Kids Daycare is a disproportionately impacted business. Health concerns, illness, diminished capacity, and clients\u2019 loss of employment due to COVID-19 have all been factors working against this facility\u2019s goal of preparing young children for school and life. The desired outcome of the grant is to alleviate the disproportionate impacts of the pandemic on Safe Kids Daycare, allowing it to continue to provide needed childcare and early learning services to local families, with results to be measured by the continued existence of the facility.</t>
  </si>
  <si>
    <t>Per SLFRF Final Rule, p. 418, (B)(3)(ii)(3)</t>
  </si>
  <si>
    <t>TPN-115340</t>
  </si>
  <si>
    <t>Fort Wayne Cycle House Small Business Support Grant</t>
  </si>
  <si>
    <t>The Fort Wayne Cycle House Small Business Support Grant is a beneficiary grant project intended to support the continued operation of Fort Wayne Cycle House. As a gym, this business has been significantly impacted by mandatory closures during the pandemic, and then by 50% reduced capacity after being allowed to reopen its doors. As a very young business at the start of COVID-19, this cycling gym showed great promise, with high revenues within just a few months of opening. Because of the pandemic, the Fort Wayne Cycle House has been unable to obtain revenues as high as those first few months since. The desired outcome of the grant is to alleviate the impacts of COVID-19 on the Fort Wayne Cycle House, allowing its continued survival despite the challenges imposed by mandatory closures, reduced capacity, and more caused by the pandemic, with results to be measured by the continued existence of the business.</t>
  </si>
  <si>
    <t>TPN-114933</t>
  </si>
  <si>
    <t>Wood Farms Premium Meats Small Business Support Grant</t>
  </si>
  <si>
    <t>The Wood Farms Premium Meats Small Business Support Grant is a beneficiary grant project intended to support the continued operation of Wood Farms Premium Meats. A butcher shop specializing in locally sourced, high quality beef and pork, Wood Farms mainly supplied restaurants with meats prior to the pandemic. When restaurants were required to close during the pandemic, Wood Farms, a new business at the time, was also affected as its entire customer base was shuttered overnight. With hard work and ingenuity, Wood Farms expanded the scope of their business to extend into consumer sales at farmers markets and a food truck, and eventually was able to rebuild its retail customer base. Still, Wood Farms is in need of assistance to help make up for months of lost revenue and economic factors that have made growth difficult. The desired outcome of the grant is to alleviate the impacts of COVID-19 on Wood Farms, allowing it to continue to grow despite these challenges, with results to be measured by the continued existence of the business.</t>
  </si>
  <si>
    <t>TPN-114892</t>
  </si>
  <si>
    <t>The Health Food Shoppe Small Business Support Grant</t>
  </si>
  <si>
    <t>The Health Food Shoppe Small Business Support Grant is a beneficiary grant project intended to support the continued operation of The Health Food Shoppe of Fort Wayne, Inc. This specialty grocery store has been impacted by the pandemic, experiencing a sharp decline in revenue due to a combination of the effects of COVID-19. The deli in particular had to suspend many of its services due to restrictions to prevent the spread of the virus. Fewer customers were shopping at the store during the pandemic years, which also contributed to the hardship experienced by this grocery. Because of these pandemic-induced financial hardships, The Health Food Shoppe has been unable to afford critical maintenance and repairs. The desired outcome of the grant is to alleviate these impacts of COVID-19 on The Health Food Shoppe, allowing it to continue to operate despite these challenges, with results to be measured by the continued existence of the business.</t>
  </si>
  <si>
    <t>TPN-115949</t>
  </si>
  <si>
    <t>Historic Fort Wayne Tourism Support Grant</t>
  </si>
  <si>
    <t>The Historic Fort Wayne Tourism Support Grant is a beneficiary grant project intended to support the programs and services provided by the organization. Historic Fort Wayne manages the Old Fort, a landmark historical site, and runs events and programs of an educational nature, all of which are completely free to the public. Providing free educational programming is especially significant given that the Old Fort is located in a Qualified Census Tract with a high minority population. Historic Fort Wayne continues this policy of free programming, as well as study trip opportunities for local schools, despite being impacted by COVID-19 as an organization in the tourism industry. The desired outcome of the grant is to support the efforts of Historic Fort Wayne to continue to pursue these and other endeavors by providing funding to its programs, with results to be measured by the continued existence of the entity.</t>
  </si>
  <si>
    <t>SLFRF Final Rule, p. 421, (D)</t>
  </si>
  <si>
    <t>TPN-115932</t>
  </si>
  <si>
    <t>Fort Wayne History Center Tourism Support Grant</t>
  </si>
  <si>
    <t>The Fort Wayne History Center Tourism Support Grant is a subrecipient grant project intended to support the programs and services provided by this education center. Despite being impacted by the pandemic as a tourism organization, the History Center has continued to offer free study trips to all school groups. Attracting around 75,000 patrons a year\u2014although fewer throughout the pandemic\u2014the Fort Wayne History Center not only preserves local history and heritage, but contributes thousands of visitors to the tourism sector. The desired outcome of the grant is to support the efforts of the Fort Wayne History Center to continue to pursue these and other endeavors by providing programmatic funding, with results to be measured through outcomes on the impacted population.</t>
  </si>
  <si>
    <t>TPN-115917</t>
  </si>
  <si>
    <t>Visit Fort Wayne Tourism Support Grant</t>
  </si>
  <si>
    <t>The Visit Fort Wayne Tourism Support Grant is a subrecipient grant project intended to support the programs and services provided by this non-profit visitor center. Visit Fort Wayne works to expand the economy of Fort Wayne, attracting tourists to the city and capturing revenue for many businesses and attractions. The organization coordinates events and contests to generate tourist activity, and lately has been working toward hiring a consultant to create a city-wide master plan for tourism. As an organization in the tourism industry, however, Visit Fort Wayne has been impacted by the pandemic, making it more difficult to serve the community and achieve its goals. The desired outcome of the grant is to support its efforts to continue to connect locals and visitors alike with interesting businesses and attractions, with results to be measured based on outcomes on the impacted population.</t>
  </si>
  <si>
    <t>Per SLFRF Final Rule, p.421, (D)</t>
  </si>
  <si>
    <t>TPN-115910</t>
  </si>
  <si>
    <t>Longevity Fitness Small Business Support Grant</t>
  </si>
  <si>
    <t>The Longevity Fitness Small Business Support Grant is a beneficiary grant project intended to support the continued operation of Longevity Fitness. As a small local fitness studio, Longevity was required to close its doors for weeks during the pandemic. Upon reopening, imposed limits on capacity and the reticence of the general public to return to fitness centers continued to stifle revenues for the studio. The desired outcome of the grant is to alleviate these impacts of COVID-19, allowing it to continue to operate despite these challenges, with results to be measured by the continued existence of the business.</t>
  </si>
  <si>
    <t>TPN-115896</t>
  </si>
  <si>
    <t>Comfort Keepers Small Business Support Grant</t>
  </si>
  <si>
    <t>The Comfort Keepers Mental Health Services Grant is a beneficiary grant project intended to support the continued operation of Comfort Keepers. Located in a Qualified Census Tract, this in-home care provider has been disproportionately impacted by the pandemic. The desired outcome of the grant is to alleviate these disproportionate impacts and allow Comfort Keepers to continue to provide in-home care in the community, with results to be measured by the continued existence of the business.</t>
  </si>
  <si>
    <t>TPN-115882</t>
  </si>
  <si>
    <t>Klemm\u2019s Candlelight Caf\xe9 Small Business Support Grant</t>
  </si>
  <si>
    <t>The Klemm\u2019s Candlelight Caf\xe9 Small Business Support Grant is a beneficiary grant project intended to support the continued operation of the caf\xe9. This restaurant was impacted by COVID-19, experiencing a severe decline in revenue due to mandatory closures. The grant will fund necessary repairs and new equipment to keep this 100-year-old neighborhood caf\xe9 up and running in spite of the challenges of the pandemic, with results to be measured by the continued existence of the business.</t>
  </si>
  <si>
    <t>TPN-115880</t>
  </si>
  <si>
    <t>Lapsley Inc. Small Business Support Grant</t>
  </si>
  <si>
    <t>The Lapsley Inc. Small Business Support Grant is a beneficiary grant project intended to support the continued operation of Lapsley Inc. Located in a Qualified Census Tract, this window treatment contractor has been disproportionately impacted by the pandemic. The desired impact of the grant is to alleviate the disproportionate impacts of COVID-19 on Lapsley, allowing its continued survival despite these challenges, with results to be measured by the continued existence of the business.</t>
  </si>
  <si>
    <t>Per SLFRF Final Rule, p. 420, (B)(3)</t>
  </si>
  <si>
    <t>TPN-115876</t>
  </si>
  <si>
    <t>SheeKriStyle Academy of Dance Arts Small Business Support Grant</t>
  </si>
  <si>
    <t>The SheekriStyle Academy of Dance Arts Small Business Support Grant is a beneficiary grant project intended to support the continued operation of SheeKriStyle. This dance studio serves over one hundred young dancers. During the pandemic, parents struggled to afford tuition for their children\u2019s dance lessons. Rather than drop these students from the program, SheeKriStyle allowed them to continue to pursue dance at the studio tuition free. Revenue from tuition fell drastically as a result, in addition to fewer paying students. The desired outcome of the grant is to alleviate the impacts of COVID-19 on SheeKriStyle Academy of Dance Arts, allowing its continued survival despite the challenges of the pandemic, with results to be measured by the continued existence of the business.</t>
  </si>
  <si>
    <t>TPN-115737</t>
  </si>
  <si>
    <t>Creative Beginnings Healthy Childhood Environments Grant</t>
  </si>
  <si>
    <t>The Creative Beginnings Child Care Grant is a beneficiary grant project intended to support the Creative Beginnings daycare to continue to provide childcare to families in the community. As a childcare facility, the population that this business serves have been impacted by the pandemic, and this daycare has further been disproportionately impacted as it is located in a Qualified Census Tract. Many of the impacts experienced by other daycare facilities, such as decreased enrollment and thus revenue, as well as increased burden in preventing the spread of the disease. The desired outcome of the grant is to alleviate these impacts of COVID-19 on Creative Beginnings, allowing it to continue to provide childcare to local working families, with results to be measured by the continued existence of the facility.</t>
  </si>
  <si>
    <t>TPN-115712</t>
  </si>
  <si>
    <t>Standing Ovation Performance Apparel Small Business Support Grant</t>
  </si>
  <si>
    <t>The Standing Ovation Performance Apparel Small Business Support Grant is a beneficiary grant project to support the continued operation of Standing Ovation Performance Apparel. During the pandemic, this shop was impacted by a loss of revenue due to decreased attendance to events for which Standing Ovation provides supplies. Supporting access to affordable dancewear and equipment to young dance students in the community, Standing Ovation Performance Apparel needs financial assistance to weather the effects of the pandemic while keeping prices low for local families. The desired outcome of the grant is to alleviate these impacts of COVID-19 on Standing Ovation Performance Apparel, allowing its continued survival despite the challenges of the pandemic, with results to be measured by the continued existence of the business.</t>
  </si>
  <si>
    <t>TPN-115704</t>
  </si>
  <si>
    <t>House of Neco Salon Small Business Support Grant</t>
  </si>
  <si>
    <t>The House of Neco Salon Small Business Support Grant is a beneficiary grant project intended to support the continued operation of House of Neco Salon and Boutique. During the pandemic, this salon was shuttered for more than twelve weeks, losing out on months of revenue. After House of Neco was allowed to reopen, customers were cautious to return, and safety guidelines continued to affect capacity and placed the burden of compliance on this small business. The desired outcome of the grant is to alleviate the impacts of the COVID-19 on House of Neco Salon and Boutique, allowing its continued survival despite multiple challenges, with results to be measured by the continued existence of the business.</t>
  </si>
  <si>
    <t>TPN-115697</t>
  </si>
  <si>
    <t>True Kimchi Small Business Support Grant</t>
  </si>
  <si>
    <t>The True Kimchi Small Business Support Grant is a beneficiary grant project intended to support the continued operation of True Kimchi. This small business was impacted in the early stages of its opening when restaurants were closed due to COVID-19, and recovery of True Kimchi\u2019s customers after mandatory closings was slow. Operating a store in a Qualified Census Tract, the shop is further disproportionately impacted. The desired outcome of the grant is to alleviate the disproportionate impacts of COVID-19 on True Kimchi, allowing its continued survival despite these challenges, with results to be measured by the continued existence of the business.</t>
  </si>
  <si>
    <t>TPN-115472</t>
  </si>
  <si>
    <t>Growing Minds Educational Disparity Response Grant</t>
  </si>
  <si>
    <t>The Growing Minds Educational Disparity Response Grant is a beneficiary grant project intended to support this tutoring center in their efforts to close the gaps in student progress brought on by the pandemic, particularly those who have been disproportionately impacted. The center operates in a Qualified Census Tract and is open to all students. The focus of the organization is academic tutoring, but other services are offered for the social and emotional well-being of students, including mentoring and therapy. The desired outcome of the grant is to provide support to Growing Minds to continue to offer programs that address the impacts of lost instructional time to even more students, with results to be measured by the continued existence of the business.</t>
  </si>
  <si>
    <t>TPN-115454</t>
  </si>
  <si>
    <t>Babyland Daycare Child Care Grant</t>
  </si>
  <si>
    <t>The Babyland Daycare Child Care Grant is a beneficiary grant project intended to support the continued operation of Babyland Daycare LLC. As a childcare facility, this daycare has been impacted by the pandemic through closures, reduced enrollment, and illness, all due to COVID-19. As the availability of childcare remains a concern relating to the impacts of COVID-19, the outcome of this grant is to bolster Babyland Daycare, allowing it to continue to provide childcare to local working families, with results to be measured by the continued existence of the business.</t>
  </si>
  <si>
    <t>TPN-116415</t>
  </si>
  <si>
    <t>Pontiac Street Grocery</t>
  </si>
  <si>
    <t>This is a project of the primary recipient (City of Fort Wayne) intended to address a large food desert in our community. The store will operate between multiple qualified census tracts. The desired outcome is to address social determinants of health by providing access to a variety of healthy, fresh foods. Research shows that the negative economic and health impacts of COVID-19 disproportionately affected community members living in qualified census tracts. Funds will be used for adaptive reuse of an existing historic building.</t>
  </si>
  <si>
    <t>TPN-116201</t>
  </si>
  <si>
    <t>Heartland Sings Educational Disparity Response Grant</t>
  </si>
  <si>
    <t>The Heartland Sings Educational Disparity Response Grant is a subrecipient grant project intended to support the programs and services provided by Heartland Sings. This vocal arts non-profit works within schools to provide language arts and language acquisition education to young children through song, as well as giving concerts and other performances which help to fund these educational programs. This mission is more important than ever as part of efforts to address the impacts of lost instructional time of the students served by the organization. The desired outcome of this grant is to support the efforts of Heartland Sings to continue to pursue and expand its programs by providing funding, with success to be measured by tracking outcomes on the population that incurred harm.</t>
  </si>
  <si>
    <t>TPN-116159</t>
  </si>
  <si>
    <t>Friends of the Lincoln Collection Tourism Support Grant</t>
  </si>
  <si>
    <t>The Friends of the Lincoln Collection Tourism Support Grant is a subrecipient grant project intended to support the programs and services provided by the organization. The FOLC steward a collection of artifacts and information relating to President Abraham Lincoln, housed in the new Ian Rolland Center in the downtown branch of the Allen County Public Library. Both scholarly programming for specialized research related to President Lincoln, as well as outreach programs for K-12 students are hosted by FOLC at the Center. In addition to its impacted status as an organization in the tourism industry, the FOLC operates in a Qualified Census Tract. The desired outcome of the grant is to support the efforts of the Friends of the Lincoln Collection to continue to pursue these and other endeavors by providing support for its programs, with success to be measured by tracking outcomes on the population that incurred harm.</t>
  </si>
  <si>
    <t>TPN-116086</t>
  </si>
  <si>
    <t>Arts United Tourism Support Grant</t>
  </si>
  <si>
    <t>The Arts United Tourism Support Grant is a subrecipient grant project intended to support the programs and services provided by this organization. Arts United supports local arts and culture-oriented non-profits by providing promotion, professional services, and financial assistance. The organization serves multiple non-profits, giving them vital assistance at the physical level, giving them access to venues and rentals at below-market rates, among many other services. This umbrella organization also holds events and programs, such as the Taste of the Arts Festival, and runs a number of media campaigns to generate interest in the arts. The desired outcome of the grant is to support these and other efforts of Arts United, allowing them to continue to support a lively and robust roster of arts and culture organizations.</t>
  </si>
  <si>
    <t>TPN-116060</t>
  </si>
  <si>
    <t>Fort Wayne Dance Collective Tourism Support Grant</t>
  </si>
  <si>
    <t>The Fort Wayne Dance Collective Tourism Support Grant is a subrecipient grant project intended to support the programs and services provided by this dance organization. The collective provides entertaining dance performances to the public, making tickets free when possible. It also provides dance classes for all skill levels to engage more people in artistic expression and exercise. The Dance Collective further supports local arts and culture by hosting dance groups from other countries every year, promoting the exchange of ideas and the appreciation of other cultures. Not only has this organization, and by extension its ability to deliver engaging events and programs, been impacted by the pandemic as a business in the tourism industry, it is also located in a Qualified Census Tract. The desired outcome of the grant is to support the efforts of the Fort Wayne Dance Collective to continue to pursue these and other endeavors by providing support for its programs.</t>
  </si>
  <si>
    <t>TPN-116026</t>
  </si>
  <si>
    <t>Fort Wayne Philharmonic Tourism Support Grant</t>
  </si>
  <si>
    <t>The Fort Wayne Philharmonic Tourism Support Grant is a subrecipient grant project intended to support the programs and services of the Fort Wayne Philharmonic Orchestra. A key component of Fort Wayne\u2019s arts and culture, the Fort Wayne Philharmonic is beloved not only for its concerts, but also for its involvement in youth outreach. This organization puts on concerts for students called Young People\u2019s Concerts which are paired with curriculum for teachers to use, in addition to a robust afterschool program called Club Orchestra. This program is held in several schools in which 70-85% of households are considered low-income, and 58-84.5% of students are minorities. The Philharmonic and the schools it works with are in Qualified Census Tracts, and the orchestra has been heavily impacted as a tourism-based business. The desired outcome of the grant is to support the efforts of the Fort Wayne Philharmonic to continue to pursue these and other endeavors by providing programmatic funding, with results to be measured through outcomes on the impacted population.</t>
  </si>
  <si>
    <t>TPN-171886</t>
  </si>
  <si>
    <t>Public Safety Mental Health Specialist Expansion</t>
  </si>
  <si>
    <t>Fort Wayne Police Department (FWPD) plans to leverage SLFRF to add additional social workers to assist in addressing the increase in cases of mental health related issues incurred by the FWPD Crisis Intervention Team since the onset of COVID-19.  The additional position will help to alleviate the over-capacity strain traditional mental health providers face due to the increase in demand brought on by the pandemic. The program aims to expand its reach to communities disproportionately impacted by the pandemic as job loss, housing instability, and other adverse variables have disproportionately impacted several of our communities.</t>
  </si>
  <si>
    <t>TPN-023927</t>
  </si>
  <si>
    <t>Community Immunization Clinic and Vaccination Services</t>
  </si>
  <si>
    <t>The purpose of the project is to create greater access to COVID-19 immunizations in Allen County.  This will be done by making capital investments in the building located at 1515 Hobson Road, Fort Wayne, IN, 46805 that will serve as a public immunization clinic Super Shot\u2019s agency headquarters.  The project will support COVID-19 vaccinations services for all eligible individuals.</t>
  </si>
  <si>
    <t>TPN-030465</t>
  </si>
  <si>
    <t>Consulting and staff administrative expenses for SFLRF</t>
  </si>
  <si>
    <t>TPN-109939</t>
  </si>
  <si>
    <t>As of June 30, 2025, we have adopted a budget of $39,353,066.87 for projects funded through the Revenue Replacement expenditure category for Provisions of Government Services. Budgets have been adopted to reform operations and reduce further hardship for ratepayer related to solid waste hauling contractors, cybersecurity improvements planned for the City including desktop resources, network core, edge and cabling infrastructure, a public safety radio tower addition, various parks improvements, a streetscape improvement, public infrastructure improvements such as streets and sidewalk improvements, a bicycle trail addition, technology upgrades at our public safety academy, to host a mental health symposium for City high school students, to make improvements to the City's planned urban trail, to make an improvement to the accessibility to the City's public transit system, to prepare a City owned property for resale, to prepare a neighborhood plan and to purchase more efficient generators for a new City facility.</t>
  </si>
  <si>
    <t>TPN-109927</t>
  </si>
  <si>
    <t>FW Fire SCBAs</t>
  </si>
  <si>
    <t>Purchase of personal protection equipment for Fort Wayne Fire Department.</t>
  </si>
  <si>
    <t>TPN-114600</t>
  </si>
  <si>
    <t>Q Nails Small Business Support Grant</t>
  </si>
  <si>
    <t>The Q Nails Small Business Support Grant is a beneficiary grant project intended to support the continued operation of Q Nails. As a disproportionately impacted business in a Qualified Census Tract, Q Nails has experienced a severe decline in revenue throughout the pandemic. Mandatory closures and capacity limits contributed, as well as a loss of customers due to the economic hardships experienced by the community as a whole. The desired outcome of the grant is to alleviate these disproportionate impacts of COVID-19 on Q Nails, allowing its continued survival despite the challenges of the pandemic, with results to be measured by the continued existence of the business.</t>
  </si>
  <si>
    <t>TPN-114591</t>
  </si>
  <si>
    <t>Bowmar Small Business Support Grant</t>
  </si>
  <si>
    <t>The Bowmar Small Business Support Grant is a beneficiary grant project intended to support the continued operation of Bowmar LLC. Located in a Qualified Census Tract, this manufacturer has been disproportionately impacted by the pandemic. Decreases in revenue due to the negative economic impacts of COVID-19 have made it difficult for the business to purchase necessary equipment to replace old, malfunctioning machinery. The desired outcome of the grant is to alleviate the disproportionate impacts of the COVID-19 pandemic on Bowmar LLC, allowing it to continue to survive and provide high quality products to the aerospace and defense industries, with results to be measured by the continued existence of the business.</t>
  </si>
  <si>
    <t>TPN-114517</t>
  </si>
  <si>
    <t>Firefly Coffee House Small Business Support Grant</t>
  </si>
  <si>
    <t>The Firefly Coffee House Small Business Support Grant is a beneficiary grant project intended to support the continued operation of Firefly Coffee House, Inc. This disproportionately impacted local coffee shop is located in a Qualified Census Tract. During the pandemic it experienced a significant decrease in revenue due to mandatory closures. The desired outcome of the grant is to alleviate these disproportionate impacts of COVID-19 on Firefly Coffee House, allowing its continued survival despite these challenges, with results to be measured by the continued existence of the business.</t>
  </si>
  <si>
    <t>TPN-114508</t>
  </si>
  <si>
    <t>iEvolve Errands Small Business Support Grant</t>
  </si>
  <si>
    <t>The iEvolve Errands Small Business Support Grant is a beneficiary grant project intended to support the continued operation of iEvolve Errands LLC. The pandemic caused hardships for many businesses and the general public which form the customer base of this errand-running and courier business. With less funds available to spend on courier services, iEvolve Errands experienced a drastic decrease in customers, and revenue by extension. In addition to these challenges, iEvolve Errands is a disproportionately impacted business because of its location in a Qualified Census Tract. The desired outcome of the grant is to alleviate these impacts of COVID-19 on iEvolve Errands LLC, allowing its continued survival, with results to be measured by the continued existence of the business.</t>
  </si>
  <si>
    <t>TPN-114492</t>
  </si>
  <si>
    <t>Chestnut Services Small Business Support Grant</t>
  </si>
  <si>
    <t>The Chestnut Services Small Business Support Grant is a beneficiary grant project intended to support the continued operation of Chestnut Services Incorporated. Throughout the pandemic, this small business experienced a significant decline in revenue. The desired outcome of the grant is to alleviate the impacts of COVID-19 on Chestnut Services Incorporated, allowing it to continue to survive despite the negative economic impacts of the pandemic, with results to be measured by the continued existence of the business.</t>
  </si>
  <si>
    <t>TPN-114463</t>
  </si>
  <si>
    <t>Wolf and Ds Caf\xe9 Small Business Support Grant</t>
  </si>
  <si>
    <t>The Wolf and Ds Caf\xe9 Small Business Support Grant is a beneficiary grant project intended to support the continued operation of Wolf and Ds Caf\xe9. The caf\xe9, being located in a Qualified Census Tract, has been disproportionately impacted by the pandemic. The amount of customers, and as a result revenue, decreased greatly during mandatory closures and the other negative economic impacts during the pandemic. The desired outcome of the grant is to alleviate the disproportionate impacts of COVID-19 on Wolf and Ds Caf\xe9, allowing it to continue to continue to survive and contribute to the local economy, with results to be measured by the continued existence of the business.</t>
  </si>
  <si>
    <t>TPN-116079</t>
  </si>
  <si>
    <t>Children's Nursery School Healthy Childhood Environments Grant</t>
  </si>
  <si>
    <t>The Children's Nursery School Healthy Childhood Environments Grant is a beneficiary grant project intended to support the continued operation of the Children\u2019s Nursery School. This entity provides childcare services. National research has shown that childcare disparities during COVID-19 largely fell along gender lines, with the burden of providing ad hoc childcare largely falling on mothers, resulting in their decreased participation in the workforce. This childcare center has provided quality childcare for our community for several decades. COVID-19 disrupted the organization\u2019s ability to deliver childcare, while simultaneously increasing the need for consistent childcare in the community so that mothers may return to work. The desired outcome of this grant is to support the organization\u2019s ability to continue quality childcare provision.</t>
  </si>
  <si>
    <t>TPN-116077</t>
  </si>
  <si>
    <t>Community Harvest Food Bank of Northeast Indiana Food Assistance Grant</t>
  </si>
  <si>
    <t>The Community Harvest Food Bank of Northeast Indiana Food Assistance Grant is a subrecipient grant project intended to support programs to address food insecurity in our community. This organization operates within a qualified census tract and primarily serves low-income individuals and households experiencing food insecurity. Community Harvest has served as a leader in the community in providing food-related services and education for several decades. Rising costs from the COVID-19 pandemic have affected the organization\u2019s ability to provide its services, but have also increased the need in the community for quality, healthy food. This grant will be used to continue providing quality food to families and individuals in need. The desired outcome of this grant is to address social determinants of health in our neediest households by providing access to healthy, quality food.</t>
  </si>
  <si>
    <t>TPN-116076</t>
  </si>
  <si>
    <t>Latinos Count Educational Disparity Response Grant</t>
  </si>
  <si>
    <t>The Latinos Count Educational Disparity Response Grant is a subrecipient grant project intended to support programs to address educational disparities amongst our Latino youth. This organization primarily serves youth from minority ethnic and racial backgrounds. This organization serves our community through a variety of programs designed to increase educational attainment and career prospects of Latino youth. COVID-19 reduced the organization\u2019s ability to raise funds to support its programs. This grant will support two programs: one to support Latino youth who wish to go to college but may have trouble with costs and the second to expose Latino youth who do not wish to attend college to skilled trades and other careers available to them. The desired outcome of this grant is to increase educational and career attainment for Latino youth through support and education.</t>
  </si>
  <si>
    <t>TPN-116074</t>
  </si>
  <si>
    <t>Center for Nonviolence Mental Health Services Support Grant</t>
  </si>
  <si>
    <t>The Center for Nonviolence Mental Health Services Support Grant is a beneficiary grant project intended to support the continued operation of the Center for Nonviolence. This organization operates within a qualified census tract. This organization has long provided various mental health and support services for individuals coming through the criminal justice system, particularly underserved populations. COVID-19 reduced clientele for the organization, resulting in decreased income. The desired outcome of this grant is the continued provision of quality mental health services from this organization.</t>
  </si>
  <si>
    <t>TPN-116073</t>
  </si>
  <si>
    <t>Euell A Wilson Center Academic Services Support Grant</t>
  </si>
  <si>
    <t>The Euell A. Wilson Center Academic Services Support Grant is a subrecipient grant project intended to support ongoing programs to address academic disparities amongst low-income and minority youth. This organization is located in a qualified census tract and serves low-income and minority youth needing academic support services. This organization has a long history of addressing education gaps through academic support and tutoring in our neighborhoods most in need. COVID-19 increased youth needing these types of services, as schools closed and they were forced to attempt remote learning. These funds will serve ongoing academic support services provided by this non-profit. The desired outcome in continued outreach and academic support.</t>
  </si>
  <si>
    <t>TPN-116072</t>
  </si>
  <si>
    <t>YMCA of Greater Fort Wayne Services for Unhoused Persons Support Grant</t>
  </si>
  <si>
    <t>The YMCA of Greater Fort Wayne will use the grant to expand support for unhoused youth impacted by COVID-19. By addressing increased mental, physical health, and housing needs in a qualified census tract, the response is targeted, proportional, and aligned with pandemic-related challenges.</t>
  </si>
  <si>
    <t>TPN-116071</t>
  </si>
  <si>
    <t>Young Scholars Academy Corporation Academic Services Support Grant</t>
  </si>
  <si>
    <t>The Young Scholars Academy Corporation Academic Services Support Grant is a subrecipient grant project intended to support programs to address educational attainment and college preparation disparities for underserved youth. This organization does not operate within a qualified census tract but does provide services to primarily low-income students. This organization has worked for a decade to improve academic and life outcomes for academically promising low-income students who have a desire to attend college. COVID-19 primarily impacted the organization\u2019s ability to deliver its services, contributing to a backslide in student achievement already happening due to the closure of schools. The funds will be used to deliver academic preparation programs to students in need. The desired outcome of this grant is improved academic and college readiness measurements amongst its student participants.</t>
  </si>
  <si>
    <t>TPN-116070</t>
  </si>
  <si>
    <t>Building a Stronger Family Mental Health Services Support Grant</t>
  </si>
  <si>
    <t>The Building a Stronger Family Mental Health Services Support Grant is a subrecipient grant project intended to support programs to address mental health needs among at-risk youth. This organization is not located within a qualified census tract but primarily serves youth who are at-risk of suicide and are underserved by private mental health care services. This organization serves the community through provision of various support, mentorship, and educational programs designed to build resiliency of youth and families. COVID-19 reduced the organization\u2019s ability to provide in-person services while our community also saw an increase of youth and families in need of mental health support services. This grant will support overall program delivery for youth mental health programs. The desired outcome of this grant is to provide aid to at-risk youth and families through mental health programming.</t>
  </si>
  <si>
    <t>TPN-116069</t>
  </si>
  <si>
    <t>Unity Performing Arts Social and Emotional Services Support Grant</t>
  </si>
  <si>
    <t>The Unity Performing Arts Social and Emotional Services Support Grant is a subrecipient grant project intended to support programming which enriches social and emotional lives of underserved youth. This organization is not located within a qualified census tract but primarily serves underserved, minority youth. This organization has a long history of providing comprehensive music education and social opportunities for youth who may otherwise not have opportunities to be involved in the arts. COVID-19 reduced the opportunities for youth to engage in music education and eliminated performance opportunities for extended periods of time. These funds will be used to support ongoing music education of minority youth in our community. The desired outcome of this grant is to improve social, emotional, and life outcomes of youth through participating in rigorous music education.</t>
  </si>
  <si>
    <t>TPN-116068</t>
  </si>
  <si>
    <t>Humane Fort Wayne Non-Profit Support Grant</t>
  </si>
  <si>
    <t>The Humane Fort Wayne Non-Profit Support Grant is a beneficiary grant project intended to support operating expenses designed to improve animal welfare in our community. Humane Fort Wayne operates within a qualified census tract and also works to improve outcomes for animals in families of all financial means by providing low-cost animal welfare services. This organization has a long history of providing equitable animal support services throughout our community. COVID-19 caused their shelter to shut down for an extended period of time. The pandemic also increased the need for pet adoption and pet health services. The funds will be used for repairs and maintenance of the pet adoption facility. The desired outcome of this grant is to enable Humane Fort Wayne to provide continued animal services through improved operations support.</t>
  </si>
  <si>
    <t>TPN-116066</t>
  </si>
  <si>
    <t>Bridge of Grace Economic Impact Assistance Support Grant</t>
  </si>
  <si>
    <t>The Bridge of Grace Economic Impact Assistance Support Grant is a subrecipient project grant intended to support programs to address needed tools for families to support healthy child development. This organization is located in a qualified census tract. This organization has historically provided many services in an underserved neighborhood, ranging from afterschool and summer programs for youth to housing services and neighborhood organization support. COVID-19 affected the organization by putting stressors on typical funders, halting operations for a period of time, and increasing needs in the community for housing and child development education as parents spent more time at home. This grant will primarily support the organization\u2019s development of child development materials and education. The desired outcome of this grant is increased engagement with these programs and increased child development awareness amongst program participants.</t>
  </si>
  <si>
    <t>TPN-116065</t>
  </si>
  <si>
    <t>Little River Wetlands Project Strong Healthy Communities Grant</t>
  </si>
  <si>
    <t>The Little River Wetlands Project Strong Healthy Communities Grant is a beneficiary grant project intended to support operating expenses. The Little River Wetlands Project, and its urban nature preserve, Eagle Marsh, provide extensive access to green space, trails, and, in the past, free wetland education programs. Nearly one third of visitors to the preserve are from underserved neighborhoods in the city.  The desired outcome of the grant is to enable LRWP to continue to provide quality programming for the community.</t>
  </si>
  <si>
    <t>TPN-116063</t>
  </si>
  <si>
    <t>Oxford Youth Programs Educational Disparity Response Grant</t>
  </si>
  <si>
    <t>The Oxford Youth Programs Educational Disparity Response Grant is a subrecipient grant project intended to support programs to address education disparities that have arisen through the use of services that attend to the social and emotional needs of students. The Oxford Youth Programs, which are operated by faith-based Grace Gathering Central, connect local children in the Oxford neighborhood Qualified Census Tract with volunteers that provide social stimulation and an emotional outlet. The desired outcome of the grant is to enable Oxford Youth Programs to continue to provide emotional and social services to these impacted students, with results to be measured through outcomes on the impacted population.</t>
  </si>
  <si>
    <t>TPN-116061</t>
  </si>
  <si>
    <t>Allen County Public Library Lost Instructional Time Response Grant</t>
  </si>
  <si>
    <t>The Allen County Public Library Lost Instructional Time Response Grant is a subrecipient grant project intended to support programs and facilities that address the loss of instructional time of impacted students. The Main Library branch is located in a Qualified Census Tract, and provides many opportunities to access equipment, workshops, and other educational resources to the many students in the area who come to the library after school. The library\u2019s offerings are helping students learn more outside of school hours, aiding the recovery from the loss of instructional time experienced during the pandemic. The desired outcome of the grant is to enable the ACPL to continue to offer and expand the programs and resources offered to these impacted students to address this pandemic-related issue, with results to be measured through outcomes on the impacted population.</t>
  </si>
  <si>
    <t>TPN-116059</t>
  </si>
  <si>
    <t>Martin Luther King Montessori School Early Learning Grant</t>
  </si>
  <si>
    <t>The Martin Luther King Montessori School Early Learning Grant is a subrecipient grant project intended to support programs to address the need for early learning facilities to contribute to healthy childhood environments. The non-profit pre-school is located in a qualified census tract, and 100% of students are disproportionately impacted by the pandemic, coming from low-income households. The school needs assistance to maintain its ability to provide high quality early learning opportunities to these families who would not otherwise be able to afford it. The desired outcome of the grant is to enable the MLK Montessori School to provide affordable early learning to children from low-income families, with results to be measured through outcomes on the impacted population.</t>
  </si>
  <si>
    <t>TPN-116058</t>
  </si>
  <si>
    <t>Boys and Girls Club Educational Disparity Response Grant</t>
  </si>
  <si>
    <t>The Boys and Girls Club Educational Disparity Response Grant is a subrecipient grant project intended to support programs that address educational disparities exacerbated by the pandemic, by providing academic, social, and emotional services to impacted children. An overwhelming majority of the children served by the Boys and Girls Clubs of Northeast Indiana are disproportionately impacted, with five of six sites located in Qualified Census Tracts where clients reside. The organization provides programs that benefit the social emotional learning of participants, and also helps improve performance in school. The desired outcome of the grant is to enable Boys and Girls Club to continue to provide programs that address the educational disparities brought on by the pandemic by providing academic, social, and emotional services to impacted students who participate, which will be measured through outcomes on this population.</t>
  </si>
  <si>
    <t>SLFRF Final Rule, p. 420, "a program, service, capital expenditure, or other assistance...including...services to address educational disparities"</t>
  </si>
  <si>
    <t>TPN-116057</t>
  </si>
  <si>
    <t>Community Transportation Network Employment Support Grant</t>
  </si>
  <si>
    <t>The Community Transportation Network Employment Support Grant is a subrecipient grant project intended to support programs to provide assistance to unemployed or underemployed workers by providing them with employment supports in the form of access to vehicles to attend work. The organization will serve impacted individuals by purchasing used vehicles to be resold at an affordable price to program participants. The desired outcome of the grant is to enable CTN to provide assistance to the community by providing access to reliable transportation, which will provide several benefits including the ability of the underemployed or unemployed to work, with results to be measured through outcomes on the impacted population.</t>
  </si>
  <si>
    <t>TPN-116056</t>
  </si>
  <si>
    <t>Housing Opportunities Program Affordable Housing Grant</t>
  </si>
  <si>
    <t>The Housing Opportunities Program Affordable Housing Grant is a subrecipient grant project intended to support programs to address the increased demand for affordable housing created by the pandemic. All clients of HOP, as low-income households, are considered disproportionately impacted. With funding, HOP will continue to provide programs that support its clients that receive affordable housing benefits. The results will be measured through outcomes on the impacted population.</t>
  </si>
  <si>
    <t>TPN-116055</t>
  </si>
  <si>
    <t>A Mother's Hope Long-Term Housing Security Grant</t>
  </si>
  <si>
    <t>The A Mother's Hope Long-Term Housing Security Grant is a subrecipient grant project intended to support programs to address long-term housing security by providing services for unhoused persons. A Mother\u2019s Hope is a homeless shelter for pregnant women and their newborns. It is both located in a qualified census tract and primarily serves disproportionately impacted people. Despite serving up to eight women and their babies at a time, there is a wait list to access these services, plus dozens of applications that must be rejected outright since the shelter cannot accommodate pregnant women who have other children with them. Demand for the shelter\u2019s services has doubled since the start of the pandemic. Using funds from this grant, A Mother\u2019s Hope will open a second location that can accommodate more women, plus their other dependents, addressing an unfulfilled need. The funds will also be used to provide temporary emergency childcare cost assistance to cover the gap between when mothers apply for a CCDF voucher and when it is approved. The desired outcome of the grant is to enable A Mother\u2019s Hope to provide aid in long-term housing security by increasing availability of services for unhoused persons, and widening the scope of those services to include emergency childcare cost assistance, with success to be measured through outcomes on the impacted population.</t>
  </si>
  <si>
    <t>TPN-116054</t>
  </si>
  <si>
    <t>Fort Wayne Urban League Non-Profit Support Grant</t>
  </si>
  <si>
    <t>The Fort Wayne Urban League Non-Profit Support Grant is a beneficiary grant project intended to support the continued operation of the Fort Wayne Urban League. This organization has been disproportionately impacted by the pandemic as a non-profit operating in a Qualified Census Tract. The purpose of the organization is to advance social equity and self-reliance for African-Americans and others in underserved communities, through assistance in areas such as buying homes, finding jobs, and seeking educational opportunities. This mission is especially important in the wake of the pandemic, as pre-existing racial and gender disparities exacerbated disproportionate economic impacts of COVID-19. The desired outcome of the grant is to support the work being done by the Urban League to address these impacts by alleviating the economic strain placed on the organization, with results to be measured by the continued existence of the entity.</t>
  </si>
  <si>
    <t>TPN-116052</t>
  </si>
  <si>
    <t>Wellspring Interfaith Social Services Food Assistance Grant</t>
  </si>
  <si>
    <t>The Wellspring Interfaith Social Services Food Assistance Grant is a subrecipient grant project intended to support program to address the impact of the pandemic on the ability to afford food in households in the community. Operating in a Qualified Census Tract and serving impacted individuals facing increased food insecurity, Wellspring requires additional funding to continue to provide food assistance to clients. The desired outcome of the grant is to enable Wellspring Interfaith Social Services to provide aid to households facing food insecurity by providing free food, with results to be measured through outcomes on the impacted population.</t>
  </si>
  <si>
    <t>TPN-116051</t>
  </si>
  <si>
    <t>Fort Wayne Cinema Center Tourism Support Grant</t>
  </si>
  <si>
    <t>The Fort Wayne Cinema Center Tourism Support Grant is a subrecipient grant project intended to support the ability of Fort Wayne Cinema Center to continue to run programs supporting the arts. This organization typically serves about 8,000 patrons a year. During the pandemic, however, attendance was drastically lowered to about fifty patrons. As an organization in the tourism industry, the Cinema Center has been impacted by the pandemic. The desired outcome of the grant is to alleviate the impacts of COVID-19 on Fort Wayne Cinema Center, allowing it to continue to provide access to the art of cinema, and exposure to the artists who create it.</t>
  </si>
  <si>
    <t>TPN-116050</t>
  </si>
  <si>
    <t>Girl Scouts Educational Disparity Response Grant</t>
  </si>
  <si>
    <t>The Girl Scouts Educational Disparity Response Grant is a subrecipient grant project intended to support programs that address educational disparities exacerbated by the pandemic, by providing academic, social, and emotional services to impacted children. The Girl Scouts of Northern Indiana-Michiana provides members with opportunities to gain knowledge, learn skills, and create healthy peer and mentee relationships. Nearly half of the girls served by the organization qualify for free or reduced lunches, and the organization is seeking to expand membership of minority girls. The desired outcome of the grant is to enable the Girl Scouts to serve these impacted children by addressing educational disparities, providing academic, social, and emotional services to them, with results to be measured through outcomes on the impacted population.</t>
  </si>
  <si>
    <t>TPN-116049</t>
  </si>
  <si>
    <t>Big Brothers Big Sisters Educational Disparity Response Grant</t>
  </si>
  <si>
    <t>The Big Brothers Big Sisters Educational Disparity Response Grant is a subrecipient grant project intended to support programs that address educational disparities exacerbated by the pandemic, by providing academic, social, and emotional services to impacted children. Big Brothers Big Sisters of Northeast Indiana typically serves over 1,000 youths in the community each year, the majority of whom are minority students and children from disproportionately impacted families. Pairing these participants with volunteer mentors, the program provides significant mental and emotional benefits to the child. Mentors can also help participants through tutoring, improving their performance in school. The desired outcome of the grant is to enable BBBS to provide aid in addressing educational disparities by providing academic, social, and emotional services to impacted youth, with results to be measured through outcomes on this impacted population.</t>
  </si>
  <si>
    <t>A program, service, capital expenditure, or other assistance...including...services to address educational disparities.</t>
  </si>
  <si>
    <t>TPN-116048</t>
  </si>
  <si>
    <t>YWCA Substance Use Services Grant</t>
  </si>
  <si>
    <t>The YWCA Substance Use Services Grant is a subrecipient grant project intended to aid YWCA Northeast Indiana in its efforts to address the impact of the pandemic on substance use service needs in the community. The YWCA is a disproportionately impacted non-profit given its location in a Qualified Census Tract. Its services, which include responses to substance use among homeless women, as well as mental health services for victims of trauma and substance use, are more important than ever due to the impacts of COVID-19 in these areas. The desired outcome of the grant is to enable the YWCA to provide mental health services to impacted individuals, with results to be measured through outcomes on the impacted population.</t>
  </si>
  <si>
    <t>Furniture/equipment for substance abuse treatment center/facility</t>
  </si>
  <si>
    <t>TPN-116047</t>
  </si>
  <si>
    <t>Camp Red Cedar Mental Health Services Grant</t>
  </si>
  <si>
    <t>The Camp Red Cedar Mental Health Services Grant is a subrecipient grant project intended to support programs to address the impacts of lost instructional time by providing mental health services to young people, particularly those with disabilities. Camp Red Cedar\u2019s clients with disabilities experienced significant losses in instructional time, and disruptions in programming and services they would have received during the pandemic. At Camp Red Cedar, clients receive recreational and animal-based therapies, and create meaningful connections with counselors and other campers, significantly improving their mental health. The desired outcome of the grant is to enable Camp Red Cedar to provide aid to programs that support the response to lost instructional time by improving mental health, to be measured through outcomes on the impacted population.</t>
  </si>
  <si>
    <t>TPN-116044</t>
  </si>
  <si>
    <t>Vincent Village Services for Unhoused Persons Grant</t>
  </si>
  <si>
    <t>The Vincent Village Services for Unhoused Persons Grant is a subrecipient grant project intended to support programs that address the emergency housing needs of families, and their long-term financial stability after the initial emergency. Located in a Qualified Census Tract, this disproportionately impacted organization serves impacted individuals who have experienced an increased risk of homelessness. Vincent Village provides transitional housing for families experiencing homelessness, and provides a structured and intensive program to teach families the skills needed to be financial stable after exiting the program. A variety of supportive services are offered to families to achieve these ends, including childcare so parents can work and attend financial literacy classes. The desired outcome of the grant is to enable Vincent Village to provide aid in the area of long-term housing security by providing services to unhoused persons, to be measured through outcomes on the impacted population.</t>
  </si>
  <si>
    <t>TPN-116043</t>
  </si>
  <si>
    <t>Lutheran Social Services Mental Health Services Grant</t>
  </si>
  <si>
    <t>The Lutheran Social Services Mental Health Services Grant is a subrecipient grant project intended to support programs conducted by Lutheran Social Services to benefit those in need in the community. This disproportionately impacted non-profit assists families with financial literacy and planning education and planning services. It also provides mental health services, as there is significant overlap between financial and mental struggles. During the pandemic, increased strain was placed on the organization to provide these services as the virus impacted families\u2019 financial health as well as mental health. The desired outcome of the grant is to enable Lutheran Social Services Inc. to provide aid to these families in a safe and modern setting, with results to be measured through outcomes on the impacted population.</t>
  </si>
  <si>
    <t>TPN-116042</t>
  </si>
  <si>
    <t>Fort Wayne Youtheatre Non-Profit Support Grant</t>
  </si>
  <si>
    <t>The Fort Wayne Youtheatre Non-Profit Support Grant is a beneficiary grant project intended to support the continued operation of the Fort Wayne Youtheatre. This disproportionately impacted non-profit, located in a Qualified Census Tract, provides arts education and opportunities to perform plays on stage to local youth. The organization\u2019s participants are mainly minority students, and the majority of participants also qualify for free or reduced lunches. The desired outcome of the grant is to alleviate the disproportionate impacts of COVID-19 on Fort Wayne Youtheatre, allowing it to continue to provide arts education opportunities for impacted youth, with results to be measured by the continued existence of the entity.</t>
  </si>
  <si>
    <t>TPN-116041</t>
  </si>
  <si>
    <t>Habitat for Humanity Affordable Housing Grant</t>
  </si>
  <si>
    <t>The Habitat for Humanity Affordable Housing Grant is a subrecipient grant project intended to support programs that provide assistance to households by giving access to affordable housing to applicants in need. Habitat for Humanity of Greater Fort Wayne operates within a Qualified Census Tract and serves impacted families with low to moderate income levels by developing new affordable housing for eligible families. The desired outcome of the grant is to enable Habitat for Humanity to provide aid in providing affordable housing through new development for impacted households, to be measured through outcomes on the impacted population.</t>
  </si>
  <si>
    <t>TPN-116040</t>
  </si>
  <si>
    <t>PFW Three Rivers Language Center Lost Instructional Time Response Grant</t>
  </si>
  <si>
    <t>The Three Rivers Language Center Lost Instructional Time Response Grant is a subrecipient grant project intended to support programs which address the impacts of lost instructional time on students. Operated by Purdue University Fort Wayne in a Qualified Census Tract, the Three Rivers Language Center serves students in nondominant language communities through instruction not only of students, but also their teachers so they may better instruct a diverse classroom. Local schools experienced a great loss in instructional time throughout the pandemic, and the interventions offered by the center will help to address this loss. Through a combination of outreach, information, classes, and professional development, the Three Rivers Language Center of PFW will fulfill the goal of the grant: to address the impacts of lost instructional time on students in the area, to be measured through outcomes on the impacted population.</t>
  </si>
  <si>
    <t>TPN-116039</t>
  </si>
  <si>
    <t>Erin\u2019s House Mental Health Services Grant</t>
  </si>
  <si>
    <t>The Erin\u2019s House Mental Health Services Grant is a subrecipient grant project intended to support programs to address the mental health of minors in the community. Presuming that the general public was impacted by the pandemic, and that the provision of mental health services is an appropriate response, Erin\u2019s House for Grieving Children is serving an impacted population through its program. Specifically, Erin\u2019s House provides mental health services to children who have lost a loved one and are grieving. Throughout the pandemic, the amount of children who have lost a loved one either to the disease or to suicide has risen, so the desired outcome of the grant is to enable Erin\u2019s House to provide programs in mental health services, to be measured through outcomes on the impacted population.</t>
  </si>
  <si>
    <t>placeholder</t>
  </si>
  <si>
    <t>TPN-116038</t>
  </si>
  <si>
    <t>Circles of Allen County Non-Profit Support Grant</t>
  </si>
  <si>
    <t>The Circles of Allen County Financial Stability Program Grant is a subrecipient grant project intended to support programs that provide services to families experiencing poverty. The Circles program is run by Broadway Christian Church and operates in a Qualified Census Tract, and is targeting families who reside in a Qualified Census Tract as well. Circles uses a structured, evidence-based training program to help families gain financial stability and self-reliance, while building connections throughout the community through friendship and mentorship relationships. The desired outcome of the grant is to enable the Circles of Allen County, run by Broadway Christian Church, to provide disproportionately impacted families experiencing poverty with services and education to assist them in their journey toward stability, which will be measured through outcomes on the impacted population.</t>
  </si>
  <si>
    <t>TPN-116037</t>
  </si>
  <si>
    <t>CHILL Foster Youth Services Grant</t>
  </si>
  <si>
    <t>The CHILL Foster Youth Services Grant is a subrecipient grant project intended to support programs to provide aid to youths who have aged out of the foster care system by providing them with low-cost housing and supportive services to adjust to independent living. Operating in a Qualified Census Tract, CHILL, Inc. has been disproportionately impacted by the pandemic, and the population that is serves has also been impacted by COVID-19. The desired outcome of the grant is to enable Chill to provide aid to foster youth aging out of the system by offering affordable housing and services specialized to their situations, to be measured through outcomes on the impacted population.</t>
  </si>
  <si>
    <t>TPN-116033</t>
  </si>
  <si>
    <t>Out of a Jam Food Assistance Grant</t>
  </si>
  <si>
    <t>The Out of a Jam Food Assistance Grant is a subrecipient grant project intended to support programs to assist households, specifically by providing a food program. Out of a Jam provides a program called Out of a Jam\u2019s Y-Women, in which volunteers capture would-be wasted food and transform it into home-cooked, nutritious meals which are offered to those in need of assistance for free. The delivery area of the program is determined by zip codes, which include Qualified Census Tracts; additionally, Out of a Jam itself is located in a Qualified Census Tract. The desired outcome of the grant it to enable Out of a Jam to provide aid to households through a food program, to be measured through outcomes on the impacted population.</t>
  </si>
  <si>
    <t>TPN-116032</t>
  </si>
  <si>
    <t>Breaking the Chains Food Assistance Grant</t>
  </si>
  <si>
    <t>The Breaking the Chains Food Assistance Grant is a subrecipient grant project intended to support food assistance programs carried out by Breaking the Chains International Ministries Inc. This disproportionately impacted, faith-based non-profit is located in a Qualified Census Tract, and serves those who have been impacted and disproportionately impacted by the pandemic. The organization has been working on programs to assist the unhoused, provide job training assistance to the unemployed, and to give access to food. The desired outcome of the grant is to enable Breaking the Chains to continue to provide aid to the public through its food assistance programs, with success to be measured through outcomes on the impacted population.</t>
  </si>
  <si>
    <t>TPN-116027</t>
  </si>
  <si>
    <t>Associated Churches Food Assistance Grant</t>
  </si>
  <si>
    <t>The Associated Churches Food Assistance Grant is a subrecipient grant project intended to support programs carried out by Associated Churches of Fort Wayne &amp; Allen County. Its location places this faith-based non-profit in a Qualified Census Tract, and the organization\u2019s programs primarily serve families and individuals in need, many of whom have been impacted or disproportionately impacted by the pandemic. Associated Churches has contributed community support including a food bank, rent and utility assistance, and mental health services to the public. The desired outcome of the grant is to enable Associated Churches to continue to provide aid through its food programs, to be measured through outcomes on the impacted population.</t>
  </si>
  <si>
    <t>TPN-116025</t>
  </si>
  <si>
    <t>Children's Health Collaborative Public Health Support Grant</t>
  </si>
  <si>
    <t>The Children\u2019s Health Collaborative Public Health Support Grant is a subrecipient grant intended to support programs which increase the overall physical health of youth in our community. This organization operates within a qualified census tract. This program is an initiative of the Community Foundation of Greater Fort Wayne which has served Fort Wayne for 100 years. This initiative has a history of supporting mental, environmental, spiritual, and physical health of our community\u2019s youth. COVID-19 had severe detrimental effects on the mental and physical health of our youth. This grant will be used to support various initiatives particularly aimed at improving the physical health of our community\u2019s youth, including increasing physical fitness, improving nutrition, and destigmatizing menstrual health. The desired outcome of this grant is improved health outcomes for our youth through increased outreach and education.</t>
  </si>
  <si>
    <t>TPN-116024</t>
  </si>
  <si>
    <t>Alcohol Abuse Deterrent Program Substance Use Services Support Grant</t>
  </si>
  <si>
    <t>The Alcohol Abuse Deterrent Program Substance Use Services Support Grant is a subrecipient grant intended to support continued substance use services to individuals experiencing negative impacts of substance use disorders. This organization operates in a qualified census tract. This organization has served our community for several decades by delivering substance use services to individuals interacting with the court system for crimes related to substance abuse. COVID-19 caused a dramatic increase in the need for substance use services in our community, as well as an increased desire to avoid unnecessarily placing individuals in congregate, institutional settings. This grant will be used to deliver various program supports, including drug testing and deterrent services. The desired outcome of this grant is increased delivery of these services to individuals in need.</t>
  </si>
  <si>
    <t>TPN-116022</t>
  </si>
  <si>
    <t>The Lighthouse Substance Use Services Support Grant</t>
  </si>
  <si>
    <t>The Lighthouse Substance Use Services Support Grant is a subrecipient grant intended to support substance use recovery programming. This organization operates inside a qualified census tract. The Lighthouse provides education, support, and mentorship to individuals struggling with substance abuse. The organization provides these services both in the community and in a residential facility. COVID-19 caused a dramatic increase in substance abuse, as well as drug overdoses, putting stress on the organization to provide more services. These funds will be used both for the residential addiction treatment programming, as well as community programs. The desired outcome of this grant is an increase in substance use services in our community.</t>
  </si>
  <si>
    <t>TPN-116021</t>
  </si>
  <si>
    <t>Amani Family Services Mental Health Services Support Grant</t>
  </si>
  <si>
    <t>The Amani Family Services Mental Health Services Support Grant is a subrecipient grant intended to support programs for immigrant and refugee populations in our community. This organization primarily serves low-income, minority populations. Amani provides a variety of multi-lingual services to our immigrant and refugee populations most in need, including family support services, community partnerships, family violence prevention, and counseling. COVID-19 reduced the organization\u2019s ability to provide in-person services, but increased the need for mental health and family services among our most disproportionately impacted populations. This grant will support general program delivery, including staff training and interpretation services. The desired outcomes of this grant include better mental health outcomes and stronger community integration of our immigrant and refugee populations.</t>
  </si>
  <si>
    <t>TPN-116020</t>
  </si>
  <si>
    <t>Stillwater Hospice Mental Health Services Support Grant</t>
  </si>
  <si>
    <t>The Stillwater Hospice Mental Health Services Support Grant is a subrecipient grant intended to support programs for grief counseling for community members experiencing death of loved ones. This organization does not operate in a qualified census tract, but provides free grief services to all, eliminating barriers to participation for grieving individuals who may not be able to afford private mental health services. This organization has long served our community by providing hospice care both in their facility and in-home and by providing open, accessible grief services. COVID-19 reduced the organization\u2019s ability to allow group grief counseling sessions, but it also increased the need for grief services due to the number of deaths associated with the pandemic. The grant will be used to expand grief services and market to disproportionately impacted members of our community so they may receive free grief services. The desired outcome of this grant is improved mental health outcomes of those experiencing grie</t>
  </si>
  <si>
    <t>TPN-116019</t>
  </si>
  <si>
    <t>Crossroad Child &amp; Family Services Mental Health Services Support Grant</t>
  </si>
  <si>
    <t>The Crossroad Child &amp; Family Services Mental Health Support Grant is a subrecipient grant intended to support programs to address the mental health needs of children experiencing severe mental health challenges. This organization is located in a qualified census tract. This organization provides mental health treatment through intensive, in-patient services, community-based services, counseling, and alternative education. COVID-19 affected the organization\u2019s ability to deliver services and simultaneously increased mental health service needs for children. These funds will support the delivery of in-patient care to children experiencing the most intensive mental health support needs. The desired outcome of this grant is increased effectiveness of the mental health services provided.</t>
  </si>
  <si>
    <t>TPN-116018</t>
  </si>
  <si>
    <t>Healthier Moms &amp; Babies Public Health Support Grant</t>
  </si>
  <si>
    <t>The Healthier Moms and Babies Public Health Support Grant is a subrecipient grant intended to support prenatal and immediate postnatal services for underserved mothers and their babies. This organization is located in a qualified census tract and primarily serves low-income mothers, particularly young mothers and mothers underserved by traditional prenatal care. This organization provides eight separate programs designed to reduce neonatal mortality, preterm delivery, and neonatal ICU admission. COVID-19 impacted the organization\u2019s clients by disrupting childcare provision and ability to stay compliant with typical prenatal healthcare, especially among disproportionately impacted populations. This grant will primarily support the mobile diaper unit and in-home educational outreach to clients. The desired outcome of this grant is increased healthy lifestyle choices for clients and a reduction in neonatal mortality and ICU admission.</t>
  </si>
  <si>
    <t>TPN-116017</t>
  </si>
  <si>
    <t>Headwaters Counseling Mental Health Services Support Grant</t>
  </si>
  <si>
    <t>The Headwaters Counseling Mental Health Services Support Grant is a subrecipient grant intended to support mental health services for underserved individuals. This organization is located in a qualified census tract and primarily serves low-income individuals in need of mental health services. The organization provides high quality mental health support for any person regardless of ability to pay. COVID-19 reduced the organization\u2019s ability to provide in-person therapeutic services while, simultaneously, increased the need for mental health therapy for disproportionately impacted individuals. The grant funds will be used to continue to deliver low-cost therapy for disproportionately impacted members of the community. The desired outcome of the grant is increased mental health and resilience amongst our most impacted communities.</t>
  </si>
  <si>
    <t>TPN-116010</t>
  </si>
  <si>
    <t>Whitington Homes &amp; Services Public Health Support Grant</t>
  </si>
  <si>
    <t>The Whitington Homes Mental Health Services Support Grant is a subrecipient grant intended to support mental health services for underserved families. This organization is located in a qualified census tract and serves individuals and families in need of mental health and relational services. Whitington Homes provides supervised visitation, foster and adoption home studies, home-based and therapeutic services, and child mental health wrap-around services. COVID-19 reduced their ability to meet with clients in need and provide in-person services; the pandemic also negatively affected clients\u2019 mental health and increased their need for services. This grant will support general service delivery and evidence-based curriculum development. The desired outcome of this grant is a continued increase in measurements of child mental health.</t>
  </si>
  <si>
    <t>TPN-116006</t>
  </si>
  <si>
    <t>SCAN Mental Health Services Support Grant</t>
  </si>
  <si>
    <t>The SCAN Mental Health Services Support Grant is a subrecipient grant intended to support mental health services for underserved individuals and also victims of domestic violence. The intended clients are primarily located in qualified census tracts. SCAN has a long history of providing various mental health and family support services in our community with a primary goal of equipping individuals and families to build strength and resilience. COVID-19 reduced SCAN\u2019s ability to provide in-person services to their clients, reducing their income significantly and reducing their ability to be a lifeline to families in need. COVID-19 also created a drastic increase in need for mental health services. This grant will fund mental health counseling and domestic violence victim services in qualified census tract areas of our community. The desired outcome is increased mental health services to clients in need.</t>
  </si>
  <si>
    <t>TPN-116023</t>
  </si>
  <si>
    <t>Neighborhood Health Clinic Public Health Support Grant</t>
  </si>
  <si>
    <t>The Neighborhood Health Clinic Public Health Support Grant is a subrecipient grant intended to support a health clinic in a qualified census tract which provides healthcare services to uninsured and underinsured individuals. This organization has a long history of providing vital health care services, education, and support to underserved residents in their own community. COVID-19 affected the organization\u2019s ability to provide in-person healthcare services to disproportionately impacted individuals while also increasing the urgency to provide care to populations experiencing the most disproportionate negative effects of the pandemic. This grant will support the delivery of services at a clinic in a qualified census tract. The desired outcome of this grant is expanded healthcare services to low income populations.</t>
  </si>
  <si>
    <t>TPN-116005</t>
  </si>
  <si>
    <t>IU Fort Wayne Department of Dental Education Public Health Support Grant</t>
  </si>
  <si>
    <t>The Indiana University of Fort Wayne Department of Dental Education Clinic Public Health Support Grant is a subrecipient grant intended to support dental programs which provide low-cost services to clients and also provide educational opportunities for dental program students. The Clinic primarily serves clients who are chronically underserved and were disproportionately impacted by COVID-19: low-income, uninsured, and members of racial or ethnic minority groups. The Clinic provides treatments such as topical fluoride, dental sealants, and prophylaxis. COVID-19 reduced the number of patients seeking treatment at the clinic; many of these patients are individuals for whom dental care is already a high-barrier service. The desired outcome of the grant is to increase the number of patients using the Clinic\u2019s services by increasing community education and also to increase the number of patients served with special and/or extensive health care needs.</t>
  </si>
  <si>
    <t>TPN-116004</t>
  </si>
  <si>
    <t>Hands on Services of Indiana Public Health Support Grant</t>
  </si>
  <si>
    <t>The Hands on Services Mental Health Services Support Grant is a subrecipient grant intended to support programs which serve clients with disabilities or special health needs and their families. The organization primarily serves clients within qualified census tracts and other disproportionately impacted populations. Hands on Services provides various types of supports for individuals with disabilities, their families, and families interacting with the child protection system. Services include respite care, habilitation skills training and family support services. COVID-19 reduced the organization\u2019s ability to provide face-to-face services to individuals and families and reduced the organization\u2019s income. COVID-19 also created a drastic increase in need for mental health services.  Programs supported through this grant include day-respite and family support services. The desired outcome of this grant is to improve Hands on Services\u2019 ability to reach more families through its services.</t>
  </si>
  <si>
    <t>TPN-116002</t>
  </si>
  <si>
    <t>National Kidney Foundation Public Health Support Grant</t>
  </si>
  <si>
    <t>The National Kidney Foundation Public Health Support Grant is a subrecipient grant intended to support programs to address both prevention and treatment of kidney disease among disproportionately impacted populations in Fort Wayne, particularly in qualified census tracts. Three programs will be supported with this grant: Indiana Kidney Check, Patient Emergency Financial Assistance, and public kidney education.  The COVID-19 pandemic reduced the ability to reach many populations and deliver both education and treatment. The desired outcome of this grant is improving educational reach and clients served through the Foundation's programs.</t>
  </si>
  <si>
    <t>TPN-115630</t>
  </si>
  <si>
    <t>Asphalt &amp; Concrete - part of $20M &amp; $67.2M Request (D&amp;T/R&amp;B)</t>
  </si>
  <si>
    <t>Improves pavement condition for arterial and collector roads, replaces concrete, and brings ADA ramps into compliance.</t>
  </si>
  <si>
    <t>TPN-115629</t>
  </si>
  <si>
    <t>Structurally Critical Culverts - part of $20M &amp; $67.2M Request (D&amp;T/T&amp;E)</t>
  </si>
  <si>
    <t>Repairs and replaces near term large storm culverts and lines an existing storm sewer system to prevent further degradation and failure. The budget changed and amount was moved to other Revenue Replacement program.</t>
  </si>
  <si>
    <t>TPN-115621</t>
  </si>
  <si>
    <t>Audit Support (SIF)</t>
  </si>
  <si>
    <t>External audit contract increases 3.5% each year, with 4 to 12 Federal programs requiring auditing. An external audit ensures County spends Federal funds appropriately.</t>
  </si>
  <si>
    <t>TPN-115616</t>
  </si>
  <si>
    <t>Behavioral Health Support</t>
  </si>
  <si>
    <t>Provides access to mental health and substance use treatment for those not covered by public or commercial health insurance programs. The budget changed and amount was moved to other Revenue Replacement program.</t>
  </si>
  <si>
    <t>TPN-115607</t>
  </si>
  <si>
    <t>Bluebeam Software (D&amp;T/P&amp;Z)</t>
  </si>
  <si>
    <t>Planning &amp; Zoning to purchase software to streamline permit processing and increase efficiencies and faster staff reviews. Saves County residents time and resources.</t>
  </si>
  <si>
    <t>TPN-136658</t>
  </si>
  <si>
    <t>Public Trustee Staff</t>
  </si>
  <si>
    <t>Covers projected revenue shortfall for 2023 to 2024 and retains trained staff serving county residents.</t>
  </si>
  <si>
    <t>TPN-136651</t>
  </si>
  <si>
    <t>Procurement Staff Added</t>
  </si>
  <si>
    <t>Supplements procurement team increased workload due to financial requests for American Rescue Plan Act, Infrastructure Investment and Jobs Act and other grants.</t>
  </si>
  <si>
    <t>TPN-136636</t>
  </si>
  <si>
    <t>Digitize File Room (HS)</t>
  </si>
  <si>
    <t>Helps Human Services digitize some 45K files and create/place into electronic database management system.  Expected to increase case file access and reduce processing time for customers.</t>
  </si>
  <si>
    <t>TPN-136645</t>
  </si>
  <si>
    <t>Stormwater Drainage Improvements (Basin 160) (Airport)</t>
  </si>
  <si>
    <t>PG10959 is now PG10727</t>
  </si>
  <si>
    <t>TPN-136611</t>
  </si>
  <si>
    <t>Invasive Species Management</t>
  </si>
  <si>
    <t>Supports implementation of invasive species management projects and landowner efforts to meet local &amp; state compliance.  Supports future community-wide natural resource sustainability efforts.</t>
  </si>
  <si>
    <t>TPN-136580</t>
  </si>
  <si>
    <t>Jeffco Food System Grant Program Enhancement</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for profit organization.</t>
  </si>
  <si>
    <t>TPN-169115</t>
  </si>
  <si>
    <t>Digital Equity - Library</t>
  </si>
  <si>
    <t>Expand upon engaging and promoting digital literacy to Jefferson County communities to ensure all individuals and communities have access to and use of information and communication technologies.</t>
  </si>
  <si>
    <t>TPN-169114</t>
  </si>
  <si>
    <t>County Language Access Program - Staff, HR</t>
  </si>
  <si>
    <t>Staff for increasing language accessibility throughout Jefferson County with the creation of a Language Access Plan. Ensures county practices and resources are accessible and meet language accessibility standards set forth by Federal, State and Local laws.</t>
  </si>
  <si>
    <t>TPN-169112</t>
  </si>
  <si>
    <t>Foothills Animal Shelter 2023 Assessment (County)</t>
  </si>
  <si>
    <t>Jefferson County, along with other cities in the County, have an intergovernmental agreement supporting Foothills Animal Shelter.  The annual assessment for each entity is based on a percentage of the dog population having an active license.  For 2023, the budgeted amount in the County operating budget fell short of the assessment.  The decision was made to cover the additional amount needed with ARPA funds.</t>
  </si>
  <si>
    <t>TPN-169111</t>
  </si>
  <si>
    <t>Sr Business Partner Staff (HR)</t>
  </si>
  <si>
    <t>Supports part-time grant funded position and contract labor through 2024 needed to handle growing workload related to increased staff levels countywide, and to prepare for potential collective bargaining activities.</t>
  </si>
  <si>
    <t>TPN-169108</t>
  </si>
  <si>
    <t>Licenses for Project Management Technology (County)</t>
  </si>
  <si>
    <t>Purchase software licenses needed to support county-wide and department-specific programs and projects such as: Hazard Mitigation Plan, fire weather data, County Virtual Emergency Operations Center, Incident Management, IT Portfolio and Projects, Digital Accessibility, ARPA projects, and others.</t>
  </si>
  <si>
    <t>TPN-169107</t>
  </si>
  <si>
    <t>Audiovisual Upgrades to SO Conference Rooms (Sheriff)</t>
  </si>
  <si>
    <t>Upgrades on multiple Sheriff Office conference room equipment for hybrid meeting areas currently outdated and incompatible, such as  screens, projectors, sound enhancements, cameras, and other needed equipment.</t>
  </si>
  <si>
    <t>TPN-173260</t>
  </si>
  <si>
    <t>2023 General Fund Support</t>
  </si>
  <si>
    <t>As a part of 2023 budget development, the Board of County Commissioners decided to cover an anticipated shortfall in the County General Fund by using ARPA funds on an as needed basis The exact amount was applied to 2023 financials during the audit completed in 2024.</t>
  </si>
  <si>
    <t>TPN-188580</t>
  </si>
  <si>
    <t>Finance Efficiency Tools (SIF)</t>
  </si>
  <si>
    <t>Analytic software tools for aggregating pcard and Accounts Payable activities. The budget changed and amount was moved to other Revenue Replacement program.</t>
  </si>
  <si>
    <t>TPN-188578</t>
  </si>
  <si>
    <t>Interdepartmental Cost Allocation (SIF/SPA)</t>
  </si>
  <si>
    <t>Cost Allocation Plan costs associated with ARPA administration.</t>
  </si>
  <si>
    <t>TPN-188577</t>
  </si>
  <si>
    <t>Homeless Response Staff (HS)</t>
  </si>
  <si>
    <t>Four positions to provide coordinated support towards homelessness in Jefferson County.</t>
  </si>
  <si>
    <t>TPN-209713</t>
  </si>
  <si>
    <t>Navigation Center - Housing, HS</t>
  </si>
  <si>
    <t>Address housing or homelessness issues in Jefferson County, specifically in support of a Navigation Center concept. This is a government service traditionally provided by Jefferson County. The budget changed and amount was moved to other Revenue Replacement program.</t>
  </si>
  <si>
    <t>TPN-209707</t>
  </si>
  <si>
    <t>ARPA Grants Management Team, SIF/SPA</t>
  </si>
  <si>
    <t>Beginning in 2024, moved allocation from PG10780 ARPA Team in FD181 to PG11050 ARPA Administration FD030. Increase in staff to administer $113M in ARPA funds.  Used for planning, managing, communications, grant writing, purchasing, compliance, and audit functions.</t>
  </si>
  <si>
    <t>TPN-235278</t>
  </si>
  <si>
    <t>Stormwater Drainage Improvements (Basin 160) - RPPF, Airport</t>
  </si>
  <si>
    <t>New outlet structure that slows flow of stormwater and improves water quality.  Ensures compliance with current stormwater rules and regulations. The budget changed and amount was moved to other Revenue Replacement program.</t>
  </si>
  <si>
    <t>TPN-235277</t>
  </si>
  <si>
    <t>County Language Access Program - Setup, HR</t>
  </si>
  <si>
    <t>Set-up costs for increasing language accessibility throughout Jefferson County with the creation of a Language Access Plan. Ensures county practices and resources are accessible and meet language accessibility standards set forth by Federal, State and Local laws.</t>
  </si>
  <si>
    <t>TPN-236163</t>
  </si>
  <si>
    <t>Case Management Agency Hoteling and Collaboration Furniture, Room A, Fac</t>
  </si>
  <si>
    <t>Ensuring staff has the necessary tools and space to serve the community effectively. The budget changed and amount was moved to other Revenue Replacement program.</t>
  </si>
  <si>
    <t>TPN-238330</t>
  </si>
  <si>
    <t>Revenue Replacement on County Salaries for Government Services, RPPF, SIF, SPA</t>
  </si>
  <si>
    <t>Supports government services to meet the needs of the community including payments for salaries and benefits in the County\u2019s Sheriff Office, Airport, or Road &amp; Bridge. Program PG10010-b was substituted for Program PG10010 to accommodate an increase in obligations and expenses for the year 2024. The reported expenses were higher than previously stated because the financials had not been finalized by the January 31, 2025 reporting deadline.</t>
  </si>
  <si>
    <t>TPN-242043</t>
  </si>
  <si>
    <t>15-Year Comprehensive Plan - Atty Svc (CAO)</t>
  </si>
  <si>
    <t>Attorney Service to support Comprehensive Housing Strategic Plan for Jefferson County. This plan will help identify next steps regarding affordable and workforce housing options.</t>
  </si>
  <si>
    <t>TPN-252554</t>
  </si>
  <si>
    <t>Severe Weather Sheltering 2024 Hotel (HS)</t>
  </si>
  <si>
    <t>There was a need to shelter individuals due to extreme weather events in the 2024 winter season which were a matter of life and death to unhoused individuals and families.</t>
  </si>
  <si>
    <t>TPN-272440</t>
  </si>
  <si>
    <t>Revenue Replacement on County Salaries for Gvt Svcs - RPPF (SIF/SPA)</t>
  </si>
  <si>
    <t>TPN-055088</t>
  </si>
  <si>
    <t>EDI Coordinators (HR)</t>
  </si>
  <si>
    <t>Adds two coordinators to assist with programs direction and decision making to assist in complying with Executive Order 13985 (2021) that advanced racial equity and support for underserved communities by embedding equity into agency policies.</t>
  </si>
  <si>
    <t>TPN-055066</t>
  </si>
  <si>
    <t>Permit Clerks (D&amp;T/P&amp;Z)</t>
  </si>
  <si>
    <t>COVID-related---funds two Planning and Zoning employees to manage large increase in permit applications while entire operation is shifted to virtual environment due to increased Jefferson County customer needs.</t>
  </si>
  <si>
    <t>TPN-055584</t>
  </si>
  <si>
    <t>Hearing Room Lighting</t>
  </si>
  <si>
    <t>Improves room lighting and camera vision with more energy efficient LED systems.</t>
  </si>
  <si>
    <t>TPN-055578</t>
  </si>
  <si>
    <t>Wildfire-Coordinator</t>
  </si>
  <si>
    <t>Engages Jefferson County residents &amp; shareholders in wildfire prevention and mitigation education, planning efforts. The budget changed and amount was moved to other Revenue Replacement program.</t>
  </si>
  <si>
    <t>TPN-055572</t>
  </si>
  <si>
    <t>System Administration Temp Employee</t>
  </si>
  <si>
    <t>Staff to help with backlogged projects due to considerable time spent during pandemic implementing remote technologies in the Sheriff Office.</t>
  </si>
  <si>
    <t>TPN-055565</t>
  </si>
  <si>
    <t>Public Health Resources (PH)</t>
  </si>
  <si>
    <t>Funds in part 27 full-time employees, including grant writers, environmental health inspectors, 3 epidemiologists, 2 strategic innovative coordinators, and others to help Public Health mission and increased pandemic workload.</t>
  </si>
  <si>
    <t>TPN-055561</t>
  </si>
  <si>
    <t>15-Year Comprehensive Plan (HS)</t>
  </si>
  <si>
    <t>Hire consultant to conduct Comprehensive Housing Strategic Plan for Jefferson County. This plan will help identify next steps regarding affordable and workforce housing options.</t>
  </si>
  <si>
    <t>TPN-055557</t>
  </si>
  <si>
    <t>Stormwater Inspector</t>
  </si>
  <si>
    <t>Helps handle backlog of required stormwater inspections across county.</t>
  </si>
  <si>
    <t>TPN-055529</t>
  </si>
  <si>
    <t>Increase Staffing - Investigators Plus (Coroner)</t>
  </si>
  <si>
    <t>Funds two additional employees to handle additional testing to help with spread of COVID-19 and increased caseloads due to the number of pandemic related deaths.  Helps identify cases by investigating deaths to determine which decedents have COVID-19 at time of their death.</t>
  </si>
  <si>
    <t>TPN-055516</t>
  </si>
  <si>
    <t>COVID Tests for Jeffco Employees</t>
  </si>
  <si>
    <t>Helped with weekly testing and required vaccine mandate for county employees.</t>
  </si>
  <si>
    <t>TPN-061076</t>
  </si>
  <si>
    <t>Wildfire-CDPHE Front Range Waste Diversion Prog Grant Matching Funds</t>
  </si>
  <si>
    <t>Partially funding a year-round SLASH program, which is a forest biomass recycling site at Tincup Ridge Park in Golden. The budget changed and amount was moved to other Revenue Replacement program.</t>
  </si>
  <si>
    <t>TPN-060912</t>
  </si>
  <si>
    <t>Expenses for items not payable without replacing the revenue lost as a result of the pandemic.</t>
  </si>
  <si>
    <t>TPN-060987</t>
  </si>
  <si>
    <t>Wildfire Countywide CWPP &amp; Comprehensive Plan Update</t>
  </si>
  <si>
    <t>PG10851 is now PG10852</t>
  </si>
  <si>
    <t>TPN-094830</t>
  </si>
  <si>
    <t>Used for consultant services that produce a master plan which will identify critical broadband access and service areas across the county.  Will identify state funding, federal funding, and grant opportunities.</t>
  </si>
  <si>
    <t>TPN-094691</t>
  </si>
  <si>
    <t>Jeffco Food System Grant, PH</t>
  </si>
  <si>
    <t>To administer grant program that addresses food insecurity and disruptions to local food supply (COVID-related).  Provides access to locally produced food, while meeting nutrition and preferences needs. Increases community engagement and strengthens local partnerships by assisting nonprofit organizations.</t>
  </si>
  <si>
    <t>TPN-094687</t>
  </si>
  <si>
    <t>Asphalt &amp; Concrete - part of $7.8M &amp; $67.2M Request (D&amp;T/R&amp;B)</t>
  </si>
  <si>
    <t>Critical backlogged projects across county.</t>
  </si>
  <si>
    <t>TPN-094620</t>
  </si>
  <si>
    <t>Vacuum Jetter Truck</t>
  </si>
  <si>
    <t>Purchase additional truck to enhance infrastructure resiliency improve wastewater and enhance stormwater systems while protecting Jefferson County water bodies from pollution primarily in mountain areas.  Trucks are used for cleaning and flushing sewer and storm drain pipelines.</t>
  </si>
  <si>
    <t>TPN-094621</t>
  </si>
  <si>
    <t>Wildfire-Land Purchase for Inter-Canyon Station 3 Slash Site (Parks)</t>
  </si>
  <si>
    <t>Establishes inter-governmental agreement with Rooney Road Recycling Authority.</t>
  </si>
  <si>
    <t>TPN-094616</t>
  </si>
  <si>
    <t>Structurally Critical Culverts - part of $7.8M &amp; $67.2M Request (D&amp;T/T&amp;E)</t>
  </si>
  <si>
    <t>Repairs and replaces near term large storm culverts and lines an existing storm sewer system to prevent further degradation and failure.</t>
  </si>
  <si>
    <t>TPN-094612</t>
  </si>
  <si>
    <t>Climate Action Plan Implementation - Environmental Services</t>
  </si>
  <si>
    <t>BCC passed Resolution No. CC20-254 declaring climate change a critical priority for the County.</t>
  </si>
  <si>
    <t>TPN-094609</t>
  </si>
  <si>
    <t>HR Recruitment Advertising, HR</t>
  </si>
  <si>
    <t>Provides Human Resources funding not currently available to advertise county job openings and participate in and host job career fairs.  Helps Jefferson County compete in a difficult and competitive job market to attract a larger qualified applicant pool.  Funds from 2022-2024.</t>
  </si>
  <si>
    <t>TPN-094608</t>
  </si>
  <si>
    <t>Cyber Security (BIT)</t>
  </si>
  <si>
    <t>Increases the County cyber security position, automates repetitive processes, and identifies risk reduction and improvement areas.</t>
  </si>
  <si>
    <t>TPN-094607</t>
  </si>
  <si>
    <t>Wildfire-Unified County Planning and Regulations (Together Jeffco) (D&amp;T/P&amp;Z)</t>
  </si>
  <si>
    <t>Use of consultants to help update Jefferson County Comprehensive Plan Community Wildfire Protection Plan Planning and Zoning regulations and building codes.</t>
  </si>
  <si>
    <t>TPN-094495</t>
  </si>
  <si>
    <t>Balancing Act Software Program - ARPA</t>
  </si>
  <si>
    <t>Budget Modeling and Prioritization Software.</t>
  </si>
  <si>
    <t>TPN-094492</t>
  </si>
  <si>
    <t>EMSI Database Subscription - ARPA</t>
  </si>
  <si>
    <t>Access to economic data for analysis on ARPA projects.</t>
  </si>
  <si>
    <t>TPN-013729</t>
  </si>
  <si>
    <t>Intake Attorney, Process Server, SVU Attorney (DA)</t>
  </si>
  <si>
    <t>Due to COVID-19 court closures, 1st Judicial District Attorney faced historical backlog in caseloads.  Funds additional intake attorney, special victim unit attorney, and another process server to keep up with subpoenas for backlogged trials.</t>
  </si>
  <si>
    <t>TPN-013727</t>
  </si>
  <si>
    <t>Administration Temp Employees - Business Office Functions (Sheriff)</t>
  </si>
  <si>
    <t>Temporary part-time support staff for Sheriff Office to complete backlogged projects from pandemic.  These include research, data collection and management and reporting procedures for COVID-19 eligible expenses.</t>
  </si>
  <si>
    <t>TPN-013726</t>
  </si>
  <si>
    <t>COVID Supplies Support (Ops/Safety)</t>
  </si>
  <si>
    <t>Temporarily funds County Supply Area All-Hazards Warehouse Manager position.</t>
  </si>
  <si>
    <t>TPN-013725</t>
  </si>
  <si>
    <t>County Attorney - Lawsuit Support</t>
  </si>
  <si>
    <t>Hires an additional attorney to support increased inmate COVID-19 related lawsuits due to adjustments to congregate housing in county jail.  Detentions Team changed operations to ensure social distancing.</t>
  </si>
  <si>
    <t>TPN-013724</t>
  </si>
  <si>
    <t>Recruiters in HR</t>
  </si>
  <si>
    <t>Funds three grant-funded positions to help with recruitment and classification due to increased county-wide staffing needs (from COVID).</t>
  </si>
  <si>
    <t>TPN-013571</t>
  </si>
  <si>
    <t>Peak Support (HS)</t>
  </si>
  <si>
    <t>COVID-related---funds staff positions supporting economic and medical assistance services, i.e., Energy, Transit, Health Care Coverage, etc. for managing incoming calls, PEAK applications. and change report forms.</t>
  </si>
  <si>
    <t>TPN-013523</t>
  </si>
  <si>
    <t>County Attorney - ARPA Contract Support</t>
  </si>
  <si>
    <t>Funding an additional part-time attorney to assist ARPA Team with ARPA-related contracts and ARPA compliance issues.</t>
  </si>
  <si>
    <t>TPN-013519</t>
  </si>
  <si>
    <t>Consulting Services - CLA for ARPA</t>
  </si>
  <si>
    <t>An outside accounting firm provides consultation and support staff for proper administration of ARPA funds within U.S. Treasury guidelines.</t>
  </si>
  <si>
    <t>TPN-013514</t>
  </si>
  <si>
    <t>ARPA Team</t>
  </si>
  <si>
    <t>Increase in staff to administer $113M in ARPA funds.  Used for planning, managing, communications, grant writing, purchasing, compliance, and audit functions.</t>
  </si>
  <si>
    <t>TPN-107699</t>
  </si>
  <si>
    <t>ARPA Supported Salary Adjustment (HR)</t>
  </si>
  <si>
    <t>To address current retention and recruitment challenges, staff recommends using county-direct ARPA funds to support an across the board 5 percent salary increase for all county departments, effective 8/28/22.  This increase will be for all standard FTE and GFP positions, except elected officials and temporary and limited term employees.  ARPA funds will cover the cost of this increase, county-wide for 2022 and 2023 and for General Fund departments only in 2024.</t>
  </si>
  <si>
    <t>TPN-107685</t>
  </si>
  <si>
    <t>2023 Detention Center Staffing (Sheriff)</t>
  </si>
  <si>
    <t>Provides funding on an as-needed basis to secure hiring 40 detention center positions needed to uphold community safety.</t>
  </si>
  <si>
    <t>TPN-107682</t>
  </si>
  <si>
    <t>Assessor/Treasurer New Software System (Assessor)</t>
  </si>
  <si>
    <t>Replaces legacy software system for Assessor &amp; Treasurer Departments, while better serving county residents.  Expected to streamline work and save county resources.</t>
  </si>
  <si>
    <t>TPN-107680</t>
  </si>
  <si>
    <t>Remote Computer Equipment (County)</t>
  </si>
  <si>
    <t>Purchase of laptops, desktops, and monitors required to support continued remote workforce needs across county departments, related to COVID 19 pandemic.</t>
  </si>
  <si>
    <t>TPN-107679</t>
  </si>
  <si>
    <t>Technology Enhancement Equipment (HS)</t>
  </si>
  <si>
    <t>Updates hybrid conference platform to improve staff training, accessibility, community partnerships and overall customer experience.</t>
  </si>
  <si>
    <t>TPN-107678</t>
  </si>
  <si>
    <t>US Imaging Online Document (Clerk)</t>
  </si>
  <si>
    <t>Scanning project that provides online access to all current and historic documents in the Clerk and Recorders office, benefiting staff and the general public.</t>
  </si>
  <si>
    <t>TPN-107677</t>
  </si>
  <si>
    <t>Emergency Equipment &amp; Staff Supplies (Coroner)</t>
  </si>
  <si>
    <t>Procurement of essential equipment and replacement of outdated x-ray machine; establishes a supply of clothing and personal protective items for staff.</t>
  </si>
  <si>
    <t>TPN-112076</t>
  </si>
  <si>
    <t>Returning Home (2)</t>
  </si>
  <si>
    <t>COVID-19 has negatively impacted the Washington County Jail's ability to safeguard its population because of required quarantine and social distancing. Returning Home Inc. directly responds to the negative impact the COVID-19 public health emergency has placed on the detention center. Returning Home operates a diversion program from the criminal justice system that provides behavioral health services to a vulnerable population.</t>
  </si>
  <si>
    <t>TPN-112313</t>
  </si>
  <si>
    <t>9-1-1 PSAP Consolidation</t>
  </si>
  <si>
    <t>By law, the PSAPs (Public Safety Answer Points) for Washington County Sheriff's Office and Central EMS must be consolidated. To effectuate said consolidation, funds are needed to remodel the current dispatch center at the Sheriff's office and to move various equipment.</t>
  </si>
  <si>
    <t>TPN-114208</t>
  </si>
  <si>
    <t>9-1-1 Dispatch Consoles</t>
  </si>
  <si>
    <t>Currently, there are 32 dispatch consoles in use across Washington County that are nearing or past their life expectancy. These consoles are out of warranty, resulting in a critical need to upgrade. The upgraded consoles include video, text to 911 and other advanced features needed for today's changing technology and continued communications.</t>
  </si>
  <si>
    <t>TPN-124707</t>
  </si>
  <si>
    <t>Detention Center Covid Mitigation Project</t>
  </si>
  <si>
    <t>Increasing size of medical area. Building a storage area to help alleviate supply chain issues. Increasing size of courtroom. Creating more, but smaller, detainee housing units.</t>
  </si>
  <si>
    <t>TPN-163262</t>
  </si>
  <si>
    <t>Emergency Operations Center Engineering</t>
  </si>
  <si>
    <t>The engineering/architecture for the construction of an emergency operations center at the south campus to better serve and protect the citizens of Washington County.</t>
  </si>
  <si>
    <t>TPN-163260</t>
  </si>
  <si>
    <t>Sheriff HVAC - Jail Software</t>
  </si>
  <si>
    <t>Due to aging and inefficient HVAC units, the sheriff's office needs to replace five roof top units. Current units are over 15 years old. Also, the detention center's current surveillance system is old and outdated. The manufacturer will no longer support the hardware/software past June 2023.</t>
  </si>
  <si>
    <t>TPN-164508</t>
  </si>
  <si>
    <t>2023 Budget Expenses</t>
  </si>
  <si>
    <t>Budget consisting of Administrative costs for the ARPA Fund</t>
  </si>
  <si>
    <t>TPN-191109</t>
  </si>
  <si>
    <t>Emergency Operations Center Construction</t>
  </si>
  <si>
    <t>Washington County has been without an Emergency Operations Center for several years and wishes to use the remaining unobligated ARPA funds for the construction of a new Emergency Operations Center for the benefit of all Washington County citizens. (I'm unsure of the total capital expenditures for this project)</t>
  </si>
  <si>
    <t>TPN-041607</t>
  </si>
  <si>
    <t>Returning Home - Community Alternative Program</t>
  </si>
  <si>
    <t>TPN-041561</t>
  </si>
  <si>
    <t>Wash Co Rural Fire Assoc SCBA</t>
  </si>
  <si>
    <t>SCBA=Self-Contained Breathing Apparatuses.\nSCBAs provide breathable air to firefighters during extreme life-threatening conditions and the majority of those apparatuses currently in use by rural fire departments are in excess of 20 years old and are not compliant with modern safety standards set forth by the National Fire Protection Association. Modern SCBA models certify that wearers are protected against chemical, biological, radiation, and nuclear contaminants- including COVID-19. (Air-purifying respirators are included in each apparatus.)</t>
  </si>
  <si>
    <t>TPN-041547</t>
  </si>
  <si>
    <t>UPSKILL NWA Workforce Development</t>
  </si>
  <si>
    <t>Upskill NWA comes to work every day with the mission to connect you to your dream career. Currently, we connect participants to career opportunities in the healthcare field and take care of things like tuition, books, fees, childcare costs, and other historical barriers. Upskill NWA participants are partnered with a Career Navigator who are with you every step of the way to ensure your success.</t>
  </si>
  <si>
    <t>TPN-041530</t>
  </si>
  <si>
    <t>CEMS Ambulance/Stretchers</t>
  </si>
  <si>
    <t>The pandemic has disrupted some of the vital services provided by Central EMS and has precipitated a 22% increase in call volume, which exacerbates the workload burden on both Central EMS employees and equipment. As a result, Central EMS is in immediate need of two new ambulances and two dozen power load stretchers.</t>
  </si>
  <si>
    <t>TPN-044195</t>
  </si>
  <si>
    <t>ARPA administrator position will administer, oversee and track projects related to the expenditure of ARPA funds; ensure compliance with state and federal guidance; and complete any necessary incidental work that results from the ARPA funding. This position was terminated in April 2023.</t>
  </si>
  <si>
    <t>TPN-046930</t>
  </si>
  <si>
    <t>$10 million in standard allowance for revenue loss. These funds will be used for the Covid Mitigation Project. During COVID, it became obvious our detention facility was not designed to handle the added challenges of the pandemic. Based on recommendations of professionals, a plan to better safeguard the health and well being of the approximately 10,000 people who are processed through the detention center. Included: Increase size of medical area, adding quarantine units and adding space for education, mental health and substance abuse.</t>
  </si>
  <si>
    <t>TPN-004295</t>
  </si>
  <si>
    <t>Assessor office furniture</t>
  </si>
  <si>
    <t>Furniture for assessor's office to enhance safety of employees and the public. Includes larger workstations and allows greater space between individuals. Has high barriers and face outward away from each other. Has a safe-seating area for customers with a clear barrier separating them. Customers have their own computer monitor for viewing their property.</t>
  </si>
  <si>
    <t>TPN-004284</t>
  </si>
  <si>
    <t>Fayetteville Housing-Utilities</t>
  </si>
  <si>
    <t>Utilities paid to prevent shut-offs</t>
  </si>
  <si>
    <t>TPN-004276</t>
  </si>
  <si>
    <t>Touchless electronic poll books for elections</t>
  </si>
  <si>
    <t>New touchless, electronic poll books to keep face-to-face interactions to a minimum during elections.</t>
  </si>
  <si>
    <t>TPN-004059</t>
  </si>
  <si>
    <t>Premium pay for county employees that worked in-person at the office/job site.</t>
  </si>
  <si>
    <t>TPN-024282</t>
  </si>
  <si>
    <t>Architecture/engineering for Detention Center Covid Mitigation Project</t>
  </si>
  <si>
    <t>Architecture/engineering designs for a possible 230 quarantine and female beds, create more room in the intake and medical areas, plus other minor renovations. The overall goal is to create more space between prisoners/staff in hopes of mitigating the chances of spreading infectious diseases, such as COVID-19.</t>
  </si>
  <si>
    <t>TPN-024267</t>
  </si>
  <si>
    <t>Architecture/Engineering for Juvenile Justice Complex</t>
  </si>
  <si>
    <t>This project has been cancelled. Obligation can be re-set to zero.</t>
  </si>
  <si>
    <t>TPN-102025</t>
  </si>
  <si>
    <t>Circuit Clerk Office Renovation</t>
  </si>
  <si>
    <t>To ensure the performance of critical functions, to improve employee safety when interacting directly with the public and to prevent the unnecessary spread of COVID-19 through employee/customer interaction.</t>
  </si>
  <si>
    <t>TPN-104585</t>
  </si>
  <si>
    <t>Non-Governmental Entity Application Review</t>
  </si>
  <si>
    <t>Washington County desires to make a portion of its ARPA funds to assist non-governmental entities through an application process. NWA Economic Development was chosen to review the applications and determine whether the scope of the proposed use of funds is eligible under the final rules.</t>
  </si>
  <si>
    <t>TPN-028994</t>
  </si>
  <si>
    <t>Tourism Support of Bell County Expo Center</t>
  </si>
  <si>
    <t>To support projects at the Bell County Expo that couldn't be funded due to loss of tourism.</t>
  </si>
  <si>
    <t>TPN-028988</t>
  </si>
  <si>
    <t>Expansion of Broad Band</t>
  </si>
  <si>
    <t>Bell County initiated meetings with all local government jurisdictions to discuss broadband infrastructure, identify area-specific needs, and prevent duplication in projects. Following the preliminary meetings, Bell County contracted with Foresite Group, LLC., a technology and infrastructure consulting firm, to document and develop a plan to expand broadband infrastructure. The plan was completed in late 2022 and provided recommendations for cost-effective, efficient, and sustainable broadband infrastructure, including high-speed fiber optic cabling and wireless antenna towers, across four key areas. \n\nUsing the recommendations from Foresite Group, LLC., Bell County developed a request for proposal that would address one or both broadband expansion options. Bell County has instead opted to pursue a sub-award under the same guidelines.  \n\nThe Bell County Broadband Expansion Sub-Award solicitation began accepting applications on August 1, 2024. A total of five applications were received from local and regional wireless internet service and wireline service providers. One applicant \u2013 AMG Technology Investment Group, LLC \u2013 was selected for funding, with a total sub-award amount of $3,500,000. The applicant provided a cash match in the amount of $4,733,871.00. Work on the project began in early November 2024, and the project is slated to be completed by January 2026. The grantee will run fiber and construct 16 new towers in the rural areas of Bell County, anticipated to add wireless internet services and accessibility for 2,629 households. \nBell County has partnered with JC Communications, a third-party consultant, to ensure the sub-awardee provides accurate and timely deliverables.</t>
  </si>
  <si>
    <t>TPN-028970</t>
  </si>
  <si>
    <t>Expansion of Habitat for Humanity Village</t>
  </si>
  <si>
    <t>Bell County is partnering with a local Habitat for Humanity to build and operate a Homeless to Housing program.  This program will provide transitional, supported housing and will teach and facilitate independent living with oversight along with job training and mental health services.</t>
  </si>
  <si>
    <t>TPN-028967</t>
  </si>
  <si>
    <t>Expansion of Boys &amp; Girls Facility</t>
  </si>
  <si>
    <t>Bell County is partnering with a local Boys and Girls club to expand facilities and operations to provide an expansion of their after school program for students.  This program will promote academic success, healthy lifestyles, character and citizenship development in addition to both individual and group mental and behavioral health counseling services.  In addition, this expansion will allow the facility to address the affects of the COVID-19 pandemic and to mitigate any future pandemics.</t>
  </si>
  <si>
    <t>TPN-028945</t>
  </si>
  <si>
    <t>Bell County has focused on small business assistance and workforce development.  Utilizing CARES funds in the past, the County contracted with Central Texas Council of Governments to operate a grant program that would assist local small businesses that were forced to close due to the state shutdown.  With ARP funds, the County continued this program to reach more small businesses in the community.  This will promote the local economy and help to establish stability in the local workforce.</t>
  </si>
  <si>
    <t>TPN-028935</t>
  </si>
  <si>
    <t>Expansion of Jail Facilities</t>
  </si>
  <si>
    <t>Current public safety facilities are not adequately designed, constructed, or operated to prevent or mitigate a pandemic. Quarantining measures in existing structures have not been effective, rather resulting in overcrowding and less-than-safe operating conditions for both staff and inmates. In addition to the health risks, the conditions of the existing structures have placed a serious financial burden on the County and its taxpayers.  \n\nBell County has redesigned and expanded jail facilities to address the effects of the COVID-19 pandemic and to mitigate future pandemics. The expansion included medical facilities \u2013 more than doubling existing bed space \u2013 and a mental health ward to ensure inmates with mental health illnesses could receive specialized care and treatment services in a safe environment. The exterior was also expanded to include a secure, spacious, and fenced outdoor area for inmates to participate in large muscle exercise and to prevent the spread of communicable diseases in the event of a pandemic.</t>
  </si>
  <si>
    <t>TPN-028932</t>
  </si>
  <si>
    <t>Expansion of Courts Technology</t>
  </si>
  <si>
    <t>Current judicial facilities do not contain adequate technology to support virtual activities.  Bell County is designing and installing technology that will allow multiple judicial activities to be carried out virtually in order to promote public health and mitigate any future pandemics.</t>
  </si>
  <si>
    <t>TPN-149724</t>
  </si>
  <si>
    <t>NYS Covid-19 Pandemic Rental Assistance Grants SFY 2023</t>
  </si>
  <si>
    <t>The Emergency Rental Assistance Program (ERAP) is an economic relief program developed to help eligible households residing in their primary residence in New York State request assistance for rental and utility arrears accumulated during the COVID-19 crisis. The program will provide significant economic relief to moderate-income tenants (defined as income between 80 percent and 120 percent of the Area Median Income) who were income 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149699</t>
  </si>
  <si>
    <t>Small Business Grants SFY 2023</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149675</t>
  </si>
  <si>
    <t>Restaurant Resiliency SFY 2023</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49561</t>
  </si>
  <si>
    <t>Tourism Recovery Program SFY 2023</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n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151208</t>
  </si>
  <si>
    <t>Provision of Government Services SFY 2023</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3, may be associated with a broad range of employee related expenses as necessitated to staff government operations and services, including any service traditionally provided by the State.</t>
  </si>
  <si>
    <t>TPN-151196</t>
  </si>
  <si>
    <t>Substantially Dedicated Workforce - SFY 2023</t>
  </si>
  <si>
    <t>Employees working in titles determined to be substantially dedicated to public health/public safety during the period of April 1, 2022 \u2013 March 31, 2023</t>
  </si>
  <si>
    <t>TPN-218560</t>
  </si>
  <si>
    <t>Provision of Government Services SFY 2024</t>
  </si>
  <si>
    <t>As defined by the U.S. Treasury, these SLFRF funds are\nbeing used for government services to replace lost revenues (documented separately) and are flexible in that actual costs aligned with these resources need not be directly related to the pandemic. These personal service expenses, incurred during FY 2024, may be associated with a broad range of employee related expenses as necessitated to staff government operations and services, including any service traditionally provided by the State.</t>
  </si>
  <si>
    <t>TPN-218550</t>
  </si>
  <si>
    <t>NYS Covid-19 Pandemic Rental Assistance Grants SFY 2024</t>
  </si>
  <si>
    <t>The Emergency Rental Assistance Program (ERAP) is an economic relief program developed to help eligible\nhouseholds residing in their primary residence in New York State request assistance for rental and utility arrears accumulated during the COVID-19 crisis. The program will provide significant economic relief to tenants, including moderate-income tenants (defined as income between 80 percent and 120\npercent of the Area Median Income) who were income\nineligible for the federally funded program and will help landlords obtain rents due.\nThe Landlord Rental Assistance Program (LRAP) provides rental assistance directly to landlords whose tenants did not apply for receive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218524</t>
  </si>
  <si>
    <t>Small Business Grants SFY 2024</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nacross the State to cover costs such as payroll, rent or\nmortgage payments, personal protective equipment (PPE) expenses, utility bills, and any costs associated with compliance with COVID-19 health and safety protocols.</t>
  </si>
  <si>
    <t>TPN-241339</t>
  </si>
  <si>
    <t>Provision of Government Services SFY 2025</t>
  </si>
  <si>
    <t>As defined by the U.S. Treasury, these SLFRF funds are being used for government services to replace lost revenues (documented separately) and are flexible in that actual costs aligned with these resources need not be directly related to the pandemic.</t>
  </si>
  <si>
    <t>TPN-087223</t>
  </si>
  <si>
    <t>Empire State Development (ESD), the State of New York State'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087215</t>
  </si>
  <si>
    <t>Emergency Rental Assistance Program (ERAP) Above 80% AMI</t>
  </si>
  <si>
    <t>The Emergency Rental Assistance Program (ERAP) is an economic relief program developed to help eligible households residing in at their primary residence in New York State request assistance for rental and utility arrears accumulated during the COVID-19 crisis. The program will provide significant economic relief to moderate-income tenants (defined as income between 80 percent % and 120 percent of the Area Median Income) who were income ineligible for the federally funded program and will help landlords obtain rents due.</t>
  </si>
  <si>
    <t>TPN-087214</t>
  </si>
  <si>
    <t>Landlord Rental Assistance Program (LRAP)</t>
  </si>
  <si>
    <t>"LRAP provides rental assistance directly to landlords whose tenants did not apply for assistance under the federally funded (CAA/ARP) Emergency Rental Assistance Program (ERAP), including where the tenant has left the rental property. Assistance may be provided for households with rent up to 150 percent of the Fair Market rent (FMR) for the county where the property is located. This economic relief program was developed to help provide landlord's with assistance for rental arrears accumulated during the COVID-19 crisis."</t>
  </si>
  <si>
    <t>TPN-087188</t>
  </si>
  <si>
    <t>Public Health and Safety Personal Service Payments</t>
  </si>
  <si>
    <t>"Employees working in titles determined to be substatially dedicated to public health/public safety during the period of January 1, 2022 - March 31, 2022."</t>
  </si>
  <si>
    <t>TPN-087157</t>
  </si>
  <si>
    <t>Tourism Recovery - Hotel Workers/Restaurant Resiliency</t>
  </si>
  <si>
    <t>"The New York State Department of Labor (DOL) is administering the program in order to provide one-time stimulus payments of $2,750 to as many as 36,000 workers in select tourism sectors who have been displaced from employment because these sectors and jobs were least likely to have returned following the pandemic. Industries impacted especially hard by the pandemic include tourism-specific industries, such as hotels and motels, food service contractors, limousine service, and travel agencies. The Department of Labor is contacting eligible New Yorkers regarding this one-time payment directly by email and text message with further instructions. Eligible New Yorkers must complete a self-attestation through DocuSign and certify that they are not fully employed to receive the one-time payment."</t>
  </si>
  <si>
    <t>TPN-100119</t>
  </si>
  <si>
    <t>Provision of Government Services SFY 2022</t>
  </si>
  <si>
    <t>As defined by the U.S. Treasury, these SLFRF funds are being used for government services to replace lost revenues (documented separately) and are flexible in that actual costs aligned with these resources need not be directly related to the pandemic. These personal service expenses, incurred during FY 2022, may be associated with a broad range of employee related expenses as necessitated to staff government operations and services, including any service traditionally provided by the State.</t>
  </si>
  <si>
    <t>TPN-100048</t>
  </si>
  <si>
    <t>Substantially Dedicated Workforce SFY 2022</t>
  </si>
  <si>
    <t>These costs are associated only for salaries of individual employees whose responsibilities are determined by the State of New York to be substantially dedicated either to Public Health or Public Safety response.</t>
  </si>
  <si>
    <t>TPN-100023</t>
  </si>
  <si>
    <t>Restaurant Resiliency SFY 2022</t>
  </si>
  <si>
    <t>The Department of Health (DOH), in conjunction with  the Department of Agriculture and Markets (AGM), administered this program which partnered with local restaurants who used locally-sourced supplies which provide healthy meals to those in need. The organization of the program allows for unique upstream and downstream benefits to support multiple community and business sectors impacted by COVID-19 through the deployment of these funds. The program provided grants to the Regional Food Banks to support the procurement of healthy meals that were created by local restaurants and distributed through the emergency food system to individuals with food and nutrition insecurity.   These Food Grant Assistance Payments addressed a key need in  disproportionately impacted communities services to address the negative economic impacts of the pandemic</t>
  </si>
  <si>
    <t>TPN-100014</t>
  </si>
  <si>
    <t>Small Business Recovery Grants Program - SFY 2022</t>
  </si>
  <si>
    <t>"Empire State Development (ESD), the State of New York State\u2019s chief economic development entity, is administering the program to assist COVID-19 impacted small businesses and is in order to support the small businesses that typically have the least access to resources. The program strategically encourages participation from micro-businesses, socially and economically disadvantaged business owners, minority and/or women owned businesses, and small businesses that did not receive adequate federal COVID-19 support. Program grants generally represent a significant proportion of an awarded small business\u2019 operating expenses, and the investment has helped small businesses recover from the devastating impacts of the COVID-19 pandemic. Grant awards from the Program are allowing small businesses across the State to cover costs such as payroll, rent or mortgage payments, personal protective equipment (PPE) expenses, utility bills, and any costs associated with compliance with COVID-19 health and safety protocols."</t>
  </si>
  <si>
    <t>TPN-099989</t>
  </si>
  <si>
    <t>NYS Covid-19 Pandemic Rental Assistance Grants SFY 2022</t>
  </si>
  <si>
    <t>Economic impacts due to COVID-19 left many New York City residents unable to pay rent obligations they previously could afford prior to the pandemic. OTDA (Office of Temporary and Disability Assistance) created the LRAP (Landlord Rental Assistance Program) and the New York State Emergency Rental Assistance Program (ERAP) provides significant economic relief to help low and moderate-income households at risk of experiencing homelessness or housing instability by providing rental arrears, temporary rental assistance and utility arrears assistance. LRAP provides rental assistance for landlords whose tenants were unwilling to apply for the Emergency Rental Assistance Program (ERAP), including where the tenant has left the rental property.</t>
  </si>
  <si>
    <t>TPN-133029</t>
  </si>
  <si>
    <t>Septic to Distributed Sewer Program</t>
  </si>
  <si>
    <t>The goal of this program is to abandon existing failing septic tanks throughout the county. After being properly abandoned, the septic tanks will be replaced with a Distributed Wastewater Treatment System (DWTS) near impaired waters (Wekiva, Ocklawaha, Palatlakaha, and Harris TMDL/BMAP). The DWTS upgrade will be installed at each participating location to improve nutrient removal of the failing septic systems. The funds are being used as the match or the cost-share requirement a Florida Department of Environmental Protection (FDEP) grant. Our portion was placed under the revenue replacement category per the funding guidelines. The total project amount is $2,000,000.</t>
  </si>
  <si>
    <t>TPN-163950</t>
  </si>
  <si>
    <t>Fire Rescue Payroll</t>
  </si>
  <si>
    <t>Assistance with firefighter payroll costs this current fiscal year for Lake County Fire Rescue (LCFR).\nLCFR has seen a substantial increase in costs due to a combination of overtime needed to backfill vacant\npositions, an increase in the Florida Retirement System employer contribution rate for the Special Risk\nclass, Collective Bargaining Agreement pay increases, sunset of a federal grant in January of 2023, and\nother economic factors.</t>
  </si>
  <si>
    <t>TPN-179121</t>
  </si>
  <si>
    <t>Hannah Grace Gardens Mascotte Project</t>
  </si>
  <si>
    <t>Funds are being provided to Find, Feed &amp; Restore to expand their existing affordable housing complex, Hannah Grace Gardens, in the city of Mascotte. Our community partner will cosmetically enhance their existing three (3) one-bedroom triplex, construct six (6) additional residential units consisting of four (4) two-bedroom and two (2) three-bedroom units, and construct a new training/community center. The organization has provided financial literacy to its residents and this project will help expand their mission.</t>
  </si>
  <si>
    <t>TPN-179118</t>
  </si>
  <si>
    <t>Construction Management Associate in Degree Program</t>
  </si>
  <si>
    <t>Funds are provided to Lake Sumter State College (LSSC) to create a brand-new Construction Management associate in science (A.S.) degree program.  The program will help to train students with the skills of in-demand positions including cost estimator, evaluator, project manager, scheduler, and field superintendent.  Funds can cover the costs of a program director, adjunct professors, classroom space and equipment. Financial scholarships and book vouchers are also available for eligible students of the program.</t>
  </si>
  <si>
    <t>TPN-181149</t>
  </si>
  <si>
    <t>New Beginnings Transitional Housing Complex</t>
  </si>
  <si>
    <t>Funds are being provided to New Beginnings of Central Florida to build a transitional housing complex in the City of Clermont. Our community partner currently owns and operates a retail thrift store on the property and the housing complex helps to enhance their site and to fulfill their mission. The organization will construct a six (6) unit complex with each unit containing two (2) bedroom apartments, as well as necessary infrastructure, for the purpose of transitional housing.</t>
  </si>
  <si>
    <t>TPN-188807</t>
  </si>
  <si>
    <t>Veterans Transitional Housing - Building Construction</t>
  </si>
  <si>
    <t>The county owns vacant land and intends to construct ten (10) single family homes on the site for households with incomes between 65% and 80% area median income (AMI), with preference given to eligible veterans. After the construction of the homes, the county plans to transfer the project to a qualified, local non-profit housing organization to operate and maintain. This portion of funding is for the installation of drinking water and sanitary sewer lines to service the complex. The project is also linked to project #58.</t>
  </si>
  <si>
    <t>TPN-188800</t>
  </si>
  <si>
    <t>South Lake County Public Safety Communication Tower</t>
  </si>
  <si>
    <t>The County identified a need to add a countywide public safety radio system tower site in the south area of the County at Fire Station 110. The addition of this radio tower will support first responders\u2019 ability to maintain reliable communications in an area where the current and anticipated growth and increased density will require the enhancement of an additional tower site to the system.</t>
  </si>
  <si>
    <t>TPN-188799</t>
  </si>
  <si>
    <t>A broadband feasibility study was conducted to evaluate the rural areas lacking appropriate coverage, as well as urban or industrial centers that require increased speed and access. The study identified broadband needs, what available technologies can satisfy them, methods to provide services, and other funding opportunities. Simultaneously, the State of Florida offered grants to service providers through the statewide Broadband Opportunity Program (BOP). Midway through our feasibility study, two local providers were selected for funding through the BOP and greatly expands coverage in numerous areas of the county.</t>
  </si>
  <si>
    <t>TPN-204917</t>
  </si>
  <si>
    <t>Eustis Grove Pocket Neighborhood</t>
  </si>
  <si>
    <t>Habitat for Humanity of Lake-Sumter will construct a small, pocket neighborhood consisting of six (6) small single family for local qualifying residents in partnership with Lake County. Habitat for Humanity owns a 1.7 acre parcel in unincorporated Lake County that would be annexed into the City of Eustis. Funds are being provided for the predevelopment costs such as design, engineering, and utility infrastructure. The organization will fund the remaining construction costs.</t>
  </si>
  <si>
    <t>TPN-205032</t>
  </si>
  <si>
    <t>Spring Lake Water Main Project</t>
  </si>
  <si>
    <t>The City of Fruitland Park will install a 16" water main line for existing residents and businesses who for many years have experienced extremely low-pressure. The low pressure has caused diminished drinking water quality, which requires flushing and results in waste of potable water.</t>
  </si>
  <si>
    <t>TPN-235352</t>
  </si>
  <si>
    <t>Lake County Housing Stability Services</t>
  </si>
  <si>
    <t>Mid Florida Homeless Coalition (MFHC) is assisting residents who are experiencing homelessness to locate and secure safe housing using rapid re-housing program standards. Forms of assistance include move-in expenses, deposits for utilities and rental, application fees, basic necessary furnishings, rental, &amp; utility assistance for up to 12 months, with a case manager dedicated to supporting the resident to achieve their goals and attain self-sufficiency.</t>
  </si>
  <si>
    <t>TPN-235345</t>
  </si>
  <si>
    <t>Historic Courthouse Exterior Columns Restoration</t>
  </si>
  <si>
    <t>Constructed between 1923-1926, the Historic Courthouse was Lake County's second courthouse and served this purpose until 1976. The building continues to serve important roles housing both Lake County Sheriff\u2019s Administrative Offices and the Lake County Historical Museum, which is open to the public. Recently, the county discovered the exterior columns were deteriorating and this project will replace the existing columns, repoint building masonry, and replace the steel lintels at the windows.</t>
  </si>
  <si>
    <t>TPN-235340</t>
  </si>
  <si>
    <t>Montverde Fire Station 85</t>
  </si>
  <si>
    <t>Lake County entered an interlocal agreement in May 2021 with the Town of Montverde to begin providing Fire Protection and Rescue Services for the municipality, which replaced the long-standing volunteer department. As part of the agreement, the county agreed to construct a new facility, Fire Station 85, within the community. These funds will help to cover a portion of the construction costs of this brand-new fire station.</t>
  </si>
  <si>
    <t>TPN-240908</t>
  </si>
  <si>
    <t>Ferndale Preserve Observation Deck, Fishing Pier, &amp; Canoe Launch</t>
  </si>
  <si>
    <t>The project includes construction of an observation deck, fishing pier, and canoe/kayak launch at Ferndale Preserve, which will serve as a new destination point along the Lake Apopka blueway trail. The preserve is located on the western shore of Lake Apopka and is a 192-acre conservation and restoration area. Total cost of this project is approximately $3.15 million, and funding comes from many different sources.</t>
  </si>
  <si>
    <t>TPN-250636</t>
  </si>
  <si>
    <t>Johnson's Point Septic to Sewer</t>
  </si>
  <si>
    <t>The City of Eustis is converting seven duplexes, 14 residential units, in the Johnson's Point Subdivision from septic to sewer. The project is located along Grand Island Shores Road, beginning at the duplexes and ending in a manhole to the west near the Grand Island Reserve Subdivision. The sewer will be pumped to the manhole through a 2-inch force main.</t>
  </si>
  <si>
    <t>TPN-250837</t>
  </si>
  <si>
    <t>Highlands Mobile Home Park Wastewater Line Extension</t>
  </si>
  <si>
    <t>Install a wastewater line, lift station with diesel pump, and provide funding assistance for impact and connection fees for the Highlands Mobile Home Park in unincorporated Lake County.</t>
  </si>
  <si>
    <t>TPN-250823</t>
  </si>
  <si>
    <t>Fifth Judicial Circuit Security Camera System Replacement</t>
  </si>
  <si>
    <t>The purpose of this project is to replace the remaining analog equipment, security cameras, and cabling in the Lake County Judicial Center with IP based cameras, servers, and network cabling. The current analog cameras and related systems are in a constant state of degradation and failure. The physical system supporting the analog cameras, which includes the cabling and camera matrix, is wearing out, and leads to disruptions, camera failures, and unsecure locations.</t>
  </si>
  <si>
    <t>TPN-250741</t>
  </si>
  <si>
    <t>Fire Station 109 Roof Repair</t>
  </si>
  <si>
    <t>During an ongoing renovation and expansion project at Fire Station 109 in Clermont, extensive roof damage was discovered. These funds will be used for the Fire Station 109 roof replacement project.</t>
  </si>
  <si>
    <t>TPN-251199</t>
  </si>
  <si>
    <t>Britt Road/Wolf Branch Road/Round Lake Road Projects</t>
  </si>
  <si>
    <t>A portion of Britt Road collapsed during Hurricane Milton.  The project includes design, right-of-way acquisition and construction of the Britt Road pavement and stormwater project.  The project also includes design, right-of-way acquisition and construction for the Wolf Branch Road/Round Lake Road flooding project, which will ultimately reestablish this areas hydrology connection with Lake Amos.</t>
  </si>
  <si>
    <t>TPN-251727</t>
  </si>
  <si>
    <t>ECOC A/V Project - Phase II</t>
  </si>
  <si>
    <t>The County identified a need for improvements to the audio/visual systems within the training rooms and citizen information line section of the Emergency Communications and Operations Center (ECOC). This is in addition to the Audio/Video refresh that was not accomplished under Phase 1. Phase 1 utilized sales tax funding and included the backbone of the system and the main EOC room. This will be for Training Rooms A &amp; B and the CIL Room.</t>
  </si>
  <si>
    <t>TPN-251717</t>
  </si>
  <si>
    <t>Wellness Way Public Safety Communication Tower</t>
  </si>
  <si>
    <t>The County identified a need to relocate/replace a countywide public safety radio system tower site in the south area of the County currently located at Bradshaw Road in Clermont. The relocation of this radio tower will support first responders\u2019 ability to maintain reliable communications in an area where growth and density is anticipated to increase. This project also received a Florida Legislative Appropriation in the amount of $1,000,000 as part of the county's annual legislative priorities list.</t>
  </si>
  <si>
    <t>TPN-252486</t>
  </si>
  <si>
    <t>Adult Crisis Counseling</t>
  </si>
  <si>
    <t>This project seeks to support Crisis Counseling for adults in Lake County and will serve as a short-term intervention to prevent Baker Acts and further progression of individuals in behavioral health crisis. The funding will support the cost of two (2) master\u2019s level mental health counselors. All services provided through LifeStream are recovery-focused and results-driven. The behavioral health services provided will serve Lake County individuals in the most efficient and least restrictive environment.</t>
  </si>
  <si>
    <t>TPN-253636</t>
  </si>
  <si>
    <t>Fruitland Park Public Safety Building</t>
  </si>
  <si>
    <t>The City of Fruitland Park will construct a new 12,500\u2019 Public Safety Complex which will house the City of Fruitland Park Police Department and Lake County Fire Rescue Station 56. The city is funding all the pre-development costs such as design and engineering, while the county is providing this funding for the construction of the building.</t>
  </si>
  <si>
    <t>TPN-253452</t>
  </si>
  <si>
    <t>Sheriff's Office Lease &amp; Renovations</t>
  </si>
  <si>
    <t>The Lake County Sheriff\u2019s Office has a satellite office that is too small and has requested to be relocated to a larger space to expand their existing services and to provide additional services in one location. Funds will be used to help partially pay for the new Sheriff\u2019s lease including required interior renovations.</t>
  </si>
  <si>
    <t>TPN-253331</t>
  </si>
  <si>
    <t>Mobile Shower &amp; Laundry Facilities</t>
  </si>
  <si>
    <t>The pandemic and affordable housing crisis in Florida has had a compounding effect on the ability of residents to maintain a residence and has led to an increase in the number of individuals facing homelessness. A mobile shower &amp; laundry unit will be purchased to provide these sanitary services to our growing unhoused population within Lake County. This facility will be routinely deployed to high traffic locations within the county with staff and volunteers on site to also provide referrals for other housing support services.</t>
  </si>
  <si>
    <t>Devices and equipment that support unhoused individuals to address disparities in public health.</t>
  </si>
  <si>
    <t>TPN-253770</t>
  </si>
  <si>
    <t>Emergency Medical Services Recruitment Incentive</t>
  </si>
  <si>
    <t>Emergency Medical Services (EMS) recategorized its remaining Premium Pay funds (Project #8) after the National Emergency Declaration ended on April 10, 2023. EMS used these remaining funds to continue offering sign-on bonuses as a recruitment tool and incentive with hiring new employees until the funding obligation deadline of December 31, 2024.</t>
  </si>
  <si>
    <t>TPN-253730</t>
  </si>
  <si>
    <t>Town of Montverde Distributed Wastewater Treatment Systems</t>
  </si>
  <si>
    <t>Most residents and businesses within the Town of Montverde rely upon traditional Onsite Sewage Treatment and Disposal Systems (OSTDS). The town is implementing a voluntary program, and the funds will be used to cover the costs for residents to replace their OSTDS with new Distributed Wastewater Treatment Systems (DWTS). The intent of the program is to help reduce nutrient loadings to both surface water and groundwater, which will help the town work toward meeting its Basin Management Action Plans (BMAP) reduction goals.</t>
  </si>
  <si>
    <t>TPN-293544</t>
  </si>
  <si>
    <t>Veterans Transitional Housing - Utilities</t>
  </si>
  <si>
    <t>The county owns vacant land and intends to construct ten (10) single family homes on the site for households with incomes between 65% and 80% area median income (AMI), with preference given to eligible veterans. Additional uses could include transitional housing with supportive services. After the construction of the homes, the county plans to transfer the project to a qualified, local non-profit housing organization to operate and maintain. This portion of funding is for the installation of drinking water and sanitary sewer lines to service the complex. The project is also linked to project #38.</t>
  </si>
  <si>
    <t>TPN-293543</t>
  </si>
  <si>
    <t>Tammi Drive Stormwater Project</t>
  </si>
  <si>
    <t>A culvert running under Tammi Drive in the Venetian Village community in Tavares began to fail leading to serious public safety concerns. Public Works staff identified the issue prior to failure and enlisted the services of a vendor to conduct the emergency repair. The expenses included replacement of the pipe, headwalls, manholes, landscaping, and road resurfacing. The expenses were initially covered with restricted Stormwater funds, and these funds will be reimbursed.</t>
  </si>
  <si>
    <t>TPN-045510</t>
  </si>
  <si>
    <t>Fifth Judicial Circuit Courtroom Technology Upgrades</t>
  </si>
  <si>
    <t>The project seeks to reduce current court hearing backlogs and any future backlogs caused by the pandemic by updating and upgrading the Lake County Judicial Center courtrooms with technology that will allow for remote hearings. The scope of services includes the removal of the old system, design and build the new system to include: purchase of new equipment, configuration, programming and installation of a network-based audio /video distribution and control system in fourteen (14) existing courtrooms to facilitate all court proceedings including, but not limited to functionality for evidence presentation, video conferencing, video remote interpreting, and telephonic hearings. This includes providing audio and/or video streams to and from various courtroom locations, court recording systems, media feed connections, and any additional endpoints as required by the court.</t>
  </si>
  <si>
    <t>TPN-045954</t>
  </si>
  <si>
    <t>Snarr's Subdivision Water Line Extension</t>
  </si>
  <si>
    <t>Desing and engineering of a water distribution line for Snarrs subdivision in unincorporated Lake County. Some of the unincorporated residents in and around the Snarr\u2019s Subdivision have failing domestic self-supply water wells. This project will provide safe drinking water treatment and distribution for the unincorporated residents while helping to protect Lake Minneola\u2019s minimum flows and levels by reducing Upper Floridan Aquifer groundwater withdrawals.</t>
  </si>
  <si>
    <t>TPN-045943</t>
  </si>
  <si>
    <t>Snarr's Subdivision Area Wastewater Line Extension</t>
  </si>
  <si>
    <t>Desing and engineering of a gravity sewer line and lift station to serve the Snarr's Subdivision Area and connect it to the U.S. Hwy 27 sewer line. The project is directly related to the Snarr's Subdivision Area Water Line Extension project.</t>
  </si>
  <si>
    <t>TPN-045935</t>
  </si>
  <si>
    <t>Lakeshore Drive Stormwater Project</t>
  </si>
  <si>
    <t>Design and install open channel swales along the east side of Lake Minneola Shores from Lakeshore Drive to Main Avenue in the City of Minneola. This project will capture stormwater runoff and prevent it from entering Lake Minneola to reduce harmful algae blooms and prevent contaminates from entering the lake.</t>
  </si>
  <si>
    <t>TPN-045924</t>
  </si>
  <si>
    <t>Highlands Mobile Home Park Water Line Extension</t>
  </si>
  <si>
    <t>Install a water distribution line, fire hydrants, and provide funding assistance for impact and connection fees for the Highlands Mobile Home Park in unincorporated Lake County. The Highland\u2019s Mobile Home Park has experienced catastrophic drinking water well failures in the past. This project will provide safe drinking water treatment &amp; distribution and fire protection for the unincorporated residents living within the mobile home park while helping to protect Lake Minneola\u2019s minimum flows and levels by reducing Upper Floridan Aquifer groundwater withdrawals.</t>
  </si>
  <si>
    <t>TPN-045872</t>
  </si>
  <si>
    <t>Town of Montverde Centralized Wastewater Treatment Plant</t>
  </si>
  <si>
    <t>Most residents and businesses within the Town of Montverde rely upon traditional Onsite Sewage Treatment and Disposal Systems (OSTDS). The plan was to construct a Centralized Wastewater Treatment System and the necessary infrastructure utilizing many different funding sources. In October 2024, the Town Council decided to abandon the project at this time and funding is being used for all the predevelopment activities for this project.</t>
  </si>
  <si>
    <t>TPN-046925</t>
  </si>
  <si>
    <t>Microwave Radio System Replacement</t>
  </si>
  <si>
    <t>Replacement/integration of Lake County Public Safety Microwave Radio System. The project requires current T1 sites to be converted into Ethernet and transported on the new Microwave system while keeping the existing system operational. Adding Multiprotocol Label Switching (MPLS) enabling us to maintain legacy T1 circuit connectivity while simultaneously allowing for migration to Ethernet site links, carrying customer traffic isolated form the radio system, and providing unforeseen future needs and scalability. The MPLS infrastructure will enable greater port capacity, traffic prioritization, and superior ring switching capability, allowing us to replace obsolete / outdated legacy technologies. The completion of both the microwave replacement and addition of MPLS are necessary to enable capabilities of future versions of the County\u2019s ASTRO P25 radio system.</t>
  </si>
  <si>
    <t>TPN-046917</t>
  </si>
  <si>
    <t>LakeTech Transportation Training and Innovation Center</t>
  </si>
  <si>
    <t>This project is a partnership with the City of Tavares to establish a regional transportation training and innovation center that will allow for student training in the \u201creal world\u201d atmosphere alongside technicians in the new Public Works Complex. Lake Technical College (LTC) is a Florida public postsecondary technical college will administer the project and will co-locate a cluster of transportation sector workforce programs, beginning with the Diesel Technology Technician 1 &amp; 2 programs and as funding allows for space expansion, the Automotive Service Technician 1 &amp; 2 programs, and the Auto Collision Technology Technician program from the Lake Technical College main campus in Eustis, FL to a new location within the new Public Works Complex in Tavares, FL. The design and build of this regional training center will provide an innovative, modern, hands-on, and authentic training environment for students to prepare to enter critical auto-diesel tech and other transportation sector adjacent jobs. Additionally, the creation of the regional training center/transportation hub will meet the workforce demands of Lake County and the surrounding areas, helping to train highly-skilled workers, thereby increasing both the number of technicians able to be trained, as well as fill a large number of diesel and emergency vehicle technicians in the region. This project encourages job creation and retention, as well as business expansion in manufacturing high-value products such as first responder vehicles.</t>
  </si>
  <si>
    <t>TPN-046904</t>
  </si>
  <si>
    <t>LakeTech Workforce Training Program</t>
  </si>
  <si>
    <t>Lake Technical College (LTC) will facilitate training programs for unemployed or underemployed individuals. Working with business partners and flexible schedules, Lake Tech will secure adequate locations for the training programs in both north and south areas of Lake County (some may be on-site with employers). Some funds may be used for equipment and supplies needed to facilitate the program expansion. Through the use of ARPA funds LTC will hire an employee to work directly on recruitment of the targeted individuals in the targeted sectors, provide support and coaching through the training programs in order to reduce barriers, assistance with workforce preparation activities, and ultimately job placement. Identified students will receive scholarships that include tuition, fees, books, and supplies necessary for the specific training programs. Criteria will be established for eligibility and monthly satisfactory progress.</t>
  </si>
  <si>
    <t>TPN-092479</t>
  </si>
  <si>
    <t>Astor Park Improvements</t>
  </si>
  <si>
    <t>The Astor Park Improvements project seeks to add amenities and improve an existing park located in the rural community of Astor in the northern portion of the county. This community park is located in a Qualified Census Tract (QCT) within the county and will help to increase the overall physical health of the residents in the area, as well as improve and revitalize the built environment. The project includes replacing fencing, a new bleacher cover, playground equipment, and a shade structure.</t>
  </si>
  <si>
    <t>TPN-092196</t>
  </si>
  <si>
    <t>Value Adjustment Board (VAB) Application Software Upgrade</t>
  </si>
  <si>
    <t>The purpose of this project is to purchase software to create and implement a new electronic application and associated processes for the Value Adjustment Board (VAB) for use by staff and the general public. This includes several modules which allow for remote submissions and will reduce in-person contact, thus helping to reduce the spread of COVID-19.</t>
  </si>
  <si>
    <t>TPN-092192</t>
  </si>
  <si>
    <t>Clerk of Court Computer Upgrades</t>
  </si>
  <si>
    <t>Project includes the purchase of 100 laptops to help support a remote work environment. Laptops will be used as replacements to desktop computers for those employees who are able to work remote. This will improve social distancing within various buildings, this reducing the spread of COVID-19. Some laptops will also be used as loaner devices for employees who may need to work temporarily from home to help stop the spread of COVID-19.</t>
  </si>
  <si>
    <t>TPN-093098</t>
  </si>
  <si>
    <t>LifeStream Facility Improvements</t>
  </si>
  <si>
    <t>Additional funding was provided to our community health partner, LifeStream Behavioral Health. This project includes the installation of Ionization systems and store front glass enclosures. The Ionization systems will upgrade the air handling systems in all facilities to actively kill off viruses, mold, odors, and other allergens while continuing to provide the flow of cooling and heating to the facilities. The permanent store front glass enclosures for all reception areas Center wide which will provide additional protections for clients and employees from the spread of COVID-19 and other variants as they present themselves.</t>
  </si>
  <si>
    <t>TPN-094032</t>
  </si>
  <si>
    <t>Sheriff's Office Detention Center Virus Mitigation Modifications</t>
  </si>
  <si>
    <t>Virus mitigation modifications necessary at the jail include replacement and addition of bullet proof glass windows/walls. To aid with social distancing additional window/walls need to be installed and some existing need to be replaced. This will provide Deputies with a safer viewing of inmates while limiting close contact. This will also assist with inmate spacing.</t>
  </si>
  <si>
    <t>TPN-094023</t>
  </si>
  <si>
    <t>Sheriff's Office Computer Upgrades</t>
  </si>
  <si>
    <t>Project includes the purchase and upgrade of 320 laptop computers to help support a remote work environment. Laptops will be used as replacements to desktop computers for those employees who are able to work remote. This will improve social distancing within various buildings, thus reducing the spread of COVID-19. Some laptops will also be used as loaner devices for employees who may need to work temporarily from home to help stop the spread of COVID-19.</t>
  </si>
  <si>
    <t>TPN-094002</t>
  </si>
  <si>
    <t>Sheriff's Office Computer Assisted Dispatch (CAD) System Upgrade</t>
  </si>
  <si>
    <t>During a pandemic, Public Safety Answering Points (PSAPs) around the country must be prepared for reduced onsite staff due to social distancing measures and increased sick and family medical leave. PremiereOne Cloud CAD provides agencies the technical capability to establish remote workstations for their dispatchers, consistent with their agency policy and in compliance with Criminal Justice Information Service (CJIS) requirements. Having dispatchers able to access the system from anywhere has become particularly important since the onset of COVID-19 and work-from-home orders across the country.\n\nUtilizing PremierOne would allow all law enforcement agencies in our jurisdiction to become compliant with FDLE and FBI crime statistic reporting. PremierOne is currently being used by Emergency Services and Fire Rescue throughout Lake County, so upgrading Law Enforcement to the same system enhances interoperability and safety. There is a jail management component that we are also requesting so the Detention Center will meet compliance requirements for incident based reporting, use of force data collection, tracking, recording and storage.</t>
  </si>
  <si>
    <t>TPN-093999</t>
  </si>
  <si>
    <t>Sheriff's Office Visitation/Registration Center</t>
  </si>
  <si>
    <t>Due to the Coronavirus pandemic, the Lake County Sheriff's Office created an offsite inmate visitation center and criminal registration site. This will limit virus exposure to staff, inmates and visiting citizens. There have been expenses for the building materials and bullet proof glass that is necessary for this facility and costs of moving related operational equipment. These expenses would not have been incurred if not for the Coronavirus pandemic.</t>
  </si>
  <si>
    <t>TPN-093991</t>
  </si>
  <si>
    <t>Sheriff's Office Detention Center Body Scanner</t>
  </si>
  <si>
    <t>Since the start of the COVID-19 pandemic, full body scanners have become the preferred method to detect and prevent illegal contraband from entering secure environments. Detention Deputies are able to identify drugs, weapons, small tools or any foreign object located on or inside a person without performing a physical inspection. Limiting close contact between the Deputy and inmate reduces the contraction and spread of COVID-19.</t>
  </si>
  <si>
    <t>TPN-002078</t>
  </si>
  <si>
    <t>Department of Health Expenses</t>
  </si>
  <si>
    <t>Health departments are located within each of the sixty-seven (67) counties in Florida. The county health departments improve public health by preventing epidemics, protecting against environmental hazards, encouraging healthy behaviors, preparing for, and responding to disasters, and assuring the quality and accessibility of health services. The health departments are supported by a variety of revenues, including county funds. This project will be providing the county-share of funds on a quarterly basis to help cover expenses of the Lake County Health Department, which has been significantly impacted by the pandemic.</t>
  </si>
  <si>
    <t>TPN-002045</t>
  </si>
  <si>
    <t>County Administration Computer Upgrade</t>
  </si>
  <si>
    <t>This project includes the purchase of laptops and accessories to help support a remote work environment. Laptops will be used as replacements to desktop computers for those employees who are able to work remote. This will improve social distancing within our various buildings, thus reducing the spread of COVID-19. Some laptops will also be used as loaner devices for employees who may need to work temporarily from home to help stop the spread of COVID-19.</t>
  </si>
  <si>
    <t>TPN-002560</t>
  </si>
  <si>
    <t>Community Mental Health Services</t>
  </si>
  <si>
    <t>The county will be providing funds to our community health services organization, LifeStream Behavioral Center Inc., to continue providing community alcohol and mental health care services and programs to the residents. The funds will assist the organization with the continuation of operations and these much-needed services exacerbated by the COVID-19 pandemic. The services are open to the general public who are in need of assistance.</t>
  </si>
  <si>
    <t>TPN-002539</t>
  </si>
  <si>
    <t>Grants Administration</t>
  </si>
  <si>
    <t>A new Grants Coordinator position was created to properly administer the Fiscal Recovery Funds for the Lake County Board of County Commissioners. The position is responsible for staying current with reporting requirements, communicating with the U.S. Department of Treasury, ensuring funds are used for eligible purposes, coordinating funding requests, facilitating communications with subrecipients, approving expenditures, tracking expenses, compiling reports, and submitting reports. In addition, the County Attorney\u2019s Office spent considerable time and effort on contracts, agreements, and reviews over the course of the program and especially in the last quarter and funding partially covered two the salary of two employees.</t>
  </si>
  <si>
    <t>TPN-002508</t>
  </si>
  <si>
    <t>Portable Variable Message Boards</t>
  </si>
  <si>
    <t>The project includes the purchase of six (6) roadside portable message boards - two (2) black &amp; white and four (4) color. The portable message boards will be used throughout the County to announce locations and dates/times of COVID testing and vaccine sites in advance of scheduled dates. They will be placed in strategic locations to let residents know about upcoming testing and vaccine sites and then reprogrammed to let residents know the sites are in use for testing and vaccines. When testing and vaccine sites are not active we will use them to let residents know how to keep themselves safe from the virus.</t>
  </si>
  <si>
    <t>TPN-009581</t>
  </si>
  <si>
    <t>First Responder/Rescue Services Premium Pay</t>
  </si>
  <si>
    <t>The Office of Fire Rescue (or Fire Department) has seen a dramatic increase in requests for emergency medical technicians (EMTs) and paramedics to assist with the COVID response. All unscheduled overtime is being paid at double time, rather than typical time-and-a-half, as an incentive to fill unexpected increases in medical emergency call volumes and unscheduled absences. The premium pay portion covers the half of this overtime amount for each qualified, full-time employee. In addition, an $8000 paramedic sign-on bonus will be paid to newly hired paramedics, if they meet a minimum service requirement and in-line with the fund guidelines, to address urgent staffing shortages.</t>
  </si>
  <si>
    <t>TPN-011343</t>
  </si>
  <si>
    <t>Employee Mental Health Program</t>
  </si>
  <si>
    <t>The County is seeking to expand the existing Employee Health and Wellness Center to include the services of a mental health counselor.  Studies have shown that COVID has had a negative impact on the mental health of people and our Lake County employees are no exception.  Lake County has seen a significant increase in the need for mental health services not only through our health plan, but also our employee assistance program.  An on-site counselor will fulfill our employee\u2019s needs by providing immediate service in a cost-effective manner.  Part of the funding includes additional costs associated with the lease of additional space to accommodate the service provider.</t>
  </si>
  <si>
    <t>TPN-020199</t>
  </si>
  <si>
    <t>Emergency Medical Services &amp; 9-1-1 Dispatch Premium Pay</t>
  </si>
  <si>
    <t>The project provides premium pay to two inter-connected departments within our organization - Emergency Medical Services (EMS) &amp; 9-1-1 Dispatch. All eligible employees who worked unscheduled overtime were paid at double time, rather than time-and-half, with the other half being provided out of the allotted premium pay. This has been critical due to the dramatic increase in emergency response calls and transports due specifically to COVID-19 infections. In addition, EMS plans to offer sign on bonuses to EMTs and Paramedics once certain milestones are reached and in-line with the eligible use of funds in this category. This strategy seeks to provide financial incentives to bring in new employees, fill vacancies, and meet urgent shortages for these departments.</t>
  </si>
  <si>
    <t>TPN-104789</t>
  </si>
  <si>
    <t>North Lake Trail</t>
  </si>
  <si>
    <t>The North Lake Trail, at approximately 19 miles, will be constructed in the northernmost Qualified Census Tracts (QCT) of the county and will serve as a multi-modal pedestrian facility. Currently, there are no pedestrian facilities within the area and the trail will provide this necessary pedestrian safety feature along a high-speed road. The trail will also provide a recreational facility to improve the physical health of the residents. The Fiscal Recovery Funds are partially funding the preliminary engineering and environmental analysis services (PD&amp;E), with the remaining portion funded by local sales tax.</t>
  </si>
  <si>
    <t>TPN-104863</t>
  </si>
  <si>
    <t>Butler Street Boat Ramp Restroom Facilities Upgrade</t>
  </si>
  <si>
    <t>The project will replace an existing portable restroom (port-o-let) with a more permanent fixture at the Butler Street boat ramp in Astor on the St. Johns River, which is designated as an American Heritage River by the U.S. Department of Environmental Protection. The pre-cast structure will be connected to nearby water and sewer facilities. Astor is an unincorporated community and census-designated place which lies in one of the Qualified Census Tracts (QCT) of the county. The area is prone to flooding, and the project will help to reduce pollution while also improving the built environment.</t>
  </si>
  <si>
    <t>TPN-104841</t>
  </si>
  <si>
    <t>Public Buildings Ventilation Improvements</t>
  </si>
  <si>
    <t>One of the earliest and most important eligible uses of funds pertains to COVID-19 prevention and mitigation. Many tactics were provided, and one option is the installation and improvement of ventilation systems in congregate settings, health facilities, or other public facilities. The county maintains dozens of buildings with many open to the public. Numerous of these sites are older, have aging ventilation systems, and are dense work environments. This project includes improvements to the ventilation systems and related components to buildings with high concentrations of employees and those open to the public.</t>
  </si>
  <si>
    <t>TPN-112165</t>
  </si>
  <si>
    <t>The project is for residential solid waste collection service within the entire county and consists of three components. The county is broken into three zones with three different haulers, or private corporations, providing services within a district. Funds will be provided to each hauler to supplement the dramatic increase in costs for solid waste collection services experienced within the county as well across the country. Funds will be used primarily for increased labor and vehicle maintenance costs. Funds will also be used to purchase two smaller garbage trucks for emergency/missed pickups and the county will also be purchasing and providing bear proof trash cans to residents.\n\nContracted Services - $7,529,150.00\nVehicles - $303,644.00\nBear Proof Trash Cans - $378,926.00</t>
  </si>
  <si>
    <t>TPN-116879</t>
  </si>
  <si>
    <t>Bring Monroe Back Admin</t>
  </si>
  <si>
    <t>Administration/Salary costs for 11 full-time staff to administer ARPA grants.</t>
  </si>
  <si>
    <t>TPN-116860</t>
  </si>
  <si>
    <t>Complex Care Program</t>
  </si>
  <si>
    <t>The Complex Care program will provide funding to nursing homes to allow them to take \u2018hard to place\u2019 or complex patients and a transportation program to support nursing homes to transport patients to and from the nursing homes to medical appointments.</t>
  </si>
  <si>
    <t>TPN-152482</t>
  </si>
  <si>
    <t>Supporting careers and education for people with complex disabilities</t>
  </si>
  <si>
    <t>The Cariola Workforce Development Program will help Monroe County develop and sustain a diverse and inclusive workforce to support individuals with complex disabilities. Key components of this program include: (1) removing barriers to educational and employment opportunities in the field of disabilities for Monroe County residents, including housing and food insecurities, daycare, technology, and transportation, (2) supporting equitable and inclusive professional growth opportunities resulting in job advancement and increased income for underserved communities, and (3) creating a replicable model for building organizational capacity to support a diverse, equitable and inclusive workforce supporting individuals with complex disabilities at Mary Cariola Center.</t>
  </si>
  <si>
    <t>TPN-152431</t>
  </si>
  <si>
    <t>Hydroponic Farm</t>
  </si>
  <si>
    <t>Volunteers Of America will build an urban hydroponic farm in Rochester to provide nutritious produce to families experiencing homelessness, formerly homeless households, seniors and low income households. The farm will also be used for agritherapy, childhood education nutrition programs, workforce development and space will be used by local colleges. This program is a transformative effort to provide low income households with fresh produce and increase food security in the Rochester area.</t>
  </si>
  <si>
    <t>TPN-152385</t>
  </si>
  <si>
    <t>Deaf Refugee Advocacy Community Connections</t>
  </si>
  <si>
    <t>Monroe County\u2019s deaf population and the refugees, immigrants, and asylees (RIAs) population both face systemic and population-specific barriers toward equitable participation, knowledge, and benefits of services, resources, and opportunities within the County. Deaf RIAs are significantly underserved and face unique challenges that require targeted interventions. Deaf Refugee Advocacy Community Connections (DRACC) will provide this marginalized subset of the deaf population  opportunities to improve their language, technical, and cultural competencies, economic standing, and health which will ultimately result in greater equity and participation of deaf RIAs contributing to a thriving community.</t>
  </si>
  <si>
    <t>TPN-153028</t>
  </si>
  <si>
    <t>Veteran Housing and Services Project</t>
  </si>
  <si>
    <t>Veterans Outreach Center's Veterans Housing and Services Project (VHSP) include plans to complete the renovation/expansion of our homeless shelter for male Veterans, with environmental sustainability initiatives. In addition, this project provides veterans with Behavioral Health and Employment and Training Services, food, and access to technology (at VOC and in their homes). This project creates a critical pathway for veterans to the services and shelter needed to end their homelessness.</t>
  </si>
  <si>
    <t>TPN-152883</t>
  </si>
  <si>
    <t>Workforce development for under/unemployed individuals</t>
  </si>
  <si>
    <t>This workforce development program will provide access to vocational training opportunities within environmental abatement and remediation and associated skilled trades to individuals who are underemployed or unemployed. Program recruitment will focus on areas of concentrated poverty and violence, with emphasis on those previously or currently justice involved. Participants will receive free and subsidized training and career development services. Staff will employ a strengths-based, trauma-informed case management approach to ensure participant retention and success.</t>
  </si>
  <si>
    <t>TPN-152838</t>
  </si>
  <si>
    <t>Driven2Success</t>
  </si>
  <si>
    <t>Through group financial education and one-on-one counseling, the Driven2Success helps low-to-moderate-income County residents to learn savvy car-buying skills and obtain affordable auto loans. Successful participants bolster their income through job attainment, increased hours, increased shifts, and reduced transportation costs. The program works with local lending partners who have agreed to specific parameters when it comes to loan qualification, interest rate, loan amounts, loan terms, and vehicle reliability. Driven2Success counselors help clients to qualify for affordable loans with these partners by demonstrating situational need, income, budgetary fit, positive credit indicators, and program participation</t>
  </si>
  <si>
    <t>TPN-152813</t>
  </si>
  <si>
    <t>Dress for Success Rochester: Road to Success</t>
  </si>
  <si>
    <t>Dress for Success Rochester (DFSR) provides women with coaching, professional attire, soft skills and computer skills training to make their job search and entry into the workforce a success. Services provided at the Downtown Rochester Location and on the road with DFS Express Mobile Boutique will serve 500 women per year with critical career resources, trainings, tools and attire to help them find and retain employment and achieve economic independence.</t>
  </si>
  <si>
    <t>TPN-152707</t>
  </si>
  <si>
    <t>Youth Workforce Consortium - "The Hive"</t>
  </si>
  <si>
    <t>Over the next 4 years, "The Hive" Youth Workforce Consortium will equip 14,000 teens for entry into mid and high wage careers through an innovative, youth &amp; family-centered, \u201cno walls, no wrong doors, shared goals\u201d hive model, co-locating providers and resources - virtually and physically, and providing academic supports, workforce development services, job training, and job placements. The Hive will also offer accessible Behavioral Health services for youth within the partner programs.</t>
  </si>
  <si>
    <t>TPN-152859</t>
  </si>
  <si>
    <t>PACT: Nonviolence Project</t>
  </si>
  <si>
    <t>CCA\u2019s PACT: Nonviolence Project focuses on supporting youth with criminal legal system involvement and provides physical and emotional support to victims of violence and their families. Project components include: (1) Rise Up Rochester will offer safe housing for families needing relocation after experiencing gun violence, along with emotional supports services to those impacted by gun violence (2) \u201cTransition Advocacy\u201d: provides advocacy and support services for RCSD students facing long-term suspension and/or returning to mainstream school from long-term suspension, and (3) a \u201cJustice Peer\u201d program providing court-involved youth with mentoring and other services to be determined by a Youth Advisory Board.</t>
  </si>
  <si>
    <t>TPN-152621</t>
  </si>
  <si>
    <t>Expanding Food Access for Monroe County Families</t>
  </si>
  <si>
    <t>Serve quality, nutritious meals to multi-generational families throughout Monroe County via innovative community programs and partnerships such as Foodlink\u2019s \u201cmeal delivery truck,\u201d YMCA\u2019s Center for Equity, and Open Door Mission\u2019s Coldwater House. The result will be a benefit to public health for Monroe County residents, and an opportunity for Foodlink to lead efforts to partner with the Federal government to adapt Federal nutrition programs to changing needs.</t>
  </si>
  <si>
    <t>TPN-152604</t>
  </si>
  <si>
    <t>Making Meaningful Community Change</t>
  </si>
  <si>
    <t>HBN will provide Doula care for vulnerable (medically, socially, historically, and environmentally) pregnant women and expand our Fatherhood Program with a focus on Reentry. Together, the program will expand HBN's safety net around vulnerable pregnant families and fathers/men with histories that include incarceration. This program will facilitate access to health, education, and services that improve health, facilitate goal setting and attainment, minimize and prevent recidivism, and shift the culture of services to build authentic autonomy and engagement.</t>
  </si>
  <si>
    <t>TPN-172057</t>
  </si>
  <si>
    <t>Rochester ENergy Efficiency and Weatherization (RENEW)</t>
  </si>
  <si>
    <t>RENEW strives to make homes throughout Monroe County more energy-efficient, healthier, and safer (aging in place) which positively affects the social, economic and environmental barriers that lead to health disparities.  Their work in Monroe County neighborhoods builds wealth, prevents home foreclosure, reduces greenhouse gas emissions and creates improved health outcomes for families.</t>
  </si>
  <si>
    <t>TPN-172045</t>
  </si>
  <si>
    <t>Neighborhood Resource Centers</t>
  </si>
  <si>
    <t>The YMCA will expand three (3) Neighborhood Resource Centers: one at the Maplewood YMCA Family Branch, one at the Thurston Road YMCA Neighborhood Center and one at the Lewis Street YMCA Neighborhood Center.  The primary goal of each Neighborhood Resource Center (NRC) is to engage neighbors and community partners in identifying the needs, supports, and resources for their immediate community.</t>
  </si>
  <si>
    <t>TPN-171987</t>
  </si>
  <si>
    <t>Neighborhood Collaborative Project (NCP)</t>
  </si>
  <si>
    <t>The Neighborhood Collaborative Project (NCP) is a cooperative of long-standing, trusted non-profit Rochester neighborhood community groups geared toward addressing and reducing inaccessibility to systems, resources and services for high-need individuals.   Contract terminated for cause.</t>
  </si>
  <si>
    <t>TPN-171979</t>
  </si>
  <si>
    <t>Mt. Olivet Baptist Church Active Shooter Preventive Action Plan</t>
  </si>
  <si>
    <t>After Mt. Olivet Baptist Church (MOBC) learned from federal, state, and local law enforcement officials that it was on the list of possible targets named by Buffalo's Top's Shopping Market Mass Shooter, they were advised by those agencies that it is necessary for the church to take steps to enhance the security of its property, congregation and the local community.</t>
  </si>
  <si>
    <t>TPN-171973</t>
  </si>
  <si>
    <t>Launching a Multi-Disciplinary Family Justice Center in Monroe County</t>
  </si>
  <si>
    <t>Willow will create a Multi-Disciplinary Justice Center (MFJC) and enhance wraparound services for domestic violence survivors.  The need for these kinds of services has increased due to the COVID-19 pandemic.  This coordinated community effort among partners will streamline communication between agencies and encourage seamless wraparound care for survivors.</t>
  </si>
  <si>
    <t>TPN-171959</t>
  </si>
  <si>
    <t>Healthcare Transformation through Education, Outreach, and Engagement</t>
  </si>
  <si>
    <t>St. Joseph\u2019s Neighborhood Center is working to eliminate barriers to healthcare for underrepresented communities.  Their ARPA funding is being utilized for infrastructure improvements and comprehensive training for health care professionals. This proposal includes a new van to provide access and services directly to residents in neighborhoods with the most need.</t>
  </si>
  <si>
    <t>TPN-171945</t>
  </si>
  <si>
    <t>Transformational Community Care Coordination</t>
  </si>
  <si>
    <t>In partnership with Monroe Community College (MCC), Finger Lakes Performing Provider System (FLPPS) has created The Transformational Community Care Coodination Project (TC3): a program geared toward enhancing recruitment, training, and retention of Monroe County CNAs, HHAs, LPNs, and RNs working in Skilled Nursing Facilities (SNF) and home health care agencies. This project addresses workforce development in the healthcare field in two ways: (1) the Long Term Care (LTC) Workforce Program, which will serve 232 individuals, and (2) the Transforming Lives through Nursing Pathways initiative (the \u201cPathways Initiative\u201d), which will serve 630 individuals through 2026.</t>
  </si>
  <si>
    <t>TPN-171921</t>
  </si>
  <si>
    <t>Improving Older Adults\u2019 Health, Safety and Economic Recovery</t>
  </si>
  <si>
    <t>Wraparound services and support for seniors to enhance access to healthcare: LPNs will coordinate transportation and attend medical appointments with older adults, facilitate telehealth, arrange pharmacy delivery and schedule preventative health care screens and vaccinations.</t>
  </si>
  <si>
    <t>TPN-171901</t>
  </si>
  <si>
    <t>Enhanced Access to Behavioral Health and Medical Care for all RCSD Students</t>
  </si>
  <si>
    <t>Rochester Regional Health, community partners and the Rochester City School District, UR Medicine/ Golisano Children's Hospital will establish a telehealth infrastructure for behavioral and mental health services at 11 schools in the district. This will double the number of RCSD school-based health centers and provide school-based telehealth, mental health consultation, and capacity building at all RCSD schools. The project also aims to create a "culture of health" in schools where behavior and mental health challenges are seen as critical part of health, without stigma, and with hope for treatment, improvement, and return to health. Partially funded through Monroe County's ARPA dollars, this project will serve 1,100 students in RCSD with 1 planned year of activities and engagements.</t>
  </si>
  <si>
    <t>TPN-171891</t>
  </si>
  <si>
    <t>Project ACCESS</t>
  </si>
  <si>
    <t>Wraparound health services for underrepresented and minority communities (LGBTQ+, BIPOC, homeless) including a Mobile Access Clinic, Syringe Exchange Program and a Food Cupboard.</t>
  </si>
  <si>
    <t>TPN-182900</t>
  </si>
  <si>
    <t>Fill Mental Health Service Gaps for Black and Latinx Community Members</t>
  </si>
  <si>
    <t>Baden Street Settlement and its partners will vastly increase available behavioral health services in low-income communities of color, focused toward residents in the Crescent of Rochester. The project includes renovation of two facilities to add a Mental Health Clinic and supervisory structure, and a Peer Services Support Program that will hire and train 50 community residents with lived experience.  The Peer Services Support Program will be led by Settlement House Foundation, a collaboration between Baden Street, Charles Street Settlement, Community Place, and Montgomery Neighborhood Center.  The project includes: adding mental health services to Baden's array of programming, adding an addition to the current substance use disorder clinic to house the Mental Health Clinic, and renovating Baden's 13 Vienna Street location that will house a Peer Services Support Program and other programming addressing client's social determinants of health; opening services to clients at other settlement house locations.</t>
  </si>
  <si>
    <t>TPN-182829</t>
  </si>
  <si>
    <t>Public Safety Improvement Plan</t>
  </si>
  <si>
    <t>Support for entities positively addressing harms caused by the COVID-19 public health emergency that provide fire protection services and/or certified ambulance and advanced life support first response services in Monroe County.</t>
  </si>
  <si>
    <t>TPN-183865</t>
  </si>
  <si>
    <t>Project JEDI</t>
  </si>
  <si>
    <t>\u2022\tThe Monroe County Department of Public Safety (DPS) seeks to advance its efforts for recruitment and retention of a diverse, inclusive, and valued workforce.</t>
  </si>
  <si>
    <t>TPN-184312</t>
  </si>
  <si>
    <t>MCSO Health and Wellness Program</t>
  </si>
  <si>
    <t>The MCSO Health &amp; Wellness Program creates a long-term framework that supports and recognizes the critical linkages between community wellness, mental health, and public safety. It is designed to provide individualized support to the staff of MCSO, including sworn and civilian members.</t>
  </si>
  <si>
    <t>TPN-190752</t>
  </si>
  <si>
    <t>Establish and administer a revolving loan fund, primarily microloans up to $50,000 to provide access to capital and technical assistance not otherwise available to small and start-up businesses.</t>
  </si>
  <si>
    <t>TPN-190600</t>
  </si>
  <si>
    <t>Reentry One-Stop</t>
  </si>
  <si>
    <t>A one-stop shop to support the successful reintroduction of previously incarcerated residents of Monroe County.</t>
  </si>
  <si>
    <t>TPN-190776</t>
  </si>
  <si>
    <t>Rochester Educational Center (REOC) Mobile Welding Lab</t>
  </si>
  <si>
    <t>Rochester Educational Opportunity Center (REOC) will create a mobile, live welding training lab program to serve eligible at-risk youth (ages 18-24), current inmates, and ex-offenders that have significant barriers to employment. The lab will be housed in a large trailer with eight (8) live-welding units to train all welding processes (stick, MIG, and TIG).</t>
  </si>
  <si>
    <t>TPN-226871</t>
  </si>
  <si>
    <t>Project Ride</t>
  </si>
  <si>
    <t>Project will provide basic skills/competencies required by employers to support job entry and/or to advance or adapt to the changing demands of the workplace. Training may include the development of basic workplace skills including professional workplace behaviors and decision-making skills, resume preparation, interview skills, workplace expectations, effective job seeking, life skills, time management, goal setting, budgeting, basic math, literacy skills, household management, interpersonal skills, anger management, and parenting skills.</t>
  </si>
  <si>
    <t>TPN-238352</t>
  </si>
  <si>
    <t>Youth Mentoring and Family Support in Monroe County</t>
  </si>
  <si>
    <t>The creation of a mentoring center and enhancement of Big Brothers Big Sisters programming to serve more youth with wrap around services.</t>
  </si>
  <si>
    <t>TPN-238340</t>
  </si>
  <si>
    <t>MAPP/PROJECT PHOENIX</t>
  </si>
  <si>
    <t>Purchase of a training facility that for the PROJECT PHOENIX: a program that focuses on giving underrepresented communities the tools, training and support they need to succeed in the skilled trades.</t>
  </si>
  <si>
    <t>TPN-239075</t>
  </si>
  <si>
    <t>Broadband Infrastructure; Fixed Wireless</t>
  </si>
  <si>
    <t>CBN shall construct a high speed, low-cost internet s4ervices to provide internet access to Eligible Housing Units and Unserved/Underserved business locations located in 7 high need zip codes - 14604, 14605, 14608, 14611, 14613, 14614, and 14621.</t>
  </si>
  <si>
    <t>TPN-246805</t>
  </si>
  <si>
    <t>Broadband Infrastructure; Fiber</t>
  </si>
  <si>
    <t>Sprectrum shall extend its FTTP EPON Network to provide fiber internet access to the underserved dwelling units and unserved business locations in the target area.</t>
  </si>
  <si>
    <t>TPN-246740</t>
  </si>
  <si>
    <t>Overcoming Healthcare Delivery Disparities Among African American Senior Citizen</t>
  </si>
  <si>
    <t>Through relationships with Black churches and pastors, the program will work to overcome historic and real life barriers to the use of home care services needed to improve health outcomes for the African American community.</t>
  </si>
  <si>
    <t>TPN-246746</t>
  </si>
  <si>
    <t>Hope on the Horizon</t>
  </si>
  <si>
    <t>A drop-in youth space to support mental health, substance use, violence reduction and social needs for youth 13-21 in Monroe County with severe needs.</t>
  </si>
  <si>
    <t>TPN-246725</t>
  </si>
  <si>
    <t>CompeerCORPS: Vets Driving Vets</t>
  </si>
  <si>
    <t>A transportation service that will assist local veterans in getting to medical and non-medical appointments and activities.</t>
  </si>
  <si>
    <t>TPN-246719</t>
  </si>
  <si>
    <t>Pittsford Volunteer Ambulance, EMS Training</t>
  </si>
  <si>
    <t>The workforce training emphasizes diversification of the EMS workforce, which has experienced a decline in qualified staffing from the results of the pandemic, through recruiting, educational support and career pathway development.</t>
  </si>
  <si>
    <t>TPN-252504</t>
  </si>
  <si>
    <t>Housing Stability Initiative</t>
  </si>
  <si>
    <t>Create more affordable housing options for low- and moderate-income families and help remove barriers preventing the rental of existing affordable housing in Monroe County. The initiative will increase access to affordable housing and support housing seekers through the rental process.</t>
  </si>
  <si>
    <t>TPN-252496</t>
  </si>
  <si>
    <t>Youth and Senior Congregate Programming</t>
  </si>
  <si>
    <t>Provide support to the municipalities in Monroe County with youth and senior congregate programming and purchasing related equipment.</t>
  </si>
  <si>
    <t>TPN-252490</t>
  </si>
  <si>
    <t>Monroe County Non-Profit Beneficiary Project</t>
  </si>
  <si>
    <t>Assist nonprofits in Monroe County that have been disproportionately impacted by the COVID-19 pandemic by providing financial support to non-profit entities operating in Qualified Census Tracts.</t>
  </si>
  <si>
    <t>TPN-253023</t>
  </si>
  <si>
    <t>MCH Nurse Aid Training Program</t>
  </si>
  <si>
    <t>Support instructors and purchase equipment to expand Monroe Community Hospital\u2019s (\u201cMCH\u201d) nurse aide training program. This initiative would enhance the quality of clinical education, increase capacity of MCH\u2019s training program, and create a pathway to employment at MCH as a certified nursing assistant.</t>
  </si>
  <si>
    <t>TPN-253014</t>
  </si>
  <si>
    <t>Holistic Maternal and Infant Care</t>
  </si>
  <si>
    <t>Support healthy birthing and post-partum services for underserved communities.</t>
  </si>
  <si>
    <t>TPN-252993</t>
  </si>
  <si>
    <t>CURE Violence</t>
  </si>
  <si>
    <t>CURE Violence program approaches violence with the understanding that violence is an epidemic process that can be stopped using the same evidence based public health strategies to fight epidemics such as Covid-19 and Tuberculosis.</t>
  </si>
  <si>
    <t>TPN-252990</t>
  </si>
  <si>
    <t>HOME Investment Partnerships Program</t>
  </si>
  <si>
    <t>This program will provide bridge funding gaps for existing housing program(s) to include affordable rental housing, acquisition rehabilitation/resale, and home improvement and home ownership to income-qualified residents. The funding will also support the development, creation and sustainability of affordable housing throughout Monroe County.</t>
  </si>
  <si>
    <t>TPN-252973</t>
  </si>
  <si>
    <t>Digital Equity and Inclusion Programming</t>
  </si>
  <si>
    <t>Support the Monroe County Library System (MCLS) to enhance the Digital Literacy Navigator program. This initiative will:\n\u2022\texpand MCLS\u2019s mi-fi program throughout the thirty (30) library locations in Monroe County; \n\u2022\tprovide digital literacy training and technology services in libraries, senior centers, and low-income housing developments; and\n\u2022\tinstall solar-powered benches with device charging and wi-fi capabilities in areas that lack access to a reliable high-speed broadband connection.</t>
  </si>
  <si>
    <t>TPN-252966</t>
  </si>
  <si>
    <t>First Genesis Baptist Church, Inc.</t>
  </si>
  <si>
    <t>Support City of Rochester in funding for the construction of 22 single-family homes in the Upper Falls neighborhood by Rochester Management Inc. and First Genesis Baptist Church. The single family homes will be sold to income eligible residents upon completion.</t>
  </si>
  <si>
    <t>TPN-252964</t>
  </si>
  <si>
    <t>Senior/Veteran Services Access Pilot Programming</t>
  </si>
  <si>
    <t>Provide one-stop benefits counseling and support services in offices on the east and west side managed by the Monroe County Office for the Aging and the Monroe County Veterans Service Agency.</t>
  </si>
  <si>
    <t>TPN-253646</t>
  </si>
  <si>
    <t>Family Reunification Crisis Center</t>
  </si>
  <si>
    <t>A venue for authorities to provide information to victims, coordinate access to support services, and facilitate the collection of information from families about the victims that can be used for victim identification.</t>
  </si>
  <si>
    <t>TPN-253643</t>
  </si>
  <si>
    <t>Youth and Police Initiative</t>
  </si>
  <si>
    <t>Bring together neighborhood teens with beat officers who patrol their streets.  Youth participants and local police officers will engage in discussions, games and role plays to build their public speaking and facilitation skills, get to know each other and learn from each other.</t>
  </si>
  <si>
    <t>TPN-253639</t>
  </si>
  <si>
    <t>Monroe County Land Bank</t>
  </si>
  <si>
    <t>Create the Monroe County Land Bank Corporation to create an additional tool to preserve and develop properties for productive use.</t>
  </si>
  <si>
    <t>TPN-253629</t>
  </si>
  <si>
    <t>Language Access Program</t>
  </si>
  <si>
    <t>Upgrade access to language services throughout Monroe County Government. Purchase equipment and tools that will be used for language interpretation by Monroe County Departments while serving the public.</t>
  </si>
  <si>
    <t>TPN-257531</t>
  </si>
  <si>
    <t>Door of Hope</t>
  </si>
  <si>
    <t>Door of Hope is a rapid rehousing program for people fleeing domestic violence or human trafficking. The program offers clients a better chance of maintaining housing stability by using trauma informed approach and having a robust set of services for participants. Originally, this was a joint project between Willow Domestic Violence Center of Greater Rochester Inc. and Providence Housing Development Corp. The project has been split into two projects with each agency as the lead contractor.</t>
  </si>
  <si>
    <t>TPN-106130</t>
  </si>
  <si>
    <t>Monroe County Vaccinations</t>
  </si>
  <si>
    <t>Vaccinate all eligible county citizens to prevent further spread of COVID-19 and improve community health.</t>
  </si>
  <si>
    <t>TPN-066936</t>
  </si>
  <si>
    <t>On January 3, 2023, the Winston-Salem City Council voted to approve using revenue replacement for up to the full ARPA award received by the City. Funds expended so far have supported public safety salaries, which in turn has freed up the equivalent amount of funds for critical community projects--without as many compliance hurdles to overcome. Projects that have been enabled through ARPA include, but are not limited to, nearly $24.5 million worth of housing projects to create increase the number of affordable housing units in the city; $10.5 million in transformational community grants that support projects to break the inter-generational cycle of poverty, provide vocational training opportunities, mentor and develop youth, connect community members at the margins, create more green jobs, and more; $5.6 million in true fund restoration; $3 million in a retention incentive for city employees; $2 million for digital equity and bridging the digital divide;  $900,000 for alternative police response;  $341k to support families impacted by the Weaver Fire; $626k  in Employee Vaccination Incentives; $300,000 for a driver's license restoration program; and $100,000 for evictions diversions.</t>
  </si>
  <si>
    <t>TPN-023112</t>
  </si>
  <si>
    <t>ARPA Positions</t>
  </si>
  <si>
    <t>ARPA Coordinator position during FY 22.</t>
  </si>
  <si>
    <t>TPN-023107</t>
  </si>
  <si>
    <t>Vaccination Incentives</t>
  </si>
  <si>
    <t>Increase vaccination rate among City employees.</t>
  </si>
  <si>
    <t>TPN-023081</t>
  </si>
  <si>
    <t>Recovery Grants to Small Businesses</t>
  </si>
  <si>
    <t>Provide grants to small businesses negatively impacted by COVID-19. Grants may be used for eligible expenses such as mortgage, rent, and utilities.</t>
  </si>
  <si>
    <t>TPN-023078</t>
  </si>
  <si>
    <t>Recovery Grants to Non-Profits</t>
  </si>
  <si>
    <t>Provide grants to non-profits negatively impacted by COVID-19. Grants may be used for eligible expenses such as mortgage, rent, and utilities.</t>
  </si>
  <si>
    <t>TPN-023035</t>
  </si>
  <si>
    <t>Right To Counsel</t>
  </si>
  <si>
    <t>Eviction diversion efforts\n\nUPDATE: While the project is listed as "CANCELLED," this project is still on-going but being funded through the ARPA-Revenue Replacement Method (now using local funds) with less compliance burden associated for federal reporting.</t>
  </si>
  <si>
    <t>TPN-022981</t>
  </si>
  <si>
    <t>TPN-022894</t>
  </si>
  <si>
    <t>Gun Buy Back Program</t>
  </si>
  <si>
    <t>Two events to promote firearm safety and decrease gun violence.</t>
  </si>
  <si>
    <t>TPN-022880</t>
  </si>
  <si>
    <t>Crime Intervention Programming</t>
  </si>
  <si>
    <t>Funding for Successful Outcomes After Release (SOAR) programs.</t>
  </si>
  <si>
    <t>TPN-023466</t>
  </si>
  <si>
    <t>Recovery Grants Administration</t>
  </si>
  <si>
    <t>Administrative responsibilities for the recovery grants to non-profits and small businesses.</t>
  </si>
  <si>
    <t>TPN-175476</t>
  </si>
  <si>
    <t>Education System Management</t>
  </si>
  <si>
    <t>Providing COVID-19 Testing</t>
  </si>
  <si>
    <t>TPN-014054</t>
  </si>
  <si>
    <t>Two lump sum payments of $4,000 each made in September 2021 and April 2022.  Payment includes direct contact with public and prisoners.</t>
  </si>
  <si>
    <t>TPN-020243</t>
  </si>
  <si>
    <t>Sheriff Inmate Medical Fees</t>
  </si>
  <si>
    <t>Sheriff medical fees for inmate health.</t>
  </si>
  <si>
    <t>TPN-019863</t>
  </si>
  <si>
    <t>Retention bonuses for Nurses at Southern Regional Hospital</t>
  </si>
  <si>
    <t>Retention and signing bonuses for local economically challenged hospital. Need nurses to fight pandemic.</t>
  </si>
  <si>
    <t>TPN-019800</t>
  </si>
  <si>
    <t>Clayton County Revenue Replacement</t>
  </si>
  <si>
    <t>Public Safety First Responders and Clayton County employees wage increase</t>
  </si>
  <si>
    <t>TPN-020952</t>
  </si>
  <si>
    <t>Expand County Broadband Access</t>
  </si>
  <si>
    <t>Hire consultant and utilize the County IT resources to expand access to Broadband internet services for the underserved in Clayton County.</t>
  </si>
  <si>
    <t>TPN-020853</t>
  </si>
  <si>
    <t>Home Repair and Down Payment Assistance</t>
  </si>
  <si>
    <t>Establish a Down Payment Assistance program as well as Home Repair funding to allow for homeowners impacted by the pandemic to make needed repairs. Also improve down payment assistance to expand homeownership impacted by the pandemic.</t>
  </si>
  <si>
    <t>TPN-020645</t>
  </si>
  <si>
    <t>Housing Project Funding</t>
  </si>
  <si>
    <t>Create CHDO to provide for the creation of much needed housing.</t>
  </si>
  <si>
    <t>TPN-020589</t>
  </si>
  <si>
    <t>Alzheimer's Service Center</t>
  </si>
  <si>
    <t>Provide needed repairs to allow for the expansion of Alzheimer's respite care impacted during the pandemic.</t>
  </si>
  <si>
    <t>TPN-020579</t>
  </si>
  <si>
    <t>Support to Clayton County Non Profits Impacted by the pandemic.</t>
  </si>
  <si>
    <t>Expanded Local Assistance Grants to entities impacted by the pandemic.</t>
  </si>
  <si>
    <t>TPN-020457</t>
  </si>
  <si>
    <t>Clayton County Small Business</t>
  </si>
  <si>
    <t>Clayton County Economic Develop to provide small business support to address economic impact of pandemic.  Also special support for small businesses from the Clayton County Chamber of Commerce.</t>
  </si>
  <si>
    <t>TPN-020282</t>
  </si>
  <si>
    <t>Specific job training focused on those in the community whose jobs were impacted by the pandemic. Conduct training to serve needed jobs in the County. By working with training providers with a footprint already in our underserved community, we guaranteed we served those negatively economically impacted by COVID-19.</t>
  </si>
  <si>
    <t>TPN-020267</t>
  </si>
  <si>
    <t>Clayton County Water Authority</t>
  </si>
  <si>
    <t>Funding for water utility bills to offset impact of Covid in community.</t>
  </si>
  <si>
    <t>TPN-023140</t>
  </si>
  <si>
    <t>Police AED Devices</t>
  </si>
  <si>
    <t>To insure impacts of pandemic health issues can be addressed. Police will now have AED's devices in patrol cars to support those who may have issues.</t>
  </si>
  <si>
    <t>TPN-023071</t>
  </si>
  <si>
    <t>Public Health Treatment Unit</t>
  </si>
  <si>
    <t>Clayton County provides health services through the Community Treatment Units staffed by Nurse Practitioners. The County is purchasing three Ambulances used by the CTU's. Also the Fire/EMS is purchasing  a Public Health Treatment Unit.</t>
  </si>
  <si>
    <t>TPN-023410</t>
  </si>
  <si>
    <t>Office of Performance Management</t>
  </si>
  <si>
    <t>Provide administrative support on ARPA award and performance against funding. Track projects and insure recipients compliance.</t>
  </si>
  <si>
    <t>TPN-023382</t>
  </si>
  <si>
    <t>Provide communications support to inform the public on Clayton County Health initiatives for the benefit of the public.</t>
  </si>
  <si>
    <t>TPN-023326</t>
  </si>
  <si>
    <t>Clayton County Mask Vending Machines</t>
  </si>
  <si>
    <t>Provide mask vending machines to reduce exposure to issuing masks to the general public for meetings of government</t>
  </si>
  <si>
    <t>TPN-023223</t>
  </si>
  <si>
    <t>Medical Examiner Facilty</t>
  </si>
  <si>
    <t>Establish a Medical Examiners Office.</t>
  </si>
  <si>
    <t>TPN-024180</t>
  </si>
  <si>
    <t>Clayton County EMS Salaries</t>
  </si>
  <si>
    <t>To provide for EMS Salaries to support the pandemic health. Every call now includes a protocol for the evaluation and treatment of COVID.</t>
  </si>
  <si>
    <t>TPN-024106</t>
  </si>
  <si>
    <t>Clayton County CSB Behavioral Health Mental Health Support</t>
  </si>
  <si>
    <t>Provide funding to Community Service Board for Mental Health community support. To supplement staff to allow for the delivery of mental health support services in the underserved community.</t>
  </si>
  <si>
    <t>TPN-032130</t>
  </si>
  <si>
    <t>Judicial Equity</t>
  </si>
  <si>
    <t>Provide additional funding to Courts to allow for the reductions of the backlog of court cases.</t>
  </si>
  <si>
    <t>TPN-112595</t>
  </si>
  <si>
    <t>Riverview Park Restrooms</t>
  </si>
  <si>
    <t>Project involves complete demolition of existing restroom and replacement with a new pre-fabricated restroom building. work includes engineering, all utility connections and associated site work.</t>
  </si>
  <si>
    <t>TPN-112594</t>
  </si>
  <si>
    <t>Campesino Park Expansion</t>
  </si>
  <si>
    <t>Project involves acquisition of existing property to expand an existing park site. Appraisal being prepared.</t>
  </si>
  <si>
    <t>TPN-112591</t>
  </si>
  <si>
    <t>Warner-Delhi Linear Park</t>
  </si>
  <si>
    <t>Project involves acquisition of existing undeveloped property for future park site. Appraisals conducted and received. Following site acquisition, community outreach will commence and concept plans will be developed.</t>
  </si>
  <si>
    <t>TPN-112590</t>
  </si>
  <si>
    <t>Bristol/Tolliver Park Land Acquisition</t>
  </si>
  <si>
    <t>TPN-112588</t>
  </si>
  <si>
    <t>Bristol Recreation Corridor</t>
  </si>
  <si>
    <t>TPN-112587</t>
  </si>
  <si>
    <t>Pedestrian &amp; Mobility Improvements - Phase III</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6</t>
  </si>
  <si>
    <t>Pedestrian &amp; Mobility Improvements - Phase II</t>
  </si>
  <si>
    <t>TPN-112585</t>
  </si>
  <si>
    <t>Pedestrian &amp; Mobility Improvements - Phase I</t>
  </si>
  <si>
    <t>TPN-112584</t>
  </si>
  <si>
    <t>Davis Safe Routes to School</t>
  </si>
  <si>
    <t>This project will provide physical improvements to the built environment to enhance pedestrian traffic safety and promote walkability. Main activities will include but not be limited to installing the following improvements: wheel chair ramps, sidewalk, and bulbouts improvements. The project will be delivered via competitive bidding.</t>
  </si>
  <si>
    <t>TPN-112583</t>
  </si>
  <si>
    <t>Bus Shelter Cleaning</t>
  </si>
  <si>
    <t>Project consists of increased cleaning at bus stops throughout the City, designated as "hot spots."</t>
  </si>
  <si>
    <t>TPN-112580</t>
  </si>
  <si>
    <t>Neighborhood Safety Streetlights Phase II</t>
  </si>
  <si>
    <t>This project will provide physical improvements to the built environment to enhance pedestrian traffic safety and promote walkability. Main activities will include installing streetlights in neighborhoods that are missing streetlights. The project will be delivered via competitive bidding</t>
  </si>
  <si>
    <t>TPN-112932</t>
  </si>
  <si>
    <t>Delhi Armory</t>
  </si>
  <si>
    <t>Project will involve a master planning exercise that examines the Delhi Armory (a CA National Guard Armory) site, the adjacent Delhi Park, and the adjacent Monroe Elementary School with whom we have a Joint Use Recreational agreement. This exercise will be a study of the potential recreational gains that can be made if the Armory property was acquired and the 3 sites connected.</t>
  </si>
  <si>
    <t>TPN-113388</t>
  </si>
  <si>
    <t>Project involves first a master planning exercise of the east end of Memorial Park (east of the ballfields, to Flower St), considering a new Aquatics Facility (new aquatics center, swimming pool, pool equipment room) and surrounding site features. Community Outreach will be conducted to help develop the site master concept plan. Once this is completed, Contract Documents (plans and specifications) for the new facility and adjacent site improvements will be prepared so the project can be publicly bid for construction.</t>
  </si>
  <si>
    <t>TPN-113387</t>
  </si>
  <si>
    <t>Chepas Community Center (Logan Park)</t>
  </si>
  <si>
    <t>Project involves first a master planning exercise of the entire park, along with a new community center. Community Outreach will be conducted to help develop the site master concept plan and building program. Once this is completed, Contract Documents (plans and specifications) will be prepared so the project can be publicly bid for construction. Project scope will include a new recreation/community center and surrounding site redevelopment (playground area, picnic, sports courts, lighting, etc.)</t>
  </si>
  <si>
    <t>TPN-133352</t>
  </si>
  <si>
    <t>Delhi Center Library Branch</t>
  </si>
  <si>
    <t>The Delhi Center Library Branch projects entails re-imagining approximately 2,500 square feet of office space as a new, innovative public library experience. A new outdoor activity patio will also be constructed to offer free library services and programs to a disenfranchised population that suffered disruptions in obtaining both formal and informal educational services during the pandemic. Residents will have access to technology, tools and services that will improve literacy, support positive educational outcomes for youth and prepare our community's present and future workforce for a technology-driven world. Throughout the newly-created library space and outdoor activity patio, children, teens and families will be provided opportunities to learn and connect with their community in positive ways. Services may include STEM and robotics programs geared to neuro-divergent youth, special events and author hours, homework help and tutoring for students and a wide variety of cutting-edge technology and computers for use in the Library or at home. These new educational spaces and the accompanying programs and services will bring a much needed community amenity to a poverty-driven area of the City that lacks library services.</t>
  </si>
  <si>
    <t>TPN-137166</t>
  </si>
  <si>
    <t>Park Programs Admin</t>
  </si>
  <si>
    <t>Administration and oversight of all Parks, Recreation and Community Services Agency projects</t>
  </si>
  <si>
    <t>TPN-137043</t>
  </si>
  <si>
    <t>Pressure Washing (COVID-19 Sanitization)</t>
  </si>
  <si>
    <t>While the COVID-19 pandemic has brought many economic and social challenges across societies, it has taught us the importance of hygiene and sanitation. Where grime and dirt may have been tolerated in the past, it is met with discomfort and fear today. Public safety and comfort became the most important topics of discussion in 2020, and experts believe we will see this trend continue even after the pandemic.\nThe City of Santa Ana's pressure washing approach focuses on citywide main corridors and city park amenities, reaching temperatures of 98 degrees Celsius; high-pressure mobile wash systems offer a cost-effective way to clean up &amp; sanitize public spaces. \nThe citywide street corridors include right-of-ways prioritizing bus stops, benches, street button signals, high touches amenities, etc. At the City Parks, the pressure washing provides picnic areas, playgrounds, public restroom plumbing fixtures, exercise equipment, etc.</t>
  </si>
  <si>
    <t>TPN-137038</t>
  </si>
  <si>
    <t>Centennial Lake</t>
  </si>
  <si>
    <t>The Centennial Lake Renovation project is a comprehensive rehabilitation effort to improve the existing 10-acre lake located in Centennial Park. The current operational equipment and facilities originally installed in 1978 have reached the limits of their design life. The functionality and efficiency of the system are failing and the condition and health of the lake water have declined to the point where park maintenance staff are unable to address the deficiencies. The renovation efforts take a holistic approach to restore and rebalance the lake with measures involving both mechanical and biological systems and includes new pumps, piping, aeration devices and natural habitat improvements.\nBy restoring lake health, residents will be encouraged to spend more time outdoors in the park participating in activities such as fishing and model boating. It also opens up the possibilities of future recreational programming, such as paddle boating, kayaking, andeven educational programming surrounding the wildlife in the area.\nCentennial Park is the City\u2019s largest park and is home to the biggest events. In 2023, the Easter Eggs-travaganza had over 6,500 participants, and the 4th of July event had over 8,500.</t>
  </si>
  <si>
    <t>TPN-183136</t>
  </si>
  <si>
    <t>Business Interruption Fund</t>
  </si>
  <si>
    <t>Business Interruption Fund provided business grants to small businesses with 25 employees or less that are within the Qualified Census Tract 750.02, whom were severely impacted by the COVID-19 pandemic and transit project construction. The objective of the grants were to retain businesses in the City, prevent permanent closure, and assist in marketing/advertising to promote economic development.</t>
  </si>
  <si>
    <t>TPN-236119</t>
  </si>
  <si>
    <t>Stormwater Channel Fencing Upgrades Phase III</t>
  </si>
  <si>
    <t>The Stormwater Channel Fencing Upgrades Phase I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241959</t>
  </si>
  <si>
    <t>NEWHOPE PROJ CONSTRUC</t>
  </si>
  <si>
    <t>Beginning in Winter 2024 and anticipated to be completed by Summer 2025, Newhope Library's renovation will include: New glass storefront style entrance and lobby, new colorful and inviting building fa\xe7ade, new Innovation Center to provide STEM learning opportunities, fully renovated outdoor patio with seating and shade structure\nExtended hours for uninterrupted access to library services</t>
  </si>
  <si>
    <t>TPN-241956</t>
  </si>
  <si>
    <t>CENTENNIAL PARK RESTROOMS</t>
  </si>
  <si>
    <t>This project involves making renovations and upgrades at 3000 W Edinger Avenue, Santa Ana Ca 92704 existing restroom facility and installing a new approx. 160 sqft prefabricated restroom unit. The goal is to make the existing restroom and enhancing existing infrastructure and installing an ADA compliant prefabricated restroom.</t>
  </si>
  <si>
    <t>Centennial park restroom</t>
  </si>
  <si>
    <t>TPN-241953</t>
  </si>
  <si>
    <t>DELHI PARK LIGHTS</t>
  </si>
  <si>
    <t>The Park Lighting Project seeks to install state-of-the-art Musco lighting at multiple locations within the park. This initiative will leverage both existing and new infrastructure to improve safety, extend the usability of park amenities, and deliver a more cost-efficient lighting solution for the city.</t>
  </si>
  <si>
    <t>Installation of park lights at Delhi Park.</t>
  </si>
  <si>
    <t>TPN-241902</t>
  </si>
  <si>
    <t>CENTENNIAL PARK LIGHTS</t>
  </si>
  <si>
    <t>Installation of park lights in Centennial Park.</t>
  </si>
  <si>
    <t>TPN-241900</t>
  </si>
  <si>
    <t>ANGELS PARK LIGHTS</t>
  </si>
  <si>
    <t>Installation of park lighting in Angels Park.</t>
  </si>
  <si>
    <t>TPN-241898</t>
  </si>
  <si>
    <t>BIKE TRAIL SECURITY CAMERAS</t>
  </si>
  <si>
    <t>The Bike Trail Security Project involves the installation of four Code Blue devices along the Santa Ana Bike Trail. These devices will enhance safety for residents by providing immediate access to emergency services and video surveillance along the trail. This initiative aims to create a safer environment for all trail users.</t>
  </si>
  <si>
    <t>Installation of security cameras to enhance security in public areas.</t>
  </si>
  <si>
    <t>TPN-242920</t>
  </si>
  <si>
    <t>EL SALVADOR RESTROOM RENOVATION</t>
  </si>
  <si>
    <t>This project involves making renovations and upgrades at existing restroom facility and installing a new  prefabricated restroom unit. \nThe goal is to make the existing restroom revamped and enhancing existing infrastructure and installing an ADA compliant prefabricated restroom.</t>
  </si>
  <si>
    <t>Park restroom renovations.</t>
  </si>
  <si>
    <t>TPN-071911</t>
  </si>
  <si>
    <t>Microbusiness Artist Grants</t>
  </si>
  <si>
    <t>Provide grants to impacted microbusiness artists to encourage them to beautify the City and, in turn, increase tourism.</t>
  </si>
  <si>
    <t>TPN-071903</t>
  </si>
  <si>
    <t>Business Workshops</t>
  </si>
  <si>
    <t>Provide business workshops for small businesses impacted by the pandemic, including digital marketing and SEO.</t>
  </si>
  <si>
    <t>TPN-071773</t>
  </si>
  <si>
    <t>Provide grants for small businesses that have been impacted by the pandemic</t>
  </si>
  <si>
    <t>TPN-071683</t>
  </si>
  <si>
    <t>Downtown Holiday Lights</t>
  </si>
  <si>
    <t>To increase the tourism downtown and bring much needed foot traffic to our struggling downtown areas, we installed festive lights around the winter holidays to encourage tourism and patronage.</t>
  </si>
  <si>
    <t>TPN-078203</t>
  </si>
  <si>
    <t>COVID Emergency Preparedness</t>
  </si>
  <si>
    <t>COVID Emergency Preparedness  program will educate residents about disaster preparedness for the hazards that may impact their area and trains them in basic disaster response skills, such as fire safety, light search and rescue, team organization, and disaster medical operations. The program will offer a consistent, nationwide approach to volunteer training and organization that professional responders can rely on during disaster situations, allowing them to focus on more complex tasks.</t>
  </si>
  <si>
    <t>TPN-096851</t>
  </si>
  <si>
    <t>Parking Structure Improvements</t>
  </si>
  <si>
    <t>Project is enhancing the look of the city-owned downtown parking structures through the addition of murals. This will increase the positive visitor experience and assist in bringing more visitors to the downtown businesses that have lost revenue during the pandemic.</t>
  </si>
  <si>
    <t>TPN-029362</t>
  </si>
  <si>
    <t>Public Health Plaza</t>
  </si>
  <si>
    <t>Transformation of the courtyard outside of City Hall into an ADA-compliant Public Health Plaza.  Upgrades include removing existing uneven surface and adding shade trees and public eating and gathering spaces.  This outdoor Public Health plaza will be utilized for a variety of purposes, not limited to the following: host COVID-19 vaccination clinics, staging area for COVID testing, health/wellness programming/training, public communication efforts, community meetings, public recreation event space, and alternative/overflow outdoor Council Meeting space.</t>
  </si>
  <si>
    <t>TPN-029361</t>
  </si>
  <si>
    <t>Business/Non-Profit Assistance</t>
  </si>
  <si>
    <t>Assistance to small businesses struggling to open or stay open and for local nonprofits, artists and art organizations struggling to meet service needs.</t>
  </si>
  <si>
    <t>TPN-029349</t>
  </si>
  <si>
    <t>Information Technology Process Upgrades</t>
  </si>
  <si>
    <t>\u25cf\tA variety of technology enhancements to make it easier for the public to do business electronically with the City, find jobs, and access the internet from City facilities.</t>
  </si>
  <si>
    <t>TPN-029352</t>
  </si>
  <si>
    <t>Stormwater Channel Fencing Upgrades Phase II</t>
  </si>
  <si>
    <t>The Stormwater Channel Fencing Upgrades Phase II Project includes the design and construction of new security fencing along City-owned stormwater drainage channels. The current fencing is subject to vandalism and trespassing, which contributes to non-point source pollution. The goal of this project is to improve water quality and address water pollution via the installation of more secure fencing along City-owned drainage channels. This project will also improve public safety as the drainage channels will not be accessible to the public.</t>
  </si>
  <si>
    <t>TPN-029343</t>
  </si>
  <si>
    <t>Main Library Transformation - Childhood Learning Environments</t>
  </si>
  <si>
    <t>The Main Library will undergo a complete physical transformation that will create a digitally and technologically enhanced learning environment that will advance access and equity in an effort to provide support for disproportionately impacted and underserved communities. This re-imagined library space will provide innovative learning landscapes and access to technology, tools and services that will improve and enhance healthy, early childhood development and literacy, support positive educational outcomes for youth and prepare our community\u2019s present and future workforce for a technology driven world. Throughout the various library spaces, children will be provided opportunities to learn through play and hone their fine and gross motor skill development.</t>
  </si>
  <si>
    <t>TPN-029342</t>
  </si>
  <si>
    <t>An analysis was conducted to look at the how ARPA funding could be utilized to assist with establishing low-cost internet broadband for Santa Ana residents and businesses. Due to restrictions placed on various federal and state funding sources, no other additional funds could be found to supplement the ARPA funds allocated to this project. Our external consultant determined that the most affordable option to the city would be a city-owned, cellular broadband network. They provided a cost estimate to build the network in just the qualified census track area and the cost came to twice the amount allocated through the ARPA funding. Furthermore, the cellular broadband solution would not provide nearly the speeds of the existing wireline solutions available and would not be significantly better than what residents can already obtain using their own cellphone. Therefore, it was decided to reallocate the funding to other purposes.</t>
  </si>
  <si>
    <t>TPN-029340</t>
  </si>
  <si>
    <t>Parking Structure Safety Enhancements</t>
  </si>
  <si>
    <t>This project will provide security guard services for the downtown business district.\nFunding for the security guard services will aid in the recovery to the DTSA (project area). Specifically, the Project Area\u2019s small-businesses have incurred a negative economic impact via the loss of millions of dollars, the closure of several businesses, and reduction in services and programs due to the COVID pandemic.  Furthermore, during the normal course of their duties, Guards will provide a safe environment, which will enhance economic opportunities for residents, businesses, visitors, and local entrepreneurs.   ($500,000)\n\nAnother project is enhancing the look of the city-owned downtown parking structures through the addition of murals. This will increase the positive visitor experience and assist in bringing more visitors to the downtown businesses that have lost revenue during the pandemic. ($500,000)</t>
  </si>
  <si>
    <t>TPN-029335</t>
  </si>
  <si>
    <t>Reserve for Revenue Loss Allocation</t>
  </si>
  <si>
    <t>Revenue loss due to the Covid-19 public health emergency.</t>
  </si>
  <si>
    <t>TPN-029330</t>
  </si>
  <si>
    <t>HR Service Enhancement Program</t>
  </si>
  <si>
    <t>The HR Service Enhancement Program will provide additional staffing to support Citywide efforts to fulfill the Revive Santa Ana project. Additional staffing will include a fulltime HR Analyst for recruitment of positions funded by the program, part-time support staff to review Certificates of Insurance for project contracts, and part-time support staff to assist with the City\u2019s response to the pandemic including contact tracing. The City of Santa Ana is an equal opportunity employer.</t>
  </si>
  <si>
    <t>TPN-029351</t>
  </si>
  <si>
    <t>Neighborhood Safety Streetlights Phase I</t>
  </si>
  <si>
    <t>This project will provide physical improvements to the built environment to enhance pedestrian traffic safety and promote walkability. Main activities will include installing streetlights in neighborhoods that are missing streetlights.</t>
  </si>
  <si>
    <t>TPN-029348</t>
  </si>
  <si>
    <t>Speed Humps at St. Andrews</t>
  </si>
  <si>
    <t>This project will provide physical improvements to the built environment to enhance pedestrian traffic safety and promote walkability. Main activities will include installing speed humps along St Andrews between Bristol Street and Flower Street. Project  will provide traffic calming to slow vehicular speeds and increase traffic safety for pedestrian crossing the street along this corridor. The project will be delivered via competitive bidding.</t>
  </si>
  <si>
    <t>TPN-029346</t>
  </si>
  <si>
    <t>New Library Branch/Expansion of Library Accessibility</t>
  </si>
  <si>
    <t>The Mini-Library at Jerome Park will be an innovative, completely outdoor public library space, featuring an educational, technological, and play-focused satellite library kiosk with surrounding outdoor learning areas that will advance racial equity and provide support for disproportionately impacted, underserved Santa Ana communities in QCT 748.06 and surrounding qualified tracts. The Mini-Library will feature the installation of an EnvisionWare 24-Hour Library (or similar) satellite mini-library installed and located in an outdoor learning landscape with access to library materials and services.  Residents will benefit from equitable, multigenerational access to materials (books, technology, STEAM kits) along with gamified or incentive based programs focused on topics and materials located within Mini-Library.</t>
  </si>
  <si>
    <t>TPN-029328</t>
  </si>
  <si>
    <t>Rapid Response Homeless Services</t>
  </si>
  <si>
    <t>The Outreach and Engagement program diverts 911 calls to subject matter experts who are highly trained in their profession of homeless services crisis intervention, mental health, addiction and medical services in order to provide the best response to those in need. These experts rely on trauma informed techniques to de-escalate situations and bring them to a non-violent resolution. We call it our SMART program, which stands for Santa Ana Multidisciplinary Agency Response Team. These public health workers build relationships with and help encourage our unhoused population to accept assistance and teach them about valuable resources including COVID-19 resources and information.</t>
  </si>
  <si>
    <t>TPN-029321</t>
  </si>
  <si>
    <t>Santa Ana Winter Village</t>
  </si>
  <si>
    <t>The City of Santa Ana recognizes that industries such as tourism and hospitality experienced a greater negative impact from the COVID-19 pandemic than others.  Nationwide, the leisure and hospitality industry experienced an approximately 24 percent decline in revenues during the pandemic.  To draw people from throughout Orange County to the downtown business district and bring clientele to the restaurants in the area, the City is hosting a month-long holiday event in the Civic Center.  The 2021 Santa Ana Winter Village will be held from Dec. 8, 2021 to Jan. 2, 2022 and will feature an ice skating rink, visits from Santa Claus and performances by local groups.  The event will not only bring many diners to the area but will also create awareness of the various restaurants and businesses located in the downtown district.</t>
  </si>
  <si>
    <t>TPN-029334</t>
  </si>
  <si>
    <t>Accounting &amp; Compliance for Federal Funding</t>
  </si>
  <si>
    <t>Accounting and consulting services costs to monitor ARPA expenditures, reporting, and compliance.  The project includes labor charges for accounting services and consulting fees for grant monitoring and compliance.</t>
  </si>
  <si>
    <t>TPN-029332</t>
  </si>
  <si>
    <t>Legal/Contract Management Support</t>
  </si>
  <si>
    <t>Contract management support for all SLFRF-funded contracts and agreements.</t>
  </si>
  <si>
    <t>TPN-029325</t>
  </si>
  <si>
    <t>Property Compliance/Assistance Program</t>
  </si>
  <si>
    <t>Proposed ARPA funds will support the hiring of staff and enhancement efforts to improve the appearance of commercial shopping center storefronts.  The examples of fa\xe7ade improvements include new signage and awnings, as well restorations of building materials and architectural features involving painting, structural improvements, anti-graffiti measures, added lighting and security measures.  As part of this improvement these efforts may include also landscaping, irrigation, signage and window display improvements associated with staging to attract business and increase usage of the hospitality sector within the city.  Due to COVID-19 mandates limiting indoor dining and requiring social distancing, small business restaurants had significant loss of revenue. As part of these efforts, added facilitation of Safe Outdoor Dining Patio Areas will be considered in an effort to mitigate safety and revive economic vitality efforts to restaurant business owners and patrons.</t>
  </si>
  <si>
    <t>TPN-029324</t>
  </si>
  <si>
    <t>Healthy Food Access</t>
  </si>
  <si>
    <t>This project will expand the availability of fresh and healthy foods.</t>
  </si>
  <si>
    <t>TPN-029318</t>
  </si>
  <si>
    <t>First St Slope Stabilization</t>
  </si>
  <si>
    <t>The First Street Slope Stabilization Project includes the installation of hardscape along dirt slopes near a railroad undercrossing, new security fencing, and a stormwater treatment device. The dirt slopes are severely eroded, which leads to the discharge of sediment into the City\u2019s stormdrain system during rain events. Additionally, encampments that form at the top of the slopes lead to the discharge of trash and debris during rain events. The goal of this project is to improve water quality via the stabilization of the dirt slopes, elimination of trespassing and encampments, and installation of a stormwater treatment device. This project will also improve pedestrian safety as the top of slopes will no longer be accessible to the public.</t>
  </si>
  <si>
    <t>TPN-029314</t>
  </si>
  <si>
    <t>REVIVE 5K Run and Health Fair</t>
  </si>
  <si>
    <t>COVID-19 has reinforced the need for all to lead a healthy and active lifestyle.  The City of Santa Ana is contributing to these efforts through the implementation of a 5K run followed by a health fair.  People of all ages and fitness levels were be able to participate in this event free of charge. The health fair included a vaccine clinic, healthy food information, community resources, preventative health, and more.</t>
  </si>
  <si>
    <t>TPN-029312</t>
  </si>
  <si>
    <t>Rent Stabilization and Just Cause Eviction Program</t>
  </si>
  <si>
    <t>The Santa Ana City Council adopted two new ordinances to help protect renters:  a Rent Stabilization Ordinance, which limits residential rent increases to the lower of 3% or 80% of CPI per year, and a Just Cause Eviction Ordinance, which limits the allowed reasons for which a renter can be evicted.  The new ordinances became effective on November 19, 2021. \n\nThe City procured a consultant (RSG) to provide the following services: a) administer both Ordinances; b) research and implement the long-term regulatory framework and infrastructure; and c) provide general services to City staff and the community.</t>
  </si>
  <si>
    <t>TPN-029258</t>
  </si>
  <si>
    <t>Youth Violence/Sexual Assault Intervention/Reentry</t>
  </si>
  <si>
    <t>An unfortunate outcome resulting from COVID-19 has been an increase in violence, especially amongst and or towards youth.  The City of Santa Ana intents to combat the rise in youth violence by collaborating with youth serving organizations and provide the much needed support and resources for youth affected by violence.\n\nThe City of Santa Ana plans to contract with expert non-profit organizations who will be responsible for providing services and resources to youth and their families.</t>
  </si>
  <si>
    <t>TPN-029247</t>
  </si>
  <si>
    <t>Resident Direct Assistance</t>
  </si>
  <si>
    <t>The Revive Santa Ana Resident Stimulus Program provides cash assistance via a $300 pre-paid visa cards to rental households in economically disadvantaged census tracts with poverty rates of over 42%. The program targets distribution of the assistance to 20,000 households. The first round of distribution includes door-to-door distribution to residents. Households that are not home during the first round of the distribution efforts will receive correspondence with instructions to pick up their assistance at a local City facility. Additional distributions through partnership with Santa Ana Unified School District, focusing on Title I schools and their lowest income families.</t>
  </si>
  <si>
    <t>TPN-029240</t>
  </si>
  <si>
    <t>Technology Skills / Digital Literacy Education</t>
  </si>
  <si>
    <t>Nine different programming initiatives focusing on STEAM (Science, Technology, Engineering, Art, Mathematics) learning will provide disproportionately impacted and underserved Santa Ana communities with equitable access to cutting-edge tools. Youth and their families will develop skills to live, learn, and work in a technologically advanced society. Staff-led programs will be delivered in the Library and throughout underserved areas of the community via the library\u2019s \u201cKnowledge-Mobile\u201d to address inequities in early education and bridge the digital divide. These programs will increase physical access to technology, improve and enhance early childhood development and literacy, support positive educational outcomes for youth, and prepare our community\u2019s present and future workforce.</t>
  </si>
  <si>
    <t>TPN-029229</t>
  </si>
  <si>
    <t>Food Supply/Distribution Program</t>
  </si>
  <si>
    <t>Contract with six local nonprofits, Delhi Center, Elks Lodge, United Across Borders Foundation, Latino Health Access, OneOC (MPNA Green), and Seva Collective, to provide food to residents within qualified census tracts. The Delhi Center, Latino Health Access, Seva Collective, and United Across Borders Foundation are offering traditional food distribution events. These programs operate weekly and provide low-income community members with access to free food, diapers, and other essential supplies. The Santa Ana Elks Lodge offers weekly hot meals at their facility with the option for meal delivery for those individuals with limited mobility. MPNA Green is proposing to provide $300 food vouchers for Santa Ana households that have been impacted by COVID-19.</t>
  </si>
  <si>
    <t>TPN-029226</t>
  </si>
  <si>
    <t>After\u2010School / Youth Sport Programs</t>
  </si>
  <si>
    <t>As part of the City\u2019s recovery efforts from the COVID-19 pandemic, after school and youth sports programs targeted to youth will be implemented in collaboration with youth serving organizations in the City. \nThe City of Santa Ana plans to contract with organizations who will be responsible for developing and implementing a variety of after school and youth sports programs for elementary and intermediate school age youth.  \nPrograms and services will be provided at various locations throughout the City in an effort to reach youth most in need.</t>
  </si>
  <si>
    <t>TPN-029225</t>
  </si>
  <si>
    <t>Early Childhood Support &amp; Head Start &amp; Child Day Care</t>
  </si>
  <si>
    <t>The City of Santa Ana plans to contract with organizations who will be responsible for developing and implementing a variety of academic support program and providing quality day care facilities and services for young children and their families.  Through this partnership, the City will be able to provide the much needed additional support for families to facilitate their children\u2019s academic readiness while also improving their wellbeing and safety.</t>
  </si>
  <si>
    <t>TPN-029196</t>
  </si>
  <si>
    <t>Expansion of Critical Communications Methods</t>
  </si>
  <si>
    <t>The largest part of the critical communications project ($1.45 million) is for construction of digital signs to communicate essential information to impacted communities in City parks. The signs will be placed near major thoroughfares or outside of heavily trafficked community centers for best visibility. The signs will be in multiple languages to communicate essential information such as COVID-19 vaccination and testing clinics, the latest mask and health orders, rental and financial assistance, upcoming food distributions, and other programs and services.</t>
  </si>
  <si>
    <t>TPN-029230</t>
  </si>
  <si>
    <t>PD Community Programs</t>
  </si>
  <si>
    <t>After-school programs for at-risk youth</t>
  </si>
  <si>
    <t>TPN-029224</t>
  </si>
  <si>
    <t>Sanitization/Prev-Right of Way</t>
  </si>
  <si>
    <t>The project involves $2.3 million for enhanced sanitization and cleaning efforts of areas in qualified census tracts with high-foot traffic and frequented by the City\u2019s homeless population. \n\nFunding for two full-time Maintenance Workers II (limited term) and contract services will increase staffing levels to ensure high-traffic pedestrian/bicyclists areas are maintained and cleaned several times a week to ensure the timely removal of trash, debris, leaves, personal property, and other miscellaneous items. Enhancements of such services will inspire the public to engage in safe and healthy activities such as walking, biking, and other outdoor activities. Maintaining the public areas free of these items will reduce the potential spread of dangerous pathogens and assist with recovery efforts from the effects of COVID-19.</t>
  </si>
  <si>
    <t>TPN-029218</t>
  </si>
  <si>
    <t>COVID Emergency Response</t>
  </si>
  <si>
    <t>EMT response through Orange County Fire Authority</t>
  </si>
  <si>
    <t>TPN-029206</t>
  </si>
  <si>
    <t>COVID-19 Sanitization Project</t>
  </si>
  <si>
    <t>The COVID-19 Sanitization and Prevention Project includes the application of a special disinfection solution that is effective at eliminating COVID-19 on surfaces. The solution is applied on high contact surfaces at congregate settings, such as street furniture and bus shelters, to help reduce the risk of community transmission of COVID-19 and its variants.</t>
  </si>
  <si>
    <t>TPN-029188</t>
  </si>
  <si>
    <t>Feasibility of Public Health Department</t>
  </si>
  <si>
    <t>The COVID-19 pandemic and its aftermath have raised community and public awareness of the importance of public health agencies. This unprecedented pandemic has also raised the expectations for public health departments to address substantial local health inequities amongst jurisdictions in the County. The City of Santa Ana, like many other California jurisdictions, is considering whether the current public health delivery structure is meeting the needs of its residents and requested proposals from qualified firms to perform a feasibility and fiscal evaluation of creating its own municipal public health agency.  The consultant will be analyzing current public health structures and provide a final document analyzing the feasibility and specific steps for the creation of a public health agency for the City of Santa Ana.</t>
  </si>
  <si>
    <t>TPN-029183</t>
  </si>
  <si>
    <t>Mental Health Recovery</t>
  </si>
  <si>
    <t>This project will provide prioritized gang prevention and intervention services through the use and understanding of best practices, trauma-informed outreach, and care. Mental health and trauma care resources will be provided to youth and their families who have suffered or are suffering from trauma associated with gang violence. The core of the program shall be  direct service delivery to high-risk youth ages 10-24. The program's focus is to provide a pathway to healing and to empower the community to reduce fears and concerns related to gang activity by proactively addressing issues associated with at-risk youths and strengthening the family unit; the foundation of the community. As Covid-19 does not appear to be disappearing anytime soon, society must figure out new ways to improve protection and stay alert to outbreaks.  Individuals involved in any organized program (such as gang prevention), will benefit from ongoing education.  In addition, mental health workers will be engaged with participants and they will notice outbreaks or when they must intervene for the health of individuals.</t>
  </si>
  <si>
    <t>TPN-037175</t>
  </si>
  <si>
    <t>Standard/McFadden Security Cameras</t>
  </si>
  <si>
    <t>Installation of security cameras in the park to provide staff visibility of activities in the  new park site. Cameras will also provide record of any damages caused to property due to vandalism.</t>
  </si>
  <si>
    <t>TPN-037164</t>
  </si>
  <si>
    <t>Windsor Park Restroom</t>
  </si>
  <si>
    <t>Completion demolish existing restroom/concession building and replace with new pre-fabricated restroom building. Project includes all utility connections and associated site work.</t>
  </si>
  <si>
    <t>TPN-037124</t>
  </si>
  <si>
    <t>Campesino Park Restroom</t>
  </si>
  <si>
    <t>Installation of prefabricated restroom at Campesino Park. Work to include removal of old existing restroom, preparation of site to receive new prefabricated restroom and hook-up of all utilities.</t>
  </si>
  <si>
    <t>TPN-037113</t>
  </si>
  <si>
    <t>Madison Park Restroom</t>
  </si>
  <si>
    <t>Installation of prefabricated restroom at Madison Park. Work to include removal of old existing restroom, preparation of site to recvieve new prefabricated restroom and hook-up of all utilities.</t>
  </si>
  <si>
    <t>TPN-037069</t>
  </si>
  <si>
    <t>Park Acquisition: 10th and Flower</t>
  </si>
  <si>
    <t>Acquisition of properties to develop new park sites in areas void of open space within a QCT</t>
  </si>
  <si>
    <t>TPN-035960</t>
  </si>
  <si>
    <t>El Salvador Security Cameras</t>
  </si>
  <si>
    <t>Installation of security cameras in and around El Salvador Park to provide staff visibility of activities in and around the center. Cameras will also provide record of any damages caused to property due to vandalism.</t>
  </si>
  <si>
    <t>TPN-035958</t>
  </si>
  <si>
    <t>Madison Park Security Cameras</t>
  </si>
  <si>
    <t>Installation of security cameras in and around Madison Park to provide staff visibility of activities in and around the center. Cameras will also provide record of any damages caused t property due to vandalism.</t>
  </si>
  <si>
    <t>TPN-035953</t>
  </si>
  <si>
    <t>Santa Ana Stadium Security Camera</t>
  </si>
  <si>
    <t>Installation of security camera in the park site to provide staff visibility of activities in the park. Cameras will also provide record of any damages cause to property due to vandalism.</t>
  </si>
  <si>
    <t>TPN-035917</t>
  </si>
  <si>
    <t>Angels Restroom Renovation</t>
  </si>
  <si>
    <t>Renovation of existing restroom. Improvements will include individual access to restroom stalls, resurfacing of flooring, replacement of plumbing and electrical fixtures and painting of building.</t>
  </si>
  <si>
    <t>TPN-035955</t>
  </si>
  <si>
    <t>Santa Anita Community Center Security Cameras</t>
  </si>
  <si>
    <t>Installation of security cameras in and around Santa Anita Community Center to provide staff visibility of activities in and around the center. Cameras will also provide record of any damages caused to property due to vandalism.</t>
  </si>
  <si>
    <t>TPN-035879</t>
  </si>
  <si>
    <t>Raitt &amp; Myrtle Security Cameras</t>
  </si>
  <si>
    <t>TPN-035964</t>
  </si>
  <si>
    <t>Heritage Park Restrooms</t>
  </si>
  <si>
    <t>Demolition existing restroom building and replace with new prefabricated restroom building. Project includes all utility connections and associated site work.</t>
  </si>
  <si>
    <t>TPN-035951</t>
  </si>
  <si>
    <t>Salgado Center Renovation</t>
  </si>
  <si>
    <t>Renovation of existing community center. Improvements will include re-roofing the facility, replacing the HVAC system, renovating the restroom.</t>
  </si>
  <si>
    <t>TPN-104316</t>
  </si>
  <si>
    <t>Dedicated staff to maintain compliance, reporting, management, and oversight with the ARPA and SLFRF funds and projects.</t>
  </si>
  <si>
    <t>TPN-104315</t>
  </si>
  <si>
    <t>Gun Buyback Program</t>
  </si>
  <si>
    <t>The gun buyback program was designed to reduce the number of weapons on the street. Visa gift cards were given as an incentive for residents to hand in their firearms.</t>
  </si>
  <si>
    <t>TPN-104313</t>
  </si>
  <si>
    <t>Historic Building Crime Prevention</t>
  </si>
  <si>
    <t>Grant provided to a community nonprofit for installation of a security fence surrounding a historic property near the Civic Center to prevent further damage from violent crimes.</t>
  </si>
  <si>
    <t>TPN-104312</t>
  </si>
  <si>
    <t>Coronavirus Nonprofit Fiscal Recovery Fund</t>
  </si>
  <si>
    <t>The Delhi Center is a community-based non-profit located on a city-owned parcel that provides essential services to the community. During the pandemic, the Delhi Center suffered great loss of revenue, as their primary revenue source is renting out event space. In order to keep this nonprofit serving the community to assist in recovery from the pandemic, the City provided Delhi Center with a revenue loss grant.</t>
  </si>
  <si>
    <t>TPN-104739</t>
  </si>
  <si>
    <t>Community Center Renovations - Santa Anita</t>
  </si>
  <si>
    <t>We will be demolishing the existing, outdated, under-sized community center at Santa Anita Park. The former under-sized community center was over 50 years old, dilapidated, and unable to meet programming needs. The City has demolished the building and is utilizing Revive funding to construct a new facility to house a new aquatics facility, community center and recreation staff offices, and a Police Athletic &amp; Activity League (PAAL) Center and police substation. The park is within a quarter mile of a QCT but in addition, the park is classified as a \u201cCommunity Park\u201d which serves the city as a whole, including all QCTs, so it serves the disproportionately impacted households and neighboring QCTs.</t>
  </si>
  <si>
    <t>TPN-104688</t>
  </si>
  <si>
    <t>Youth Violence Prevention (PAAL)</t>
  </si>
  <si>
    <t>An unfortunate outcome resulting from COVID-19 has been an increase in violence, especially amongst and or towards youth.  The City of Santa Ana and Santa Ana Police Department combats the rise in youth violence by  mentoring and providing much needed support and resources for youth affected by violence.</t>
  </si>
  <si>
    <t>TPN-112296</t>
  </si>
  <si>
    <t>4404 W 1st St Park - Land Acquisition</t>
  </si>
  <si>
    <t>In the Quarter 4 Project and Expenditure Report for calendar year 2025, the City of Santa Ana reclassified Project 221344 \u2013 4404 W 1st Park \u2013 Land Acquisition from Expenditure Category (EC) 2.22 \u2013 Strong Healthy Communities: Neighborhood Features that Promote Health and Safety to EC 5.10 \u2013 Drinking Water: Treatment. This reclassification reflects a change in the intended use of the acquired property, shifting from the development of a community park to the construction of a water treatment facility to address elevated PFAS levels in the area. The reclassification also ensures compliance with Treasury\u2019s disposition requirements. As outlined in FAQ 13.16, property, supplies, or equipment purchased or improved with SLFRF funds must be used for the original purpose or for another eligible purpose within the same use category as reported to Treasury in the final reporting period.\nPrior to reclassification, the City expended approximately $90,691 on preliminary planning and design for the originally intended park. While the property acquisition aligns with Drinking Water State Revolving Fund (DWSRF) guidance for water treatment facility development, the planning and design costs for the park may not directly align with the updated project purpose. However, these costs remain eligible under SLFRF. The Final Rule allows recipients to acquire vacant property and invest SLFRF funds in activities that position the property for future productive use.\nTherefore, although the park planning and design costs do not align with the new EC classification, they were incurred to reasonably position a newly acquired vacant property for future productive use and are allowable under SLFRF guidance.</t>
  </si>
  <si>
    <t>TPN-112636</t>
  </si>
  <si>
    <t>CEP New Health Related Business Initiatives</t>
  </si>
  <si>
    <t>For the purchase of equipment to expand fulfillment of COVID antibody and\nantigen test kit contracts.</t>
  </si>
  <si>
    <t>TPN-114419</t>
  </si>
  <si>
    <t>Marion Oaks Water Service</t>
  </si>
  <si>
    <t>The Marion Oaks project area encompasses 2,537 and is comprised of approximately 4,909 lots, of which 1,345 are occupied and have existing water service. 1,006 occupied lots are currently served by the County\u2019s water system and 339 occupied lots have wells. Approximately, 112,000 LF of water main will be constructed within the project area. The water main is expected to be constructed to facilitate interconnects of existing mains and provide for additional looping to improve hydraulic efficiency. There are estimated to be nine water mains crossings connecting to areas outside of the project area. The design build team is expected to design and construct the water distribution system interconnects that conforms to the Marion County Land Development Code, FDEP regulations, ARPA requirements, and other pertinent requirements.</t>
  </si>
  <si>
    <t>TPN-114416</t>
  </si>
  <si>
    <t>Silver Springs Shores Water and Sewer Service Ph 4</t>
  </si>
  <si>
    <t>The STS Phase IV project area encompasses 210 acres and is comprised of 501 lots, of which 302 are occupied and have an existing septic tank. Based on the STS Phase IV layout, approximately 35,050 LF of gravity sewer with approximately 102 manholes will be constructed as part of the project. The parcels included in Sewershed 1 and Sewershed 2 will contribute flows to the potential Lift Station 2 and Lift Station 3 from the STS Phase III project respectively. While Sewershed 3 will contribute flows to potential Lift Station 1. Lift Station 1 will convey flows through approximately 2,250 LF of force main to connect to a transmission main installed during Phase III. The awarded design build team is expected to design and construct a wastewater collection system meeting the conceptual layout parameters and conforming to the Marion County Land Development Code, FDEP regulations, and other pertinent requirements.</t>
  </si>
  <si>
    <t>TPN-114415</t>
  </si>
  <si>
    <t>Silver Springs Shores Water and Sewer Service Ph 3</t>
  </si>
  <si>
    <t>The STS Phase III project area encompasses 250 acres and is comprised of 512 lots, of which 251 are occupied and have an existing septic tank. Based on the STS Phase III layout, approximately 34,800 LF of gravity sewer with approximately 100 manholes will be constructed as part of the project. The parcels included in Sewershed 1, Sewershed 2, and Sewershed 3 will contribute flows to Lift Stations 1, 2, and Prefabricated Lift Station 3 respectively. Lift Station 1 and 2 will pump flows through approximately 1,800 LF and 8,600 LF to a transmission force main respectively.  The prefabricated lift station will pump flows through approximately 200 LF of force main to the gravity system in Sewershed 2 before being repumped by Lift Station 2. The Sewershed 4 will contribute flows to the potential Lift Station 4. Which will pump flows through approximately 100 LF of force main. The design build team is expected to design and construct a wastewater collection system that conforms to the Marion County Land Development Code, FDEP regulations, ARPA requirements, and other pertinent requirements.</t>
  </si>
  <si>
    <t>TPN-114413</t>
  </si>
  <si>
    <t>Silver Springs Shores Water and Sewer Service Ph 2</t>
  </si>
  <si>
    <t>The STS Phase II project area encompasses 237 acres bound by Pine Run, County Road 464, and Bahia Road. The project consists of 406 lots, of which 229 are occupied and have an existing septic tank.\xa0Based on the STS Phase II layout, approximately 28,000 LF of gravity sewer with approximately 80 manholes will be constructed. Approximately 3,150 LF of transmission main will be installed in Phase II. The parcels included in Sewershed 1 and Sewershed 2 will contribute flows to Lift Stations 1 and 2 respectively. Lift Station 1 and 2 will pump flows through approximately 2,600 LF and 430 LF of force main respectively. The design build team is expected to design and construct a wastewater collection system conforming to the Marion County Land Development Code, FDEP regulations, and other pertinent requirements.</t>
  </si>
  <si>
    <t>TPN-114411</t>
  </si>
  <si>
    <t>Silver Springs Shores Water and Sewer Service Ph 1</t>
  </si>
  <si>
    <t>The STS Phase I project area encompasses 192 acres, comprised of 455 lots, of which 212 are occupied and have an existing septic tank. Based on the STS Phase I layout, approximately 26,200 LF of gravity sewer with approximately 75manholes and 8,900 LF of transmission main will be constructed and install for this project. The parcels included in Sewershed 1 will contribute flows to the potential Lift Station 1.  Lift Station 1 will pump flows through approximately 1,500 LF of force main along Water Road. At this stage the parcels included in Sewershed 2 are not expected to require a pressurized collection system or lift station. The awarded design build team is expected to design and construct a wastewater collection system that is in general compliance with the conceptual layout parameters, and which conforms to the Marion County Land Development Code, FDEP regulations, and other pertinent requirements. The conceptual layout provided herein is not intended to be a final layout and design.</t>
  </si>
  <si>
    <t>TPN-114399</t>
  </si>
  <si>
    <t>SR 200/60th Ave Water Service Project</t>
  </si>
  <si>
    <t>The Project generally involves extension of an existing 12-inch forcemain and 16-inch water main from the intersection of SW 60th Avenue and SR 200 north along SW 60th Ave to the Centers property located at 5664 SW 60th Ave, Ocala, FL 34474 and connecting the Centers property to the extended utilities. Water main and forcemain stub outs will be required along 60th Ave to accommodate future growth. The project also involves the abandonment and demolition of an existing water treatment plant and wastewater treatment package plant currently serving the Centers property and the design and construction of approximately 6,500 LF of forcemain for a new lift station located on SW 59th Street. The awarded design build team is expected to design, permit, and construct a wastewater collection system meeting the conceptual layout parameters and conforming to the regulations listed in the analysis section.</t>
  </si>
  <si>
    <t>TPN-140973</t>
  </si>
  <si>
    <t>General Water Main Extension Project</t>
  </si>
  <si>
    <t>To better serve unincorporated Marion County with Potable Water Service, Marion County proposes to develop a program that would provide a mechanism for potential customers, who meet defined criteria outlined in the program, the ability to submit applications for shared costs associated with water line extensions.  Additionally, the extensions could provide central water service to benefitting lots along the pipeline area, supporting more controlled use of the groundwater by a central water source.  These short water line extensions would generally consist of, but not be limited to, designing the water line extensions, designing future stub-outs that support the future extensions outside the established boundary of the individual project, installing the required water system infrastructure and connecting the existing system(s), installing fire hydrants to provide fire flow within the area(s), permitting, utility coordination, roadway reconstruction and restoration.</t>
  </si>
  <si>
    <t>TPN-233062</t>
  </si>
  <si>
    <t>Ocala Tractor</t>
  </si>
  <si>
    <t>For off-site utility project costs which support the installation of approximately 4,350 feet of watermain and 750 feet of sewer main along the North US Hwy 441 corridor, just south of the intersection of W HWY 326.</t>
  </si>
  <si>
    <t>TPN-242014</t>
  </si>
  <si>
    <t>Affordable Housing Initiatives</t>
  </si>
  <si>
    <t>American Rescue Plan grant for Affordable Housing Initiatives. Community Services to manage.</t>
  </si>
  <si>
    <t>TPN-252011</t>
  </si>
  <si>
    <t>College of Central Florida Nursing Facility</t>
  </si>
  <si>
    <t>Construct a new building located at 3001 S.W. College Road , Ocala FL 34474-4415 to provide additional instructional space for its nursing program;</t>
  </si>
  <si>
    <t>TPN-093723</t>
  </si>
  <si>
    <t>Not For Profit Capacity in Rural Areas Grant Program</t>
  </si>
  <si>
    <t>American Rescue Plan grant program for Not for Profit Capacity in Rural Areas. Applicants will go through Community Foundation.</t>
  </si>
  <si>
    <t>TPN-009443</t>
  </si>
  <si>
    <t>Overall Project Administration</t>
  </si>
  <si>
    <t>Fees paid to the consultant (Carr, Riggs, &amp; Ingram, LLC) contracted to assist Marion County in the development and implementation of the American Rescue Plan Act. Costs are paid after services are rendered so there is no budget nor encumbrances for this project. Expect to use this project for duration of the funds.</t>
  </si>
  <si>
    <t>TPN-009428</t>
  </si>
  <si>
    <t>Infrastructure Project Administration</t>
  </si>
  <si>
    <t>Fees paid to the qualified professional engineering  consultant (Kimley-Horn) contracted for program management services pertaining to the implementation of multiple utility projects over the next five (5) years under the American Rescue Plan Act (ARPA). Costs are paid after services are rendered so there is no budget, but there are some encumbrances for this project. Expect to use this project for duration of the funds.</t>
  </si>
  <si>
    <t>TPN-115656</t>
  </si>
  <si>
    <t>City of St. Paul - Water System Improvement Plan</t>
  </si>
  <si>
    <t>Expand the City water storage capacity by purchasing and installing a new water storage system and replacing booster pump station materials.</t>
  </si>
  <si>
    <t>TPN-115648</t>
  </si>
  <si>
    <t>City of Turner - Storm Drain</t>
  </si>
  <si>
    <t>Upsizing of the storm drains to alleviate the flooding issues.</t>
  </si>
  <si>
    <t>TPN-115642</t>
  </si>
  <si>
    <t>City of Turner - Lower Water Booster Pump Station</t>
  </si>
  <si>
    <t>Complete construction of the Lower Water Booster Pump Station Project, which includes permanent housing for pumps and implement Algal Toxin safeguards.</t>
  </si>
  <si>
    <t>TPN-151461</t>
  </si>
  <si>
    <t>Isaac's Room NFP Assistance</t>
  </si>
  <si>
    <t>Offset Revenue Loss sustained due to pandemic and to expand youth program activities.</t>
  </si>
  <si>
    <t>TPN-151417</t>
  </si>
  <si>
    <t>KROC Center/Salvation Army NFP Assistance</t>
  </si>
  <si>
    <t>Offset Revenue Loss sustained in April 2020 due to pandemic shut down and loss of membership revenue.</t>
  </si>
  <si>
    <t>TPN-151388</t>
  </si>
  <si>
    <t>YMCA Youth Costs Reimbursement</t>
  </si>
  <si>
    <t>Reimbursement of Youth development staffing costs, youth sports costs and rent associated with school sites from 9/1/21-5/25/22.</t>
  </si>
  <si>
    <t>TPN-153023</t>
  </si>
  <si>
    <t>City of Mt Angel - Marquam Sanitary Sewer Trunk Line</t>
  </si>
  <si>
    <t>Project includes upsizing the trunk sewer from 18" to 24" pipe for approximately 1,760 feet, which will double the capacity of the system.</t>
  </si>
  <si>
    <t>TPN-152981</t>
  </si>
  <si>
    <t>City of Donald - New Drinking Wells</t>
  </si>
  <si>
    <t>Install new drinking wells (No. 3) and Water Treatment Plant upgrades: electrical service treatment plant, replacing chemical storage tank and feed pump, and replacing standby generator.</t>
  </si>
  <si>
    <t>TPN-169650</t>
  </si>
  <si>
    <t>St Paul FD Fuel Management Depot</t>
  </si>
  <si>
    <t>Fuel Management Depot for Emergency Vehicles</t>
  </si>
  <si>
    <t>TPN-169644</t>
  </si>
  <si>
    <t>Liberty House NFP Assistance</t>
  </si>
  <si>
    <t>Medical Services to Address COVID-Related Child Maltreatment.</t>
  </si>
  <si>
    <t>TPN-169641</t>
  </si>
  <si>
    <t>CCSF Assistance to NFP</t>
  </si>
  <si>
    <t>Bishop Steiner Building Renovation for Service and Innovation</t>
  </si>
  <si>
    <t>TPN-169628</t>
  </si>
  <si>
    <t>MCHHS Our Place Transitional Housing</t>
  </si>
  <si>
    <t>Provide on-site, transitional housing to DHS Child Welfare-involved parenting mothers and fathers with substance use disorders who are pursuing long-term recovery so that they can work toward regaining permanent custody of their children, or reunifying when their children are awaiting placement.</t>
  </si>
  <si>
    <t>TPN-170871</t>
  </si>
  <si>
    <t>MCPW Parkdale Park Development</t>
  </si>
  <si>
    <t>Utilize 6 aces of undeveloped neighborhood park, and create new parking, ADA accessible pathways and other improvements</t>
  </si>
  <si>
    <t>TPN-170864</t>
  </si>
  <si>
    <t>MCPW Lebrun Road Realignment</t>
  </si>
  <si>
    <t>Realignment and paving of LeBrun Road NE and Railroad Crossing near Woodburn.</t>
  </si>
  <si>
    <t>TPN-176261</t>
  </si>
  <si>
    <t>City of Gervais - Wastewater Pump</t>
  </si>
  <si>
    <t>Upgrade aeration system, transfer pump and force main to increase capacity and reliability on the City's wastewater treatment plant system.</t>
  </si>
  <si>
    <t>TPN-176236</t>
  </si>
  <si>
    <t>City of Sublimity - Water System Improvements</t>
  </si>
  <si>
    <t>The new reservoir planned will totally replace the existing water storage, plus add 50% of additional volume that will provide the city with enhanced and additional gravity delivery.</t>
  </si>
  <si>
    <t>TPN-176227</t>
  </si>
  <si>
    <t>City of Stayton - 30in Sanitary Sewer Pipe</t>
  </si>
  <si>
    <t>Sewer pipe upsizing project to design and implement a 30-inch sanitary sewer pipe on Ida Street.</t>
  </si>
  <si>
    <t>TPN-176223</t>
  </si>
  <si>
    <t>City of Mill City  - Sewer Improvements</t>
  </si>
  <si>
    <t>Project will provide short term maintenance on city's wastewater system to address operational issues, while also expanding capacity to accommodate residential and commercial growth.</t>
  </si>
  <si>
    <t>TPN-176211</t>
  </si>
  <si>
    <t>City of Jefferson - Water Treatment Plant</t>
  </si>
  <si>
    <t>Engineering, design, and construction of an excess recirculation system will re-filter water and increase the operating efficiency of the water treatment plant.</t>
  </si>
  <si>
    <t>TPN-176173</t>
  </si>
  <si>
    <t>City of Hubbard - Water System Improvements</t>
  </si>
  <si>
    <t>Phase 1 of water system improvements that will help preserve existing infrastructure assets, improve public safety, and accommodate anticipated community growth (design, permitting, and construction).</t>
  </si>
  <si>
    <t>TPN-176159</t>
  </si>
  <si>
    <t>City of Gates - Water System Improvements</t>
  </si>
  <si>
    <t>The project includes installing an 8\u201d water main along a private drive to Gates School Road and also North Santiam Highway, excavate and replace all PEX services lines, and replace failing fire hydrants.</t>
  </si>
  <si>
    <t>TPN-175961</t>
  </si>
  <si>
    <t>City of Keizer - Athletic Fields</t>
  </si>
  <si>
    <t>Construct two all-weather recreational sport athletic fields at Keizer Rapids Park for Keizer, Salem and Marion County residents.</t>
  </si>
  <si>
    <t>TPN-175956</t>
  </si>
  <si>
    <t>City of Aurora - Downtown Water Line</t>
  </si>
  <si>
    <t>Replacement of downtown core water lines along Main Street NE and along Highway 99E and Third Street.</t>
  </si>
  <si>
    <t>TPN-175909</t>
  </si>
  <si>
    <t>City of Aumsville - Wastewater System</t>
  </si>
  <si>
    <t>Build a Sequencing Batch Reactor, mechanical plant and upgrading sewer lines to prevent pollution and overflow.</t>
  </si>
  <si>
    <t>TPN-191590</t>
  </si>
  <si>
    <t>Santiam Hospital Emergency Room Upgrade</t>
  </si>
  <si>
    <t>Phase 1 of Emergency Room Upgrade to E-power which will support overall Expansion to address public health risks and COVID-19 mitigation.</t>
  </si>
  <si>
    <t>TPN-238496</t>
  </si>
  <si>
    <t>MCIT ERP Consultant</t>
  </si>
  <si>
    <t>This project is for assistance to document current Oracle processes and related requirements and to use that information to potentially implement system improvements.</t>
  </si>
  <si>
    <t>TPN-238592</t>
  </si>
  <si>
    <t>Administrative Charges 25-26</t>
  </si>
  <si>
    <t>Estimated expenses to cover relevant admin charges in 2025 &amp; 2026</t>
  </si>
  <si>
    <t>TPN-238559</t>
  </si>
  <si>
    <t>Revenue replacement funds were allocated to support public safety (Sheriff's Office).</t>
  </si>
  <si>
    <t>TPN-243212</t>
  </si>
  <si>
    <t>Revenue replacement funds were allocated to support public\nsafety (Sheriff's Office).</t>
  </si>
  <si>
    <t>TPN-243188</t>
  </si>
  <si>
    <t>City of Statyon - Parks Improvements</t>
  </si>
  <si>
    <t>Improve parking lot, green spaces, recreational facilities, sidewalks</t>
  </si>
  <si>
    <t>TPN-254665</t>
  </si>
  <si>
    <t>MCPW Fargo Sewer System Improvements</t>
  </si>
  <si>
    <t>Perform upgrades to the existing Fargo Interchange Service District sanitary sewer collection system.</t>
  </si>
  <si>
    <t>TPN-256544</t>
  </si>
  <si>
    <t>MCPW Mill City Sewer Improvements</t>
  </si>
  <si>
    <t>TPN-256526</t>
  </si>
  <si>
    <t>Hope Pregnancy Building Expansion</t>
  </si>
  <si>
    <t>Building expansion that will double the capacity of Hope to provide services to clients.</t>
  </si>
  <si>
    <t>TPN-258254</t>
  </si>
  <si>
    <t>TPN-093292</t>
  </si>
  <si>
    <t>Hope Pregnancy Clinic Annex</t>
  </si>
  <si>
    <t>Reimbursement of building costs for the Parenting Initiative Annex to address space limitations that were brought on due to the pandemic and to keep services provided during the emergency.</t>
  </si>
  <si>
    <t>TPN-093154</t>
  </si>
  <si>
    <t>Pandemic Relief Pay</t>
  </si>
  <si>
    <t>One-time Pandemic Relief Pay to recognize essential work performed by County employees to maintain public services during declared emergency due to COVID-19 pandemic.</t>
  </si>
  <si>
    <t>TPN-093800</t>
  </si>
  <si>
    <t>Marion Polk Food Share Rebuilding Food Bank</t>
  </si>
  <si>
    <t>In the summer of 2021, AWARE Food Bank was damaged due to arson. The building was rendered unusable. This project is to build a new food bank serving the Woodburn community. This is an essential service for responding to the economic impacts of COVID, and serving those most vulnerable in the community.</t>
  </si>
  <si>
    <t>TPN-096482</t>
  </si>
  <si>
    <t>COVID Isolation Leave</t>
  </si>
  <si>
    <t>Costs associated with isolation and quarantine leave due to COVID-19 as  directed by Local Public Health Authority Administrator.</t>
  </si>
  <si>
    <t>TPN-003900</t>
  </si>
  <si>
    <t>Direct administrative costs associated with ARPA grant administration.</t>
  </si>
  <si>
    <t>TPN-013995</t>
  </si>
  <si>
    <t>Microsoft 365</t>
  </si>
  <si>
    <t>Cybersecurity upgrade to Microsoft Office 365 countywide.</t>
  </si>
  <si>
    <t>TPN-109261</t>
  </si>
  <si>
    <t>Silverton Transitional Housing and Homeless Resources</t>
  </si>
  <si>
    <t>Purchase a modular building to serve as a resource center to assist unhoused individuals in the community work towards permanent housing.</t>
  </si>
  <si>
    <t>TPN-109240</t>
  </si>
  <si>
    <t>MCPW Emergency Radio Communications</t>
  </si>
  <si>
    <t>Construct an FCC-compliant public safety radio system and microwave broadband backhaul network to serve the field emergency communication needs of the Marion County Sheriff\u2019s Office, eight city police agencies, nineteen fire districts, two rural ambulance districts and Marion County\u2019s rural 911 call center.</t>
  </si>
  <si>
    <t>TPN-109198</t>
  </si>
  <si>
    <t>MCPW Brooks Service District Wastewater</t>
  </si>
  <si>
    <t>Expand the existing sewer plant to provide the processing capacity needed to accommodate the increased sewer flow and concentration of an expanded waste collection system, including the construction of a pump station, manholes, and new gravity and pressure main connections.</t>
  </si>
  <si>
    <t>TPN-109176</t>
  </si>
  <si>
    <t>MCPW Brooks Service District Drinking Water</t>
  </si>
  <si>
    <t>Installation of a new community water well, a 500,000 gallon drinking water reservoir, booster pump station, water main, service connections and fire hydrants in the area that is currently served by the Brooks Community Service District.</t>
  </si>
  <si>
    <t>TPN-109154</t>
  </si>
  <si>
    <t>MCCS Detroit Marinas Excavation</t>
  </si>
  <si>
    <t>Excavation of 162,000 cubic yards of sediment underneath the existing boat docks during the winter reservoir draw down period(s) at the Detroit Lake Reservoir to extend the reservoir use season that is vital to the community and businesses.</t>
  </si>
  <si>
    <t>TPN-109145</t>
  </si>
  <si>
    <t>City of Salem Navigation Center</t>
  </si>
  <si>
    <t>Remodel an existing building to serve as the Salem Navigation Center for unsheltered individuals in the community.</t>
  </si>
  <si>
    <t>TPN-113822</t>
  </si>
  <si>
    <t>Country Corner Fire District</t>
  </si>
  <si>
    <t>Operational assistance for the service of a fire district - public safety</t>
  </si>
  <si>
    <t>TPN-113819</t>
  </si>
  <si>
    <t>SquareOne Compassion Inc</t>
  </si>
  <si>
    <t>Install New Sprinkler System in facility that serves Qualified Census\nTract patients so that operation can continue.\nIncreased funding for additional equipment for medical facility. $215k increased funding in July 2024.</t>
  </si>
  <si>
    <t>TPN-113817</t>
  </si>
  <si>
    <t>Stand in the Gap Inc</t>
  </si>
  <si>
    <t>Stand in the Gap\u2019s (SITGM) mission is to surround people in need\nwith people who care. SITGM focuses on serving three diverse,\nunderserved population groups in Tulsa: orphans and other at-risk\nyouth, prisoners; and widows.</t>
  </si>
  <si>
    <t>TPN-113816</t>
  </si>
  <si>
    <t>Circle Cinema Foundation</t>
  </si>
  <si>
    <t>Operational assistance to mitigate revenue loss due to COVID-19 pandemic</t>
  </si>
  <si>
    <t>TPN-113810</t>
  </si>
  <si>
    <t>Bridging Hunger</t>
  </si>
  <si>
    <t>Rod Baker Ministries dba Bridging Hunger received ARPA funds in the\namount of $100,000.00 to purchase equipment and materials to\nexpand a Mobile Food Truck Program to reduce household food\ninsecurity and hunger in Tulsa County.</t>
  </si>
  <si>
    <t>TPN-113790</t>
  </si>
  <si>
    <t>TAEMA Payroll</t>
  </si>
  <si>
    <t>Wages for Communications Tech. This position is necessary for\nhealth and safety of the County's constituents.</t>
  </si>
  <si>
    <t>TPN-113782</t>
  </si>
  <si>
    <t>A New Leaf</t>
  </si>
  <si>
    <t>Workforce and training for individuals with developmental delays\n$91,046.93 spent out of program income earned from Election Board Building PJ1355 20220765.1</t>
  </si>
  <si>
    <t>TPN-113774</t>
  </si>
  <si>
    <t>Center for Individuals with Challenges</t>
  </si>
  <si>
    <t>The Center for Individuals with Physical Challenges (The Center) is\na nonprofit organization whose mission is to provide opportunities\nfor people with physical challenges to enhance the quality of their\nlives. The Center serves people from 6-years-old through end of life\nwith a variety of physical challenges, including cerebral palsy, limb\namputations, multiple sclerosis, muscular dystrophy, Parkinson\u2019s\ndisease, seizure disorders, spinal cord injuries, stroke\ncomplications and traumatic brain injuries. The Center seeks ARP\nfunding to assist with installing an accessible playground to serve\nchildren with physical challenges and their families.</t>
  </si>
  <si>
    <t>TPN-113762</t>
  </si>
  <si>
    <t>Parent Child Center</t>
  </si>
  <si>
    <t>Funding was approved to support general operations and\nprogramming for our organization. The Parent Child Center of Tulsa\nprevents child abuse and neglect through Community Outreach,\nFamily Support Services, and Therapy.</t>
  </si>
  <si>
    <t>TPN-113755</t>
  </si>
  <si>
    <t>Air &amp; Space Museum</t>
  </si>
  <si>
    <t>Operational Payroll to assist with lost revenue due to the COVID-19 pandemic.</t>
  </si>
  <si>
    <t>TPN-114318</t>
  </si>
  <si>
    <t>BOCC Courthouse PJ1375</t>
  </si>
  <si>
    <t>Courthouse Remodel Project - this includes life safety, elevators, and HVAC renovations as determined from the findings and recommendations by the project managers.</t>
  </si>
  <si>
    <t>TPN-125342</t>
  </si>
  <si>
    <t>Engineering - Sewage Conveyance System</t>
  </si>
  <si>
    <t>To construct the sewage conveyance system between the Berryhill School system and the\nCity of Sand Springs sewage system as well as the remediation of the existing school lagoon\nsystem and reclamation of the lagoon property.</t>
  </si>
  <si>
    <t>TPN-125313</t>
  </si>
  <si>
    <t>Gatesway Foundation</t>
  </si>
  <si>
    <t>This project was to replace lost revenue experienced by Gatesway\nFoundation, which served adults with intellectual and\ndevelopmental disabilities (I/DD) due to the COVID-19 pandemic.</t>
  </si>
  <si>
    <t>TPN-125310</t>
  </si>
  <si>
    <t>Parks Lawn Equipment</t>
  </si>
  <si>
    <t>Purchase/reimbursement of lawn equipment used at LaFortune and Southlake golf centers for based on the increased utilization of the county golf facilities due to the COVID pandemic for $250,000.</t>
  </si>
  <si>
    <t>TPN-125270</t>
  </si>
  <si>
    <t>Tulsa Day Center PJ1428</t>
  </si>
  <si>
    <t>This project provides COVID-19 screening/testing/isolation for\nunduplicated night shelter clients, and also implements mental\nhealth screening with a streamlined referral to telepsychiatry care\nprovided at the Day Center's Medical Clinic</t>
  </si>
  <si>
    <t>TPN-125266</t>
  </si>
  <si>
    <t>DD12 Levee Improvements PJ1352</t>
  </si>
  <si>
    <t>Levee improvements to protect wastewater treatment plant and water treatment plant in Sand Springs</t>
  </si>
  <si>
    <t>TPN-125262</t>
  </si>
  <si>
    <t>BOCC TCHQ COVID Mitigation PJ1400</t>
  </si>
  <si>
    <t>TCHQ HVAC and social distancing COVID mitigation on 3rd &amp; 6th Floor of HQ building</t>
  </si>
  <si>
    <t>TPN-125252</t>
  </si>
  <si>
    <t>Clerk Audit/Subrecipient Fees PJ1233</t>
  </si>
  <si>
    <t>Administrative fees associated with audit of ARPA and subrecipient monitoring fees</t>
  </si>
  <si>
    <t>TPN-169276</t>
  </si>
  <si>
    <t>Veterans of Foreign Wars PJ1455</t>
  </si>
  <si>
    <t>The project is to replace the HVAC system in order to provide a\ncleaner and safer environment to veterans, their families, and other\ncommunity members.</t>
  </si>
  <si>
    <t>TPN-182837</t>
  </si>
  <si>
    <t>Tulsa Zoo PJ1507</t>
  </si>
  <si>
    <t>ADA accessible shuttle system for the Tulsa Zoo</t>
  </si>
  <si>
    <t>TPN-182833</t>
  </si>
  <si>
    <t>Parks Maintenance PJ1489</t>
  </si>
  <si>
    <t>To repair overused facilities of Tulsa County\u2019s nine parks impacted\nby Covid-19 to a standard that allows patrons to continue to use\nTulsa County Parks and facilities in a safe manner.</t>
  </si>
  <si>
    <t>TPN-182828</t>
  </si>
  <si>
    <t>Owasso Sanitary Sewer Capacity PJ1372</t>
  </si>
  <si>
    <t>The City of Owasso is investing in the infrastructure of the area so\nadditional residential and commercial customers can utilize the\nadditional capacity and also replace the old lines that have\nthreatened exceeding capacity</t>
  </si>
  <si>
    <t>TPN-182823</t>
  </si>
  <si>
    <t>O'Brien Baseball/Walking Trail PJ1380</t>
  </si>
  <si>
    <t>Upgrades to public recreation areas of O'Brien Baseball park and improvements to the walking trail surrounding the park.</t>
  </si>
  <si>
    <t>TPN-182821</t>
  </si>
  <si>
    <t>TCSO HVAC System</t>
  </si>
  <si>
    <t>HVAC upgrades to Sheriff building</t>
  </si>
  <si>
    <t>TPN-182819</t>
  </si>
  <si>
    <t>Lafortune Park Tennis HVAC PJ1357</t>
  </si>
  <si>
    <t>Funding to cover additional cost for the LaFortune Park Tennis Center Expansion - Tennis Center HVAC</t>
  </si>
  <si>
    <t>TPN-182831</t>
  </si>
  <si>
    <t>Morton Health Services PJ1407</t>
  </si>
  <si>
    <t>Expand Morton\u2019s Behavioral Health therapeutic rooms at the Main\nHealth Center to meet increased demand for counseling services\nthat continue following the end of the Public Health Emergency.\nThe focus is especially for underserved communities.</t>
  </si>
  <si>
    <t>TPN-187390</t>
  </si>
  <si>
    <t>Counseling &amp; Recovery Services PJ1409</t>
  </si>
  <si>
    <t>The Yes Tulsa Program operates a 24/7 urgent recovery center for children in crisis. The center accepts any child over the age of 5, regardless of insurance or funding. The focus of the program is on de-escalating immediate crises, diverting form juvenile justice and local emergency rooms and connecting families to services.</t>
  </si>
  <si>
    <t>TPN-187388</t>
  </si>
  <si>
    <t>TCSO Vehicles PJ1234</t>
  </si>
  <si>
    <t>We purchased 10 units that were assigned to Patrol to transport in custody suspects. Once the suspect is booked into DLM, the deputy activates the heating process for approximately 15 minutes. The temperature of the vehicle reaches 115 degrees Fahrenheit.</t>
  </si>
  <si>
    <t>TPN-187387</t>
  </si>
  <si>
    <t>TC Parks - Trail Restrooms PJ1501</t>
  </si>
  <si>
    <t>To repair overused facilities of Tulsa County\u2019s nine parks impacted by Covid-19 to a standard that allows patrons to continue to use\nTulsa County Parks and facilities in a safe manner. South Lakes golf restroom is one project that has been identified as overused.</t>
  </si>
  <si>
    <t>TPN-187438</t>
  </si>
  <si>
    <t>Election Board Network &amp; Tech PJ1540</t>
  </si>
  <si>
    <t>Acquisition of IT networking equipment for new election board facility.</t>
  </si>
  <si>
    <t>TPN-187428</t>
  </si>
  <si>
    <t>Alt Courts Cybersecurity PJ1536</t>
  </si>
  <si>
    <t>Cybersecurity updates for Alternative Courts division to ensure privacy and safety of participants of the courts.</t>
  </si>
  <si>
    <t>TPN-187427</t>
  </si>
  <si>
    <t>TCCHD Nuisance Abatement PJ1535</t>
  </si>
  <si>
    <t>The Tulsa City County Health Department (TCCHD) investigates nuisance complaints in Tulsa County outside Tulsa city limits. When complaints are not corrected by the owner of the property, the property is recommended for abatement. TCCHD makes numerous attempts to contact the owner through several means including certified mail, first class mail, posting the property, and contact\nonsite. Every complaint is handled on a case by case basis to help ensure that the property has been abandoned. Properties are prioritized based on the impact the violations observed have on the neighborhood and public health. Most of the properties that make it to the abatement program have been abandoned by the owner. The violations observed include dilapidated structures, high grass and weeds, and trash, junk and debris. TCCHD doesn\u2019t remove homes from properties that could be rehabilitated. To ensure and document that properties could not be repaired, TCCHD asks a Zoning Officer from Tulsa County Inspections to confirm the home is dilapidated and doesn\u2019t meet the requirements for a permit to rebuild. These homes are usually damaged by fire, a complete loss, and a danger to the community.\nSome of the properties even became green spaces.\nMany of the properties that TCCHD abated in FY2023 were adopted and maintained by the\nneighbors or sold to people that plan to build on the open lots. With all of the work TCCHD has been\nable to accomplish in our abatement program, there are still many properties that we are unable to\nabate because we do not have the funds.</t>
  </si>
  <si>
    <t>TPN-187416</t>
  </si>
  <si>
    <t>City Lights Foundation PJ1546</t>
  </si>
  <si>
    <t>City Lights Village will be a permanent, supportive housing development for people coming out of chronic homelessness consisting of 75 homes. We are committed to providing individuals who need stable housing with access to top-tier resources which will help them move from surviving to thriving.</t>
  </si>
  <si>
    <t>TPN-187414</t>
  </si>
  <si>
    <t>Eden Village of Tulsa PJ1508</t>
  </si>
  <si>
    <t>Eden Village is building a community of 63 tiny homes in a caring environment for the chronically homeless in northwest Tulsa. ARPA\nFunding will be utilized to develop infrastructure including an entrance road, a parking lot, and sidewalks.</t>
  </si>
  <si>
    <t>TPN-187412</t>
  </si>
  <si>
    <t>Social Services PJ1488</t>
  </si>
  <si>
    <t>For the assessment and capital improvements to repair the facility used by homeless families in order to provide more livable space.</t>
  </si>
  <si>
    <t>TPN-210388</t>
  </si>
  <si>
    <t>County Parks HVAC PJ1243</t>
  </si>
  <si>
    <t>Investment in HVAC indoor air quality and the health of the public who congregate at park and community center facilities.</t>
  </si>
  <si>
    <t>TPN-210358</t>
  </si>
  <si>
    <t>Tulsa Area United Way 211 PJ1558</t>
  </si>
  <si>
    <t>211 EOK is a crucial resource in mitigating the adverse affects of the pandemic on public health and economic security. The initiative delivers services such as healthcare and housing crisis referrals. It handles thousands of calls for COVID-19 related queries, guiding clients to COVID treatment clinics, vaccination sites, and assisting with vaccination registrations through the OSDH portal.</t>
  </si>
  <si>
    <t>TPN-210346</t>
  </si>
  <si>
    <t>Election Board Assessment PJ1512</t>
  </si>
  <si>
    <t>For the review and assessment of the Election Board building in order to implement COVID19 mitigation measures including social distancing and other preventative adaptations.</t>
  </si>
  <si>
    <t>TPN-210319</t>
  </si>
  <si>
    <t>City of Collinsville PJ1369</t>
  </si>
  <si>
    <t>wastewater collection project</t>
  </si>
  <si>
    <t>TPN-210299</t>
  </si>
  <si>
    <t>South Peoria Community Foundation PJ1349</t>
  </si>
  <si>
    <t>To provide equipment to increase food storage capability and install a cold room.</t>
  </si>
  <si>
    <t>TPN-210309</t>
  </si>
  <si>
    <t>Tulsa Cares PJ1350</t>
  </si>
  <si>
    <t>Tulsa CARES medical clinic expansion creates dedicated space for HIV and HCV specialty care and treatment, an increase in STI services, LGBTQ-friendly primary care, and an onsite lab and pharmacy for existing clients and the community at large.</t>
  </si>
  <si>
    <t>TPN-210963</t>
  </si>
  <si>
    <t>Jenks Levee Flood Control PJ1248</t>
  </si>
  <si>
    <t>Approximately 6,700 LF of Jenks Levee is being physically raised to protect 1,723 residential and commercial structures valued at $426M</t>
  </si>
  <si>
    <t>TPN-234425</t>
  </si>
  <si>
    <t>BOCC Courthouse HVAC PJ1378</t>
  </si>
  <si>
    <t>HVAC repair and replacement to include additional expenses for window repair, replacement, and installation expenses</t>
  </si>
  <si>
    <t>TPN-234420</t>
  </si>
  <si>
    <t>Parks Chandler Park Trail Study PJ1379</t>
  </si>
  <si>
    <t>Design and construction of an ADA-compliant nature trail at the Lost City at Chandler Park</t>
  </si>
  <si>
    <t>TPN-234417</t>
  </si>
  <si>
    <t>Admin Services Ballots PJ1580</t>
  </si>
  <si>
    <t>Due to high demand for absentee ballot production and increased public service announcements from Health Department, there have been additional challenges due to COVID related supply chain disruptions. This has led to an increased need to stock up on paper products, additionally there has been an increased demand on the printing equipment.</t>
  </si>
  <si>
    <t>TPN-236879</t>
  </si>
  <si>
    <t>Route 66 Village PJ1256</t>
  </si>
  <si>
    <t>To stabilize the eroding property caused by uncontrolled storm water and drainage and to mitigate damage and provide resilience to infrastructure</t>
  </si>
  <si>
    <t>TPN-242923</t>
  </si>
  <si>
    <t>The Spring Shelter PJ1590</t>
  </si>
  <si>
    <t>Remodel a former storage space to become a shared workspace for\nfourteen of our direct service personnel.</t>
  </si>
  <si>
    <t>TPN-242916</t>
  </si>
  <si>
    <t>TC HQ HVAC PJ1581</t>
  </si>
  <si>
    <t>Funding for the repair and replacement of the HVAC system for the\nTC HQ Building.</t>
  </si>
  <si>
    <t>TPN-242914</t>
  </si>
  <si>
    <t>LaFortune Tennis Expansion PJ1568</t>
  </si>
  <si>
    <t>Tulsa County\u2019s LaFortune Park has seen a rise in demand for tennis.\nIn 2019, 2132 courts were booked. Since COVID the demand for\ntennis has soared with 2023 seeing a 175% increase in courts being\nbooked. As a result, Tulsa County and fundraised monies have been\nallocated to building a new tennis center. Additional ARPA funds\nwere sought to complete the project.</t>
  </si>
  <si>
    <t>TPN-242903</t>
  </si>
  <si>
    <t>TIA Airport Tower PJ1505</t>
  </si>
  <si>
    <t>Funding for the construction of the new Air Traffic Control Tower and base building at Tulsa International Airport.</t>
  </si>
  <si>
    <t>TPN-251151</t>
  </si>
  <si>
    <t>Greenwood Cultural Center PJ1643</t>
  </si>
  <si>
    <t>Funding to a non-profit for administrative and building maintenance payroll expenses. Facility is located in a Qualified Census Tract.</t>
  </si>
  <si>
    <t>TPN-251144</t>
  </si>
  <si>
    <t>Phoenix Rising PJ1637</t>
  </si>
  <si>
    <t>Funding for operational expenses for nonprofit that assists at-risk juveniles and their families in Tulsa County.</t>
  </si>
  <si>
    <t>TPN-251137</t>
  </si>
  <si>
    <t>TC Parks Equipment PJ1634</t>
  </si>
  <si>
    <t>Equipment for Tulsa County Parks.</t>
  </si>
  <si>
    <t>TPN-251135</t>
  </si>
  <si>
    <t>Mercy Mission II PJ1633</t>
  </si>
  <si>
    <t>Reimbursement for vehicle purchased by non-profit that assists households with food insecurity</t>
  </si>
  <si>
    <t>TPN-251051</t>
  </si>
  <si>
    <t>Transitional Living Centers PJ1628</t>
  </si>
  <si>
    <t>Funding for a non-profit that serves a disproportionately impacted community including women and children living in poverty.</t>
  </si>
  <si>
    <t>TPN-251045</t>
  </si>
  <si>
    <t>Apache Warehouse HVAC PJ1627</t>
  </si>
  <si>
    <t>Repair and replacement of HVAC units at Apache Warehouse facility to assist in COVID mitigation</t>
  </si>
  <si>
    <t>TPN-251038</t>
  </si>
  <si>
    <t>IT Tech - HQ Building PJ1626</t>
  </si>
  <si>
    <t>Revenue replacement funding used to update key components of the Technology infrastructure of the Tulsa County Headquarters building.</t>
  </si>
  <si>
    <t>TPN-251034</t>
  </si>
  <si>
    <t>City of Tulsa Animal Shelter HVAC</t>
  </si>
  <si>
    <t>Assisting with the funding for the new City of Tulsa Animal Shelter HVAC unit.</t>
  </si>
  <si>
    <t>TPN-251232</t>
  </si>
  <si>
    <t>TCC Library PJ1599</t>
  </si>
  <si>
    <t>HVAC improvements for a Tulsa County City Library</t>
  </si>
  <si>
    <t>TPN-251226</t>
  </si>
  <si>
    <t>Juvenile Justice Tablets PJ1625</t>
  </si>
  <si>
    <t>tablets for Juvenile Justice Detention center to be used by minor inmates</t>
  </si>
  <si>
    <t>TPN-251224</t>
  </si>
  <si>
    <t>DA Flooring PJ1624</t>
  </si>
  <si>
    <t>COVID-19 mitigating vinyl flooring for the office of the District Attorney</t>
  </si>
  <si>
    <t>TPN-251223</t>
  </si>
  <si>
    <t>Tulsa Community Foundation PJ1506</t>
  </si>
  <si>
    <t>to provide funding for HVAC expenses for the 21st Street Market small business incubator</t>
  </si>
  <si>
    <t>TPN-251218</t>
  </si>
  <si>
    <t>TCSO vehicles PJ1645</t>
  </si>
  <si>
    <t>TCSO was awarded funding for Ford Explorers and equipment that have a disinfecting heating element with the ability to kill COVID-19 germs. We purchased 2 units that were assigned to transport in custody suspects. After the suspect is booked into the jail, the deputy activates the heating process for approximately 15 minutes.\nThe temperature of the vehicle reaches 115\xb0F.</t>
  </si>
  <si>
    <t>TPN-251214</t>
  </si>
  <si>
    <t>TC County Clerk PJ1588</t>
  </si>
  <si>
    <t>Funding to scan, digitize, and upload contents of a variety of Tulsa County records, meeting minutes, agendas, and other government records.</t>
  </si>
  <si>
    <t>TPN-251206</t>
  </si>
  <si>
    <t>Lilyfield Inc PJ1650</t>
  </si>
  <si>
    <t>Funding for payroll and operational costs that bring Parent Support Groups to North Tulsa, meeting 3 times monthly at Rudisill Library and 1 time monthly at Seminole Apartments. Additionally, we will host 4 Parent Caf\xe9s in North Tulsa.</t>
  </si>
  <si>
    <t>TPN-251201</t>
  </si>
  <si>
    <t>TC Building Ops PJ1651</t>
  </si>
  <si>
    <t>Funding to repair and replace HVAC equipment located in the 6th Street entrance area of the Ray Jordan Building</t>
  </si>
  <si>
    <t>TPN-251194</t>
  </si>
  <si>
    <t>Pocket Full of Hope PJ1642</t>
  </si>
  <si>
    <t>Re-roofing the Historic Big 10 Ballroom, which is the home of\nprogramming for the non-profit A Pocket Full Of Hope, Inc. The\nnon-profit is also the owner of the Historic Big 10 Ballroom.</t>
  </si>
  <si>
    <t>TPN-251175</t>
  </si>
  <si>
    <t>RedFork Arts Foundry PJ1644</t>
  </si>
  <si>
    <t>Funding to a nonprofit that provides arts programming to low income households. Funding to be used for operational and staffing expenses.</t>
  </si>
  <si>
    <t>TPN-252137</t>
  </si>
  <si>
    <t>MedCross Homeless Commissary</t>
  </si>
  <si>
    <t>Funding for a nonprofit to operate a facility offering goods and services to the homeless population in downtown Tulsa</t>
  </si>
  <si>
    <t>TPN-251904</t>
  </si>
  <si>
    <t>PJ1249 District Courts</t>
  </si>
  <si>
    <t>Remodel and renovation of District Courts portion of Tulsa County Courthouse</t>
  </si>
  <si>
    <t>TPN-253964</t>
  </si>
  <si>
    <t>YMCA HVAC PJ1510</t>
  </si>
  <si>
    <t>To provide capital funding to a nonprofit organization for the HVAC expenses of a community facility being constructed in a Qualified Census Tract\n$441,129.74 of the total funding from program income stemming from Election Board PJ1355 20220765.1</t>
  </si>
  <si>
    <t>TPN-253830</t>
  </si>
  <si>
    <t>BOCC Courthouse Elevators PJ1600</t>
  </si>
  <si>
    <t>Courthouse elevator repairs</t>
  </si>
  <si>
    <t>TPN-042890</t>
  </si>
  <si>
    <t>Life Senior Serivces Inc</t>
  </si>
  <si>
    <t>This ARP funding was approved to pay for the HVAC equipment in\nthe newly constructed activity center on the Roma Berry Senior\nCampus.</t>
  </si>
  <si>
    <t>TPN-042889</t>
  </si>
  <si>
    <t>Happy Hands Education Center</t>
  </si>
  <si>
    <t>Happy Hands Education Center serves deaf and hard of hearing\nchildren ages birth through kindergarten and their families to\naddress the severe language needs of children born with hearing\nloss. Services include child care, individual education programs, speech and language therapy, and parent education and resources. During the past two years Happy Hands had to close or\nlimit services to certain classes for approximately 100 days. Virtual\neducation and therapies for these children is not a viable option. In\naddition we saw a dramatic dip in enrollment due to delayed\ndiagnoses, doctor appointments, job loss or significant changes for\nfamilies served and a general wariness by parents to seek care for\ntheir children during uncertain times. This was according to parent\ninterviews. Donor opportunities dipped significantly as fundraising\nevents had to be postponed or cancelled, visitors were limited in\nthe program, and volunteers were suspended. The project\napproved for ARP funding sought tuition assistance for families and\ngeneral operational and administrative support especially as we\nrecover and reorganize from supply chain issues, rising costs, lack\nof qualified workforce, and general mental and emotional health of\nboth our employees and the families served.</t>
  </si>
  <si>
    <t>TPN-042887</t>
  </si>
  <si>
    <t>The Spring Shelter Inc</t>
  </si>
  <si>
    <t>Mental Health and Substance Abuse Services to victims of\ndomestic violence &amp; human sex trafficking.</t>
  </si>
  <si>
    <t>TPN-042881</t>
  </si>
  <si>
    <t>Expo Square/TCPFA</t>
  </si>
  <si>
    <t>Vaccination Clinic held at Expo Square for Tulsa County residents residing in a QCT\n*FEMA reimbursed full costs on 8/8/2022 $374,598.88</t>
  </si>
  <si>
    <t>TPN-042886</t>
  </si>
  <si>
    <t>Sheriff Building Improvements</t>
  </si>
  <si>
    <t>Sheriff's Office Administration Building Improvements</t>
  </si>
  <si>
    <t>TPN-042882</t>
  </si>
  <si>
    <t>BOCC PJ1354</t>
  </si>
  <si>
    <t>courthouse remodel</t>
  </si>
  <si>
    <t>TPN-042880</t>
  </si>
  <si>
    <t>The Oasis Project</t>
  </si>
  <si>
    <t>To provide access to fresh fruits and vegetables and other healthy\nfood options in our underserved community of North Tulsa. We are\ncreating a grocery delivery service for those who lack transportation\nor are housebound. We are also building a kitchen on-site to\nprepare healthy meals for delivery and to educate the community on healthy food preparation.</t>
  </si>
  <si>
    <t>TPN-042879</t>
  </si>
  <si>
    <t>TEDC</t>
  </si>
  <si>
    <t>There is a significant need for a community centric space for\nbusiness enterprises owned and controlled by socially and\neconomically disadvantaged individuals (SEDI-owned businesses).\nGreenwood Entrepreneurial at Morton (GEM) will be a business\nincubator catering to small businesses owned by individuals that have faced barriers to access to the capital, markets, and networks\nthey need to grow their businesses.</t>
  </si>
  <si>
    <t>TPN-042878</t>
  </si>
  <si>
    <t>Food on the Move</t>
  </si>
  <si>
    <t>The Food Home has four phases: Urban Farm, Community Hub, Market, and Food Hub. These four things create an ecosystem around all aspects of local food. Phase One is the urban farm bringing together training and education around urban agriculture. We'll be using aquaponics and hydroponics, training people to use technologies that allow for year-round growing, and taking transferable skills that folks will be able to bring into a career in agriculture or other fields as producing food that will be accessible to the community year-round. The program will provide a worldclass urban ag education that will empower participants to become leaders in agriculture as entrepreneurs and professionals. This is also a living classroom where partnerships with other nonprofits, educational institutions, and community members will be able to come together and discover this incredible skill, grow quality food, and learn to take our food back.\n\n$500,000 spent out of program income earned from Election Board Building PJ1355 20220765.1</t>
  </si>
  <si>
    <t>TPN-065576</t>
  </si>
  <si>
    <t>Muscogee Nation Hospital</t>
  </si>
  <si>
    <t>Infusion of COVID-19 patients at Council Oak Comprehensive Care</t>
  </si>
  <si>
    <t>TPN-093982</t>
  </si>
  <si>
    <t>Alt Courts Social Distance Remodel</t>
  </si>
  <si>
    <t>Remodel of Alternative Courts lobby area to mitigate the spread of COVID-19 by allowing for socially distanced areas.</t>
  </si>
  <si>
    <t>TPN-093964</t>
  </si>
  <si>
    <t>Election Board Building</t>
  </si>
  <si>
    <t>Purchase of building in order to house the Tulsa County Election Board</t>
  </si>
  <si>
    <t>TPN-093960</t>
  </si>
  <si>
    <t>Urban Innovative Development Corp</t>
  </si>
  <si>
    <t>An entry level construction training center focused on training male\ncandidates between 18-24, and others who are justice involved,\nbecome skilled in all facets of construction.</t>
  </si>
  <si>
    <t>TPN-094466</t>
  </si>
  <si>
    <t>TAEMA Wastewater &amp; Storm Mgmt PJ1239</t>
  </si>
  <si>
    <t>To contract for technical assistance in the application for CDBG\nDisaster Relief Funds and FEMA Hazard Mitigation Grants in\ncompliance with the EPA Clean Water State Revolving Fund under\nthe Wastewater and Stormwater management plans.</t>
  </si>
  <si>
    <t>TPN-002388</t>
  </si>
  <si>
    <t>OSU Medical Center</t>
  </si>
  <si>
    <t>Multistory parking facility to support the new Tulsa VA and Mental\nHealth hospitals</t>
  </si>
  <si>
    <t>TPN-002389</t>
  </si>
  <si>
    <t>BA Senior Citizens Center</t>
  </si>
  <si>
    <t>Broken Arrow Senior Center received $4,500 for air ventilation machines to support clean air within the facility.</t>
  </si>
  <si>
    <t>TPN-002386</t>
  </si>
  <si>
    <t>Tulsa Health Department - COVID Testing</t>
  </si>
  <si>
    <t>COVID 19 testing materials and supplies for the uninsured population</t>
  </si>
  <si>
    <t>TPN-002385</t>
  </si>
  <si>
    <t>TCPFA Restroom Trailers</t>
  </si>
  <si>
    <t>Purchase of five restroom trailer units to provide improved sanitation due to high demand and usage</t>
  </si>
  <si>
    <t>TPN-002381</t>
  </si>
  <si>
    <t>TCPFA Ventilation</t>
  </si>
  <si>
    <t>Improve air handling/circulation ventilation units for large congregate areas in the Ford Truck Barn</t>
  </si>
  <si>
    <t>TPN-002372</t>
  </si>
  <si>
    <t>TCPFA Currency Recyclers</t>
  </si>
  <si>
    <t>Currency and coin recyclers and sorters for use at Tulsa County Public Facilities in order to mitigate congregation where social distancing is not feasible.</t>
  </si>
  <si>
    <t>TPN-002370</t>
  </si>
  <si>
    <t>Tulsa Regional Tourism - Travel Detective</t>
  </si>
  <si>
    <t>The Tulsa Regional Chamber's Visit Tulsa department received $75,000 to fund a project with Peter Greenberg, host of Peter Greenberg Travel Detective and Hidden Gems, a syndicated travel program. Greenberg's publications drive marketing and tourism interest, shown through web traffic.</t>
  </si>
  <si>
    <t>TPN-002369</t>
  </si>
  <si>
    <t>Retrain Tulsa</t>
  </si>
  <si>
    <t>Retrain Tulsa empowers job seekers and businesses affected by\nCOVID-19 by upskilling individuals for new careers through\npersonalized coaching, training, workshops, and certifications\noffered in-person and through web-based services.\n$300,000 spent out of program income earned from Election Board Building PJ1355 20220765.1</t>
  </si>
  <si>
    <t>TPN-002267</t>
  </si>
  <si>
    <t>TCF Greater Tulsa LLC</t>
  </si>
  <si>
    <t>The Tulsa Community Foundation received $3 million to administer an airline minimum revenue guarantee to market Tulsa as a nonstop destination for airlines. Local tourism strategies have focused on adding nonstop flights to boost tourism and economic development since before the COVID-19 pandemic, which negatively impacted air travel and tourism.</t>
  </si>
  <si>
    <t>TPN-002716</t>
  </si>
  <si>
    <t>IT Infrastructure PJ1353</t>
  </si>
  <si>
    <t>Tulsa County's Information Technology department received up to $835,000 to implement a cybersecurity analysis and install processes to better insulate Tulsa County against cyber attacks.</t>
  </si>
  <si>
    <t>TPN-002705</t>
  </si>
  <si>
    <t>Court Services Pretrial Release Area</t>
  </si>
  <si>
    <t>Tulsa County's court services department received $30,480.63 to add cubicle workstations in the department's limited space within the jail to encourage social distancing. The women in recovery program directly reduces the jail population, so keeping its employees healthy further reduces COVID rates among the jail population.</t>
  </si>
  <si>
    <t>TPN-002703</t>
  </si>
  <si>
    <t>TCSO - vehicles</t>
  </si>
  <si>
    <t>TCSO was awarded $344,799.00 for Ford Explorers that have a\ndisinfecting heating element that can kill COVID-19 germs. We\npurchased 10 units that were assigned to Patrol to transport in custody\nsuspects. Once the suspect is booked into DLM, the deputy activates the heating process for approximately 15 minutes. The temperature of the vehicle reaches 115 degrees Fahrenheit.</t>
  </si>
  <si>
    <t>TPN-002702</t>
  </si>
  <si>
    <t>TAEMA - masks</t>
  </si>
  <si>
    <t>purchase of 25,000 child PPE masks</t>
  </si>
  <si>
    <t>TPN-002700</t>
  </si>
  <si>
    <t>Assessment &amp; Evaluation Services - Engineering</t>
  </si>
  <si>
    <t>Assessment and Evaluation services of building to determine COVID spacing requirements to meet public health recommendations</t>
  </si>
  <si>
    <t>TPN-002694</t>
  </si>
  <si>
    <t>Engineering/TAEMA Traffic</t>
  </si>
  <si>
    <t>Support of TAEMA's operation of COVID 19 testing and/or treatment sites. Includes message boards, barricades, traffic drums, and speed bumps</t>
  </si>
  <si>
    <t>TPN-002683</t>
  </si>
  <si>
    <t>TAEMA COVID Tests</t>
  </si>
  <si>
    <t>Purchase of 1000 Rapid Covid tests</t>
  </si>
  <si>
    <t>TPN-002677</t>
  </si>
  <si>
    <t>County Clerk Payroll</t>
  </si>
  <si>
    <t>Tulsa County's County Clerk office received funding for payroll expenses directly related to administration of ARP funding, including accounting and communications.</t>
  </si>
  <si>
    <t>TPN-002619</t>
  </si>
  <si>
    <t>TC - Workday Project</t>
  </si>
  <si>
    <t>Tulsa County's County Clerk office received $1,842,660 to implement cloud-based software to automate payroll, accounting, benefits and more. The new application supported remote working for more than 1,000 employees across Tulsa County and its associated departments.</t>
  </si>
  <si>
    <t>TPN-002617</t>
  </si>
  <si>
    <t>Women in Recovery - Court Services/Alt Courts PJ1235</t>
  </si>
  <si>
    <t>To support the Alternative Courts Program with five case\nmanager employees to facilitate pre-trial release from jail, thereby\nreducing barriers to entry while increasing success rates and\nreferrals in a centralized location.</t>
  </si>
  <si>
    <t>TPN-002615</t>
  </si>
  <si>
    <t>TCSO COVID Testing</t>
  </si>
  <si>
    <t>The Tulsa County Sheriff's Office received $165,119.22 for testing to control the spread of COVID-19 through the jail. Testing was administered by the jail's medical provider, which tracked all tests given to quarantine and care for prisoners who tested positive.</t>
  </si>
  <si>
    <t>TPN-002598</t>
  </si>
  <si>
    <t>Tulsa Regional Tourism PJ1241</t>
  </si>
  <si>
    <t>This funding will arm Tulsa Regional Tourism with first-class\nmarketing collateral, support for strategic geo-campaigns to our\ndrive-in markets and a potent presence in travel sites and\nstrengthen site to entice future visits/spends in our region.</t>
  </si>
  <si>
    <t>TPN-002596</t>
  </si>
  <si>
    <t>Tulsa FMAC - Music &amp; Film Support</t>
  </si>
  <si>
    <t>The mission of the Tulsa Office of Film, Music, Arts &amp; Culture\n(Tulsa FMAC) is to develop/connect resources to grow and\nenhance northeast Oklahoma\u2019s creative industries, including film,\nmusic and the arts, while promoting Tulsa as a creative and cultural\nhub. Primarily, we aim to highlight Tulsa\u2019s creative industries,\ncommunities and ideas so they flourish. Tulsa FMAC administers\nPlay Tulsa Music, the Tulsa County Film Recovery Program, the\nTulsa Music Strategy, and the Tulsa Creativity Database. Tulsa\nFMAC is housed under Tulsa Regional Tourism at the Tulsa\nRegional Chamber.</t>
  </si>
  <si>
    <t>TPN-002590</t>
  </si>
  <si>
    <t>Family Caregiver Assistance</t>
  </si>
  <si>
    <t>Training Nursing Assistants to bolster local healthcare needs,\nprovide career training for High School students, and aid individuals\nwith training that receive state/federal aid, or live and work in QCT\nzones.</t>
  </si>
  <si>
    <t>TPN-002409</t>
  </si>
  <si>
    <t>Tulsa Area United Way PJ1259</t>
  </si>
  <si>
    <t>To address food insecurity by funding the administrative costs to develop a collaborative Master Food Plan and to fund a Food Insecurity Innovation Grant Program</t>
  </si>
  <si>
    <t>TPN-002407</t>
  </si>
  <si>
    <t>OKPOP</t>
  </si>
  <si>
    <t>OKPOP's 60,000 square foot facility will serve as a marquee\naddition to the growing collection of Tulsa's downtown tourist\nattractions. OKPOP has raised nearly 60% of the total goal from\npublic and private funds. As this "shovel-ready" project enters the\nhome-stretch, continued timely investment from public and private sources will allow OKPOP to open to the public by early 2023.\nCOVID-19 has greatly impacted our construction timeline and\nability to raise the necessary funds to complete the project. ARPA\nfunding would allow OKPOP to open the doors sooner and begin\nbringing in new tax revenue and supporting surrounding businesses\nand attractions.</t>
  </si>
  <si>
    <t>TPN-002405</t>
  </si>
  <si>
    <t>River Parks - Turkey Mountain</t>
  </si>
  <si>
    <t>Improvements and maintenance of the Turkey\nMountain trails due to use during the pandemic.</t>
  </si>
  <si>
    <t>TPN-002403</t>
  </si>
  <si>
    <t>Family Safety Center</t>
  </si>
  <si>
    <t>To provide capital funding for public health mitigation measures, ventilation, and physical barrier construction in a congregate setting of a public facility.</t>
  </si>
  <si>
    <t>TPN-005200</t>
  </si>
  <si>
    <t>BOCC Tablets</t>
  </si>
  <si>
    <t>Purchase of tablets for BOCC use to facilitate remote working conditions</t>
  </si>
  <si>
    <t>TPN-005199</t>
  </si>
  <si>
    <t>IT - Zoom Licenses</t>
  </si>
  <si>
    <t>Purchase of Zoom licenses to facilitate use of remote working</t>
  </si>
  <si>
    <t>TPN-005196</t>
  </si>
  <si>
    <t>Continuation of funding for two staff positions for communications and administration assistance with pandemic related functions with the Health Department</t>
  </si>
  <si>
    <t>TPN-005187</t>
  </si>
  <si>
    <t>Sheriff Payroll PJ1234</t>
  </si>
  <si>
    <t>Payroll for sheriff deputies working in David L Moss Criminal Justice Center</t>
  </si>
  <si>
    <t>TPN-005115</t>
  </si>
  <si>
    <t>Crossover Community Center</t>
  </si>
  <si>
    <t>The ARP funding will go toward the construction of the Crossover\nCommunity Center located in a QCT.</t>
  </si>
  <si>
    <t>TPN-107142</t>
  </si>
  <si>
    <t>Juvenile Justice Premium Pay</t>
  </si>
  <si>
    <t>Premium Pay for Tulsa County Family Center for Juvenile Justice</t>
  </si>
  <si>
    <t>TPN-107136</t>
  </si>
  <si>
    <t>TCPFA Electrical Replacement</t>
  </si>
  <si>
    <t>Repair and replace electrical systems at Fairgrounds</t>
  </si>
  <si>
    <t>TPN-107135</t>
  </si>
  <si>
    <t>Drainage District 12</t>
  </si>
  <si>
    <t>The objective of the Tulsa County Drainage District No. 12 is to\nprovide flood protection from extreme floods on the Arkansas River\nin the leveed areas of Sand Springs, Tulsa and Tulsa County. This\nincludes the protection of local residents, industries and businesses\nand critical infrastructure serving thousands of Tulsa County\nresidents. These</t>
  </si>
  <si>
    <t>TPN-107133</t>
  </si>
  <si>
    <t>Election Board pens</t>
  </si>
  <si>
    <t>Single use pens for COVID mitigation during the 2022 midterm elections</t>
  </si>
  <si>
    <t>TPN-107139</t>
  </si>
  <si>
    <t>Court Services Premium Pay PJ1373/1463</t>
  </si>
  <si>
    <t>To supplement positions identified to serve the underserved\ncommunities and victims within Tulsa County. To compensate all\npublic safety employees who have put their wellbeing at risk to\nmeet daily needs of Tulsa County citizens.</t>
  </si>
  <si>
    <t>TPN-107131</t>
  </si>
  <si>
    <t>Treasurer Software</t>
  </si>
  <si>
    <t>Treasurer software to facilitate remote working and updated systems to assist tax payers and employees.</t>
  </si>
  <si>
    <t>TPN-116531</t>
  </si>
  <si>
    <t>Vina, Wyandotte Creek, and Butte County GSA Administration</t>
  </si>
  <si>
    <t>Administration for the Vina, Wyandotte Creek, and Butte County GSAs for fiscal year 2022-23 to help move the GSAs toward long-term financial stability.</t>
  </si>
  <si>
    <t>TPN-116530</t>
  </si>
  <si>
    <t>Improve Security at Veterans Memorial Building</t>
  </si>
  <si>
    <t>Purchase and install exterior security camera system and install Wi-Fi connectivity (to allow for remote connectivity and monitoring) at each Veterans Memorial Hall to support efforts against the destruction of property.</t>
  </si>
  <si>
    <t>TPN-116528</t>
  </si>
  <si>
    <t>Public Health Temperature-Controlled Storage Facility</t>
  </si>
  <si>
    <t>This project constructs a temperature-controlled storage facility to ensure that public health medical supplies and equipment are stored properly. The total project is $1.6 million. ARPA is on one of the funding sources.</t>
  </si>
  <si>
    <t>TPN-116527</t>
  </si>
  <si>
    <t>Bridging the Digital Divide in Butte</t>
  </si>
  <si>
    <t>This project would purchase approximately 50 laptops, 25 tablets and 35 WiFi hotspots to be made available countywide for checkout at the libraries. Residents have experienced a decrease in digital access and with services shifting to virtual platforms, there is a community need to bridge the digital divide for all residents.</t>
  </si>
  <si>
    <t>TPN-116525</t>
  </si>
  <si>
    <t>Broadband Infrastructure Investment</t>
  </si>
  <si>
    <t>Butte County has the opportunity to commit funding for Broadband infrastructure investment and deployment as defined in the Broadband Playbook. To create the Broadband Playbook for Butte County, the Board of Supervisors recently signed an MOU to support Golden State Finance Authority\u2019s Rural California Broadband Strategic Planning application to the U.S. Department of Commerce, Economic Development Administration (EDA). If approved, Rural Counties Representatives of California (RCRC) will work with Butte County to create a Broadband Playbook with a local match requirement of $25,000 to develop foundational readiness for broadband investment and deployment in the county.</t>
  </si>
  <si>
    <t>TPN-117238</t>
  </si>
  <si>
    <t>Stirling City Sewer Rehabilitation and Proposed Service Charge Changes</t>
  </si>
  <si>
    <t>This project provides  payment to a small disadvantaged community, Stirling City County Service Area (CSA 82). The upper portion of the CSA 82 sewer system has considerable deficiencies and needs to be replaced. The cost is approximately $1.2 million. The CSA has secured a Small Community Grant with 100% funding for the replacement. Conditions of the Small Community Grant require a fiscally viable plan for ongoing operations and maintenance of the new system. Operations of CSA 82 include various State permitting and monitoring requirements. The rate at which assessment fees would be required to increase to meet ongoing costs would create a financial burden for the small disadvantaged community. The payment to the CSA for the required state permitting and monitoring costs over a four-year period significantly reduces the financial burden placed on the CSA and allows them to secure the grant funding for the sewer system repairs.</t>
  </si>
  <si>
    <t>TPN-117227</t>
  </si>
  <si>
    <t>Firewall Upgrade to Secure County Network</t>
  </si>
  <si>
    <t>All virtual private network (VPN) services are managed through these firewalls and are necessary to support the continuity of County operations, and will reach end of life by 2024. As more financial and personel operationsoccur within cloud-based services, the need for security increases. The replacement firewalls will need to have a higher capacity for operational transactions to meet the ongoing demands of County business, and will be deployed in both Chico and Oroville to maintain a higher level of availability for the organization.</t>
  </si>
  <si>
    <t>TPN-173362</t>
  </si>
  <si>
    <t>Modifications to Existing Jail Facility</t>
  </si>
  <si>
    <t>The new Jail Project does not have a kitchen or laundry facility and will need to have these services delivered through a door in the existing main jail, which is currently narrow.  Additionally, the integrated security system in the new Jail Project will be required to connect with the existing integrated security system in the main jail.  During construction of the Jail Project, the BCSO Administration Lobby will become the Jail Lobby. Plexiglass needs to be installed in the Administration Lobby to make the existing window more structurally sound. The gravel parking lot that is west of the West Jail Facility will become the only available parking for jail staff when construction is ongoing. It is in need of re-grading and re-graveling to provide level parking free of tripping hazards. The East Facility has limited parking for dispatchers and patrol deputies. This project would install an automatic fence with a gate to provide a separate parking area for staff in the parking area north of the East Facility apart from the main visitor parking. \n\nThe agreement between the County and the State does not allow the County to use SB 863 funds for the new Jail Project to modify any of the existing detention facilities, so the County will have to fund these required modifications with other funding sources.</t>
  </si>
  <si>
    <t>TPN-173361</t>
  </si>
  <si>
    <t>Comp Time Off Balance</t>
  </si>
  <si>
    <t>BCSO experienced an historic staffing shortage over the last several years and combined with repeated disasters and the COVID-19 emergency this required significant use of overtime to provide services to the community. This scenario created a large increase to comp time accruals for many BCSO staff because these accrual caps were not being enforced during this time as a result of the necessary overtime. Historically, BSCO sworn staff are allowed to choose between pay and comp time (up to the accrual cap) as compensation for overtime worked, but accrual caps are enforced to ensure that accruals do not create a significant liability for the County. The lack of enforcement of the cap to account for staffing shortage and increased workload led to a significant amount of accrued comp time by BCSO staff. The cost to pay out the comp time accrued in excess of the allowed cap is a liability that would not exist if the COVID-19 emergency had not occurred.</t>
  </si>
  <si>
    <t>TPN-183887</t>
  </si>
  <si>
    <t>Dedicated Emergency Operations Center Computers and IS Training Room Upgrades</t>
  </si>
  <si>
    <t>The Department of Information Systems operates a computer training lab within its facility at 308 Nelson. The lab utilizes computers which are repurposed for EOC use during EOC activations. This project will allow for the existing computers to be solely dedicated to EOC use, the purchase of new computers for the lab, reconfiguration of the lab to increase room capacity, and upgraded network wiring of the lab to allow for pandemic adaptability.</t>
  </si>
  <si>
    <t>TPN-183886</t>
  </si>
  <si>
    <t>Microsoft Teams Migration</t>
  </si>
  <si>
    <t>The County currently utilizes Skype for Business for voice over IP (VoIP) phone calls and internal conferencing services, which will no longer be supported by Microsoft in 2025. Teams is Microsoft's replacement for Skype for Business and the Teams Migration project will cover the costs needed to leverage expert consultants to manage and expedite the transition of County VoIP phone and conferencing services, and ensure the County is able to utilize the full scope of Teams features and services as it's consolidated communications platform.</t>
  </si>
  <si>
    <t>TPN-185081</t>
  </si>
  <si>
    <t>Butte County Fairgrounds Liftstation</t>
  </si>
  <si>
    <t>The Butte County Fair Association operates an RV park eleven months of the year, generating approximately $150,000 in revenue that is utilized by the Association to fund maintenance of the property. The sewer lift station is required to support the amenity of \u201cfull hook-ups\u201d to the RV Park renters. The current lift station is deteriorated, with failed pumps and electronic controls, and rotted interior framework. The Fair Association is currently using contracted services to remove sewage from the lift station and haul off site for disposal.</t>
  </si>
  <si>
    <t>TPN-184696</t>
  </si>
  <si>
    <t>Jail Restroom Remodel</t>
  </si>
  <si>
    <t>The staff restrooms located at Post 16 in the Main Jail are in a state of disrepair. This project will remodel/refinish the restrooms.</t>
  </si>
  <si>
    <t>TPN-185693</t>
  </si>
  <si>
    <t>Install automated entry control locks for door operation auditing, immediate access activation/deactivation, and diverse security zones. The project will increase operational security, access management capabilities, and compliance with Criminal Justice Information Services (CJIS) Security Policy.</t>
  </si>
  <si>
    <t>TPN-191695</t>
  </si>
  <si>
    <t>Upgrade of RFID Self-Serve Technology in Libraries</t>
  </si>
  <si>
    <t>The Library uses self-serve technology in four branches throughout the County. The current technology has reached end of life and needs to be updated within a year. In Addition to updating the four Library branches, this technology will be added to the Durham and Biggs branches, which currently do not utilize the system. Approximately 85% of transactions occur on self-serve machines, which allows staff to serve the public through programs instead of for transactional purposes.</t>
  </si>
  <si>
    <t>TPN-194789</t>
  </si>
  <si>
    <t>City of Oroville Mission Esperanza Site</t>
  </si>
  <si>
    <t>The Mission Esperanza Project is a joint effort between the City of Oroville and the Oroville Rescue Mission (\u201cORM\u201d), a 501(c)(3) entity. Mission Esperanza is a Navigation Center that will offer Outreach, Engagement, Case Management, Emergency and Bridge Housing (Interim), Housing Navigation, Job Search, postal services, and referrals to public services. ORM has been providing shelter, food, clothing, and supportive services to the residents of Oroville for over 50 years and will serve as the Implementing Organization. HOST (Homeless Outreach and Services Team of the ORM) will serve as the lead unit responsible for implementing direct services and housing options for the encampment participants through outreach and engagement, interim and long-term housing, and supportive services. \n\nPallet shelter units are innovative and cost-effective units that offer unsheltered individuals\u2019 dignity, safety, and privacy as they transition toward permanent housing. The Mission Esperanza Project will include up to 30, 100 square foot Pallet Shelter units to be utilized as non-congregate emergency shelter units for 1-2 persons per unit. These units will be used for short-term sheltering/ transitional housing and will provide participants with access to locking storage, food, water, showers, and toilets, in addition to linkages to mainstream resources and behavioral health services. \nNon-congregate sheltering has been utilized as a best practice when responding to the pandemic\u2019s public health response for unsheltered persons. The Project will also include 40 congregate beds, and a handful of safe parking spots and tent sites.\n\nThe non-congregate units will be made available to chronically unsheltered persons referred by the HOST team from the prioritized encampment area in Oroville.</t>
  </si>
  <si>
    <t>TPN-240017</t>
  </si>
  <si>
    <t>Provisions of Government Services FY2023-24 public safety salaries and benefits.</t>
  </si>
  <si>
    <t>TPN-247710</t>
  </si>
  <si>
    <t>Homelessness Chico Partnership</t>
  </si>
  <si>
    <t>Partner with the City of Chico to create a location where individuals experiencing homelessness can have a low barrier, safe and secure place to sleep. The location will be in the core of the city, close to supportive services, and the sleeping accommodations will be sheltered from the elements and climate controlled. The location will have bathrooms, hand washing stations, and access to showers. Additionally, the location will have on-site location where the Department of Employment and Social Services and Behavioral Health can provide services to client/residents. Funds will be used to purchase 177 pallet shelters.</t>
  </si>
  <si>
    <t>TPN-247620</t>
  </si>
  <si>
    <t>Non-Profit Stabilization Program II</t>
  </si>
  <si>
    <t>The Nonprofit Stabilization Program will provide $1,000,000 to assist tax exempt nonprofits that have suffered financially due to the COVID-19 pandemic.  Individual grants will help Butte County nonprofits cover expenses due to the COVID-19 pandemic.</t>
  </si>
  <si>
    <t>TPN-070818</t>
  </si>
  <si>
    <t>For-Profit Business Stabilization Program II</t>
  </si>
  <si>
    <t>In 2020, the County operated the Butte Business Stabilization Small Business Grant Program funded through the Coronavirus Aid, Relief and Economic Security Act (CARES Act) to assist Butte County businesses by assisting with the immediate costs associated with business closures, adherence to local requirements for safe business re-openings, and financial impacts due to loss of sales as a result of COVID-19. Grants in the amount of $15,000 - $25,000 were given to 285 businesses within the County for a total of $4,711,539 expended. 3CORE was contracted by Butte County to administer this program.\n\nIn mid-2021, the 3CORE conducted a study commissioned by Butte County in anticipation of American Rescue Plan Act funds. The study has shown that small businesses have fared the pandemic differently. While some may still need short-term capital investment, others need technical assistance and planning, or other support that will stabilize and sustain their business over the long term. The For-Profit Business Stabilization Program II will assist businesses in achieving greater resilience by addressing a broader range of needs reported by businesses at this stage of the pandemic. Needs reported in the study conducted by 3CORE include assistance with the skilled workforce shortage due to increasing at-home responsibilities among other pressures; the impacts of expiring moratoriums on commercial leases causing delayed financial impacts; and technical assistance to increase competitiveness with online retailers that have captured the sheltering-in-place customer base.</t>
  </si>
  <si>
    <t>TPN-086875</t>
  </si>
  <si>
    <t>County Revenue Replacement/Loss</t>
  </si>
  <si>
    <t>Funds have been committed in the following expenditure categories: 1.4, 1.5, 1.7, 1.12, 2.16, 2.29, 2.34, 2.35, 5, 3.1, 5.6, 5.11, and 5.21. Projects still to be determined could fall under expenditure categories 1, 2, 3, 4, 5, or 7, or under 6.1 or 6.2.</t>
  </si>
  <si>
    <t>TPN-099307</t>
  </si>
  <si>
    <t>TPN-111337</t>
  </si>
  <si>
    <t>Labor Agreement Expenses</t>
  </si>
  <si>
    <t>The County recently conducted a classification and compensation study, which is the basis for labor negotiations with the employee bargaining units. The estimated increases for thelabor agreements outpaces the revenue to cover the costs. The total ARPA funding request is $5.5 million, which includes $3.7 million for one-time payments and $1.8 million to be used in FY 2023-24 to limit budget reductions and allow departments time to identify revenue sources or strategically plan for reductions.</t>
  </si>
  <si>
    <t>TPN-025713</t>
  </si>
  <si>
    <t>Mobile Data Terminal (MDT) for County Fire Department</t>
  </si>
  <si>
    <t>The Butte County Fire Department recommends installing 50 Mobile Data Terminals (MDT) in career and volunteer fire vehicles. An MDT is an in-vehicle screen capable of displaying specific details of an emergency to which firefighters are responding. An MDT also provides satellite imagery, specialized response plans for high hazard buildings such as apartment complexes and warehouses, real-time location of other public safety apparatus, and numerous other modern features. In addition, the proposed MDTs continuously transmit vehicle location to the dispatch center ensuring that the closest, most appropriate resource is dispatched to every emergency regardless of jurisdiction.</t>
  </si>
  <si>
    <t>TPN-025709</t>
  </si>
  <si>
    <t>Radio Interoperability Improvement</t>
  </si>
  <si>
    <t>Butte County law enforcement and fire agencies have limited interoperability with field radio systems during emergencies. County emergency response agencies utilize different bandwidths for radio systems making communications difficult without having up to three individual radio systems installed in emergency vehicles.  Vast technological advancements have created the ability to utilize one radio to monitor three separated frequency ranges. Recent large-scale emergencies, including the COVID-19 pandemic, have identified flaws in the current radio system, which does not allow seamless communication between agencies that operate on different bandwidths within Butte County.</t>
  </si>
  <si>
    <t>TPN-025675</t>
  </si>
  <si>
    <t>Board Chambers Audio/Visual Enhancements</t>
  </si>
  <si>
    <t>This request is to fund critical audio/video infrastructure enhancements that would enable the Board Chambers to be more pandemic adaptable.  In times of crisis, it is even more critical for Governing bodies to be able to continue conducting business in a transparent manner which allows for public participation.  COVID-19 has pushed all government entities to adapt, and have Board chambers that are technologically capable for reliable audio/visual methodologies, that easily allow participation either from within the chambers, or remotely.</t>
  </si>
  <si>
    <t>TPN-025628</t>
  </si>
  <si>
    <t>District Attorney's Office Security Equipment at 25 County Center</t>
  </si>
  <si>
    <t>Installation of security cameras equipment (devices, wiring and monitoring software) around 25 County Center Drive (CCD) and the surrounding parking lots. This facility is a public building that houses the Board Chambers where Board of Supervisors meetings are conducted as well as multiple departments that provide various services to Butte County Residents.  Due to the tasks conducted at this facility, it is necessary to have visual security to keep staff and the public safe. This project will allow the Butte County District Attorney Office to provide more real time response to an active situation.</t>
  </si>
  <si>
    <t>TPN-025601</t>
  </si>
  <si>
    <t>Heating Ventilation and Air Conditioning Project</t>
  </si>
  <si>
    <t>The project, spanning multiple phases and fiscal years, is to replace existing heating, ventilation and air-conditioning (HVAC) equipment, including the Energy Management System (EMS) that controls HVAC equipment to improve the ability to maximize fresh air inflow into County facilities and to ensure proper filtration of recirculated air to reduce airborne transmission of disease.</t>
  </si>
  <si>
    <t>TPN-025860</t>
  </si>
  <si>
    <t>Palermo Clean Water Consolidation Project</t>
  </si>
  <si>
    <t>The Palermo Clean Water Consolidation Project (Project) will connect 380 parcels in the Palermo community to South Feather Water and Power Agency\u2019s (SFWPA) existing water system. The boundaries for the Project are Messina Avenue on the north, Upper Palermo Road on the east, South Villa Avenue on the south, and Railroad Avenue on the west, see attached boundary map. SFWPA is the logical choice for consolidation with Palermo as SFWPA has existing water distribution facilities within the vicinity of Palermo and currently supplies drinking water to 110 parcels within the Palermo community. Connecting 380 parcels to SFWPA is estimated to serve a population of nearly 1,150 residents in the Palermo community. Additionally, connection of Butte County Fire Station 72 to SFWPA is recommended, which includes disconnecting the station\u2019s water supply from the Palermo Union School District property.</t>
  </si>
  <si>
    <t>TPN-025816</t>
  </si>
  <si>
    <t>TPN-025802</t>
  </si>
  <si>
    <t>Oroville Veterans Memorial Park for all of Butte County</t>
  </si>
  <si>
    <t>The Oroville Veterans Memorial Park (OVMP) provides educational and memorial services to the residents of Butte County in honor of those Butte County Veterans whom have given their lives in service of their County during wartime. Its location along the Feather River offers unique educational and tourism opportunities for Butte County residents  and others outside the area, due to the OVMP\u2019s proximity to additional local public spaces, historical landmarks and recreational areas such as Riverbend Park, the Chinese Bathhouse, Feather River Fish Hatchery, Oroville Dam and the Butte County Museum. The OVMP not only provides a permanent memorial honoring Butte County\u2019s Servicemen and Servicewomen but also educates the public on the United States\u2019 involvement in past wartime efforts and conflicts by-way of dedicated monuments, sitting areas and permanent displays such as service flags, statues and a granite memorial wall.  The OVMP Project is intended to provide both a place of honor and memorial to Butte County\u2019s Veterans and also an educational opportunity for the residents inside and outside of Butte County, in an easily accessible and outdoor setting adjacent to Feather River in Oroville, CA.</t>
  </si>
  <si>
    <t>TPN-025728</t>
  </si>
  <si>
    <t>District Attorney Office Extra Help Staff</t>
  </si>
  <si>
    <t>COVID-19 related Superior Court closures and case continuances hindered the ability of the District Attorney\u2019s Office to process cases in a timely manner.  The queue of active cases in the District Attorney\u2019s Office is substantially higher than normal levels as a result.  The mass of continued/backlogged cases significantly increase the required case management effort by District Attorney\u2019s Office staff.  Efforts by temporary staff this fiscal year should greatly reduce, or may even eliminate, case backlog. Case backlog is estimated to take as long as two years to clear due to scheduling factors. Future responses to the COVID Delta variant are unknown, but may further affect caseload.</t>
  </si>
  <si>
    <t>TPN-032272</t>
  </si>
  <si>
    <t>County Unfunded COVID-19 Costs</t>
  </si>
  <si>
    <t>The County has experienced a variety of costs related to the COVID-19 Pandemic that are not reimbursable through another a state or federal funding source and are eligible for ARPA funding.  These unfunded costs include premium pay for essential workers, mandated COVID-19 leave and staff and other costs related to pandemic response. Approximately 34% or $1.3 million of these costs are in the General Fund.  Additionally the reporting and compliance requirements for ARPA are significant and will require significant time \u2013 most likely through a combination of staff and consultants to ensure requirements are met and reports submitted timely. Given the ongoing nature of the COVID-19 Pandemic staff recommend $4.534 million in ARPA funds be obligated to reimburse county funds for unfunded COVID Related County Costs.</t>
  </si>
  <si>
    <t>TPN-108216</t>
  </si>
  <si>
    <t>North County Service Center</t>
  </si>
  <si>
    <t>The current Chico Substation building is dilapidated and north county Sheriff's operations need to be moved to a new location. A leased facility has been identified and needs tenant improvements and installation of radio equipment to make the location functional. The request also includes lease payments through 2026.</t>
  </si>
  <si>
    <t>TPN-108543</t>
  </si>
  <si>
    <t>Temporary Generator for the Jail</t>
  </si>
  <si>
    <t>Utilize a rental generator to provide emergency support to all electrical requirements for the jail in the event of planned or unplanned power interruptions to commercial power until a permanent generator can be installed given supply chain delays.</t>
  </si>
  <si>
    <t>TPN-111200</t>
  </si>
  <si>
    <t>Revenue replacement due to COVID19 revenue loss. Funds were used for the provision of government services to ensure the City could remain operational  and appropriately responsive to the COVID19 pandemic without increasing taxes for Jersey City residents.</t>
  </si>
  <si>
    <t>TPN-037214</t>
  </si>
  <si>
    <t>Employee Group Health Insurance</t>
  </si>
  <si>
    <t>Municipal employee health insurance during COVID19 pandemic.</t>
  </si>
  <si>
    <t>TPN-037047</t>
  </si>
  <si>
    <t>Dept. Public Works COVID19 municipal janitorial operations</t>
  </si>
  <si>
    <t>Expansion of janitorial services in response to the COVID19 public health emergency, additional COVID sanitation/decontamination supplies for municipal facilities and offices, and COVID-compliant public facilities.</t>
  </si>
  <si>
    <t>TPN-037015</t>
  </si>
  <si>
    <t>Grant Rite Management Corporation Disaster Recovery Consulting Services</t>
  </si>
  <si>
    <t>Grant Rite Management Corporation - disaster recovery consulting services - contracted vendor to assist with ARPA funding management and compliance reporting.</t>
  </si>
  <si>
    <t>TPN-039011</t>
  </si>
  <si>
    <t>Air Quality Assessment - HHS Dept.</t>
  </si>
  <si>
    <t>Air quality assessment performed at Jersey City HHS facilities.</t>
  </si>
  <si>
    <t>TPN-039010</t>
  </si>
  <si>
    <t>HHS Administrative Expenses</t>
  </si>
  <si>
    <t>Administrative expenditures for Dept. of Health and Human Services including web hosting for HealthierJC.com, a website dedicated to promoting, supporting, and educating the community about health and well-being; HHS staff training on COVID19; HHS membership dues, and HHS staff licensure.</t>
  </si>
  <si>
    <t>TPN-039009</t>
  </si>
  <si>
    <t>Sponsorship for nonprofit programming, including Whole Spectrum Autism Foundation, Planned Parenthood, Jersey City Connections Center.</t>
  </si>
  <si>
    <t>TPN-038997</t>
  </si>
  <si>
    <t>Summer Teen Program - Immanuel Learning Center</t>
  </si>
  <si>
    <t>Summer educational program for teens in low income and disproportionately impacted households in need of additional educational support.</t>
  </si>
  <si>
    <t>TPN-038996</t>
  </si>
  <si>
    <t>Housing &amp; Hygiene Support for Unhoused</t>
  </si>
  <si>
    <t>Generators and linen services for showers made available to unhoused population during COVID19.  Jersey City Dept. of Health &amp; Human Services initiated a rapid assessment of homeless individuals who frequent the area around the Journal Square Transportation Center. In concert with the assessment, the City set up a mobile shower unit behind the Loews Theater and began offering showers about 3 days per week. The showers are a needed service to address personal hygiene issues, supported the process of assessment, and provided the occasion to help homeless persons access services like clothing, the warming center, and in one case, an entry to permanent housing. \n\nPersons experiencing homelessness have been a special focus in the time of COVID. We see more people living on the streets and there is the strong prospect of a homeless surge following the end of eviction moratoria. In 2020, HHS began an outreach and shower/sanitation program at Journal Square, and expanded it in summer-fall 2021. We see sanitation providing human dignity and value in its own right, but is better when it is part of a coordinated strategy to intentionally connect people to services which address current conditions and long-term solutions (housing). \n\nIt is clear there is a need to reach persons experiencing homeless in multiple areas of Jersey City and at nights and weekends when traditional programs are not operating. Also, we see the need for case and care coordination between homeless service organizations. With Garden State Episcopal CDC, MASSH, and the newly-formed CBO KEITH (Keeping People In Their Homes) we aim to focus more intentionally on engagement, trust-building, mentoring, and removing barriers to help. We have also invested in two truly mobile Health Buses to deliver showers, toilets, laundry, and health services where persons experiencing homelessness and others in need are best reached.\n\nWe are hiring and training new staff, including peer workers, to perform outreach, engagement, trust-building, and service connection nights and weekends when other outreach staff are not working. The transportation component supports getting people to emergency shelter after the warming center bus has finished its pickups, and to ensure rapid connection to services.</t>
  </si>
  <si>
    <t>TPN-038994</t>
  </si>
  <si>
    <t>Refugee Assistance</t>
  </si>
  <si>
    <t>Provided public benefits enrollment assistance and referral case management for ESL, housing, financial literacy, &amp; jobs for refugees.</t>
  </si>
  <si>
    <t>TPN-038991</t>
  </si>
  <si>
    <t>Healthy Meals Distribution Partnership with Small Businesses</t>
  </si>
  <si>
    <t>JC worked with our restaurant community to expand our meal program and distribute food to those in need during COVID19. All current City Vendors that have initiated food donation programs, like Brightside Tavern, Square One, Prince of Pizza, JC Hooked and Whealth, have been given contracts to help us close the gap in food resources. Our partners at Table to Table have set up food distribution points with several of these partners to provide additional grocery bags and ready to eat meals, along with meal kits. We also shifted our efforts for more turn-key approach utilizing Red Rabbit to delivery two farm boxes and a family meal, weekly to over 350 Families.</t>
  </si>
  <si>
    <t>TPN-038990</t>
  </si>
  <si>
    <t>Household Meals Delivery Program</t>
  </si>
  <si>
    <t>Delivered prepared meals to seniors, children, struggling veterans, and immigrants in need who were negatively impacted by covid19 and experiencing food insecurity.</t>
  </si>
  <si>
    <t>TPN-037472</t>
  </si>
  <si>
    <t>Web-based data collection</t>
  </si>
  <si>
    <t>Web-based data collection for COVID19 health information</t>
  </si>
  <si>
    <t>TPN-037457</t>
  </si>
  <si>
    <t>Clinical Physician Services COVID19</t>
  </si>
  <si>
    <t>Contract physician dedicated to COVID19 public health emergency response at the health department.</t>
  </si>
  <si>
    <t>TPN-037455</t>
  </si>
  <si>
    <t>COVID19 Mental Health Services</t>
  </si>
  <si>
    <t>The Health Dept offered COVID19 mental services to the public in the form of a Teen Life Conference sponsorship, Teen Magazine Mentorship, ride Sponsorship, and various expert guest speakers for veterans.</t>
  </si>
  <si>
    <t>TPN-037447</t>
  </si>
  <si>
    <t>Health Department provided vaccine incentives to the public in the form of grocery vouchers and backpacks.</t>
  </si>
  <si>
    <t>TPN-037443</t>
  </si>
  <si>
    <t>Public Health Benefits Search Site</t>
  </si>
  <si>
    <t>Public Health benefits search website</t>
  </si>
  <si>
    <t>TPN-037437</t>
  </si>
  <si>
    <t>Cost to purchase temperature scanners for health department use.</t>
  </si>
  <si>
    <t>TPN-037432</t>
  </si>
  <si>
    <t>Bluetrack, Inc - Vaccine Literature</t>
  </si>
  <si>
    <t>Cost for vaccine literature for seniors in senior housing.</t>
  </si>
  <si>
    <t>TPN-037429</t>
  </si>
  <si>
    <t>COVID19 Testing expenses 2021</t>
  </si>
  <si>
    <t>Cost to purchase COVID19 rapid test for Health Dept.</t>
  </si>
  <si>
    <t>TPN-037427</t>
  </si>
  <si>
    <t>COVID19 Vaccination expenses 2021</t>
  </si>
  <si>
    <t>COVID19 vaccine administration - necessary medical waste removal and disposal.</t>
  </si>
  <si>
    <t>TPN-037412</t>
  </si>
  <si>
    <t>Dept of Enrichment Summer Program Rentals</t>
  </si>
  <si>
    <t>Six weeks of rental equipment for the Dept. of Enrichment's summer camps and athletic programs offered to low and moderate income families in need of childcare and childhood development programs during COVID19.</t>
  </si>
  <si>
    <t>TPN-037395</t>
  </si>
  <si>
    <t>Gov't Services - Municipal Employee Unemployment Compensation Insurances</t>
  </si>
  <si>
    <t>Unemployment compensation insurances for municipal employees during COVID19.</t>
  </si>
  <si>
    <t>TPN-037332</t>
  </si>
  <si>
    <t>Salaries and Wages for Dept. of Administration staff responding to COVID19</t>
  </si>
  <si>
    <t>Salaries and Wages for Dept. of Administration staff responding directly to COVID19 public health emergency (i.e. contact tracing, test sites, coordination with Dept. of HHS, creation of COVID-19 data portal, etc.)</t>
  </si>
  <si>
    <t>TPN-037295</t>
  </si>
  <si>
    <t>VIA Rapid Reliable Transit - COVID Cleaning</t>
  </si>
  <si>
    <t>COVID sanitization/decontamination costs, City-wide.</t>
  </si>
  <si>
    <t>TPN-039028</t>
  </si>
  <si>
    <t>Public Safety COVID-19 Response - Officer Backfilling</t>
  </si>
  <si>
    <t>Public Safety staff dedicated to COVID19 response and enforcing safety measures Citywide - backfilling for officers absent due to COVID19 in order to maintain minimum staffing levels (as per union agreements.</t>
  </si>
  <si>
    <t>TPN-039027</t>
  </si>
  <si>
    <t>Public Safety COVID19 Response - OEM/Medical</t>
  </si>
  <si>
    <t>Public Safety staff (OEM and Medical Beureau) dedicated to enforcement of COVID19 safety measures Citywide.</t>
  </si>
  <si>
    <t>TPN-039026</t>
  </si>
  <si>
    <t>Public Safety COVID19 Response - Protest Patrol</t>
  </si>
  <si>
    <t>Public Safety staff dedicated to the enforcement of COVID19 measures during citizen protests Citywide.</t>
  </si>
  <si>
    <t>TPN-039025</t>
  </si>
  <si>
    <t>Public Safety COVID19 Response - 4th of July Patrol</t>
  </si>
  <si>
    <t>Public Safety staff dedicated to enforcement of COVID19 safety measures for July 4th parade.</t>
  </si>
  <si>
    <t>TPN-039024</t>
  </si>
  <si>
    <t>Public Safety COVID19 Response - Walking Patrol</t>
  </si>
  <si>
    <t>Public Safety - Police Dept walking patrol officers dedicated to enforcing COVID19 safety measures Citywide.</t>
  </si>
  <si>
    <t>TPN-039023</t>
  </si>
  <si>
    <t>HHS COVID19 Prevention - Community Health &amp; Wellness</t>
  </si>
  <si>
    <t>Staff dedicated to COVID19 education, updates, outreach initiatives within the community.</t>
  </si>
  <si>
    <t>TPN-039022</t>
  </si>
  <si>
    <t>HHS COVID19 Response - Injury Prevention Salary &amp; Wages</t>
  </si>
  <si>
    <t>Staff dedicated to Violence Intervention programming; vulnerable populations outreach management during COVID19.</t>
  </si>
  <si>
    <t>TPN-039021</t>
  </si>
  <si>
    <t>HHS COVID19 Response - Senior Affairs Salary &amp; Wages</t>
  </si>
  <si>
    <t>Staff dedicated to senior affairs COVID19 response initiatives (calls, testing, planning, food delivery, etc.). Our Division of Senior Affairs has been taking calls daily from vulnerable senior individuals in need of food assistance. The Division collects names, addresses and relevant information to process applications for the Congregate Meal Program. Due to Covid, the program has transferred all clients to the Meals on Wheels programming until The City is able to congregate again. This program allows The City to delivered ten meals ready to eat to seniors during the crisis, every week.</t>
  </si>
  <si>
    <t>TPN-039020</t>
  </si>
  <si>
    <t>HHS COVID19 Response - Immigrant Affairs Salary &amp; Wages</t>
  </si>
  <si>
    <t>Staff dedicated to assisting immigrants with various COVID19 matters, including meal delivery for those experiencing food insecurity, and responding to the changing needs of immigrant families as throughout the COVID19 crisis.</t>
  </si>
  <si>
    <t>TPN-039019</t>
  </si>
  <si>
    <t>HHS COVID19 Response - Food &amp; Nutrition Salary and Wages</t>
  </si>
  <si>
    <t>Staff dedicated to COVID19 Food and Nutrition initiatives for food insecure and vulnerable populations .</t>
  </si>
  <si>
    <t>TPN-039018</t>
  </si>
  <si>
    <t>HHS COVID19 Response - Disease Prevention Salary &amp; Wages</t>
  </si>
  <si>
    <t>HHS Staff dedicated to responding to COVID19 calls and COVID19 call center.</t>
  </si>
  <si>
    <t>TPN-039017</t>
  </si>
  <si>
    <t>Dept HHS COVID19 Response - Director's Office Salary &amp; Wages</t>
  </si>
  <si>
    <t>Developing and executing City's COVID-19 pandemic response strategy and execution.</t>
  </si>
  <si>
    <t>TPN-039015</t>
  </si>
  <si>
    <t>Public Safety COVID19 Response - Salary &amp; Wages</t>
  </si>
  <si>
    <t>Salaries and wages for the Department of Public Safety staff (comprised of the Police Department, the Fire Department, the Office of Emergency Management and Homeland Security (O.E.M.), Parking Enforcement, and Fire Prevention) dedicated to the City's COVID19 response and enforcement of COVID19 safety measures Citywide who were backfilling for officers quarantining due to COVID19.</t>
  </si>
  <si>
    <t>TPN-039014</t>
  </si>
  <si>
    <t>Division of Enrichment Staff - COVID19 Response</t>
  </si>
  <si>
    <t>Division of Enrichment staff members assured COVID protocols were enforced, including social distancing, mask wearing, registration for contact tracing, cleaning and sanitizing of facilities,</t>
  </si>
  <si>
    <t>TPN-039013</t>
  </si>
  <si>
    <t>Division of Recreation Staff - COVID Response</t>
  </si>
  <si>
    <t>Division of Recreation staff assured COVID19 protocol were enforced including social distancing, mask wearing, contact tracing, cleaning and sanitizing facilities.</t>
  </si>
  <si>
    <t>TPN-039012</t>
  </si>
  <si>
    <t>DV Intervention</t>
  </si>
  <si>
    <t>Domestic violence prevention counseling work for survivors, DC prevention classes for JC community leaders, DV prevention network membership dues, DV prevention classes and course books.</t>
  </si>
  <si>
    <t>TPN-145193</t>
  </si>
  <si>
    <t>HFDC Expansion</t>
  </si>
  <si>
    <t>Expansion of the Hill-Finklea Detention Center located at 300 California Avenue, Moncks Corner, South Carolina 29461 to aid in the mitigation of COVID-19.</t>
  </si>
  <si>
    <t>TPN-145329</t>
  </si>
  <si>
    <t>Hill-Finklea Detention Center ("HFDC") Expansion to aid in the mitigation of COVID-19.</t>
  </si>
  <si>
    <t>TPN-248006</t>
  </si>
  <si>
    <t>Stewart Park ADA</t>
  </si>
  <si>
    <t>10.9 Payment of non-federal match or cost-share requirements of a federal financial assistance program in support of activities that would be eligible under CDBG or ICDBG</t>
  </si>
  <si>
    <t>Funding for ADA equipment at Stewart Park in Hanahan</t>
  </si>
  <si>
    <t>TPN-248158</t>
  </si>
  <si>
    <t>North Berkeley Public Safety Complex</t>
  </si>
  <si>
    <t>TPN-248155</t>
  </si>
  <si>
    <t>TPN-248102</t>
  </si>
  <si>
    <t>TPN-248046</t>
  </si>
  <si>
    <t>Milling Machine</t>
  </si>
  <si>
    <t>Purchase of milling machine</t>
  </si>
  <si>
    <t>TPN-250226</t>
  </si>
  <si>
    <t>Speed Humps - Lindy Creek and Windsor Mill/Signage</t>
  </si>
  <si>
    <t>Speed Hump Construction - Lindy Creek Rd and Windsor Mill Rd\nIncludes signage</t>
  </si>
  <si>
    <t>TPN-250225</t>
  </si>
  <si>
    <t>BC Dirt to Pave</t>
  </si>
  <si>
    <t>Dirt to Pave road project in Berkeley County.</t>
  </si>
  <si>
    <t>TPN-250223</t>
  </si>
  <si>
    <t>TPN-250221</t>
  </si>
  <si>
    <t>City Of Hanahan Senior Center</t>
  </si>
  <si>
    <t>Construction of 625-sq ft addition to Berkeley Senior Center.</t>
  </si>
  <si>
    <t>TPN-250242</t>
  </si>
  <si>
    <t>Pineville Community Center</t>
  </si>
  <si>
    <t>Up fit Pineville community Center</t>
  </si>
  <si>
    <t>TPN-250303</t>
  </si>
  <si>
    <t>HFDC Expansion - I.T. Technology</t>
  </si>
  <si>
    <t>Funds will be used for procurment of Information technology for a correctional center expansion of the Hill-Finklea Detention Center ("HFDC") located at 300 California Avenue, Moncks Corner, South Carolina, which will support additional incarcerated persons and address the negative impact of COVID-19 on the incarcerated population and promote healthier living conditions for the incarcerated and working conditions for the staff of HFDC.</t>
  </si>
  <si>
    <t>TPN-250254</t>
  </si>
  <si>
    <t>The Prince Center</t>
  </si>
  <si>
    <t>Prince Center</t>
  </si>
  <si>
    <t>TPN-250253</t>
  </si>
  <si>
    <t>Trinity 6 - Jamestown Community Center</t>
  </si>
  <si>
    <t>TPN-250252</t>
  </si>
  <si>
    <t>Cordesville Fire Dept. Training Facility</t>
  </si>
  <si>
    <t>Cordesville Fire Department training facility.</t>
  </si>
  <si>
    <t>TPN-250251</t>
  </si>
  <si>
    <t>MCBC Soup Kitchen</t>
  </si>
  <si>
    <t>Moncks Corner Baptist Church Soup Kitchen (CDBG Project) Commercial Kitchen.</t>
  </si>
  <si>
    <t>TPN-250250</t>
  </si>
  <si>
    <t>Kitfield Park Renovation</t>
  </si>
  <si>
    <t>Kitfield park Renovation</t>
  </si>
  <si>
    <t>TPN-250249</t>
  </si>
  <si>
    <t>Bonneau Beach Horseshoe Association</t>
  </si>
  <si>
    <t>Construct a community complex recreational site to serve the Bonneau Beach Horseshoe area land acquisition for mentioned projects - Bonneau beach Horseshoe Association</t>
  </si>
  <si>
    <t>TPN-250246</t>
  </si>
  <si>
    <t>41 Wilder Community Center</t>
  </si>
  <si>
    <t>Community center projects (CDBG) - to facilitate completion of the 41 Wilder Community Center</t>
  </si>
  <si>
    <t>TPN-250241</t>
  </si>
  <si>
    <t>Wassamassaw Community Center</t>
  </si>
  <si>
    <t>Up fit Wassamassaw Community Center.</t>
  </si>
  <si>
    <t>TPN-250240</t>
  </si>
  <si>
    <t>Tri-Community Center Retrofitting</t>
  </si>
  <si>
    <t>Retrofitting community center.</t>
  </si>
  <si>
    <t>TPN-250235</t>
  </si>
  <si>
    <t>Cane Bay Water Tower Project</t>
  </si>
  <si>
    <t>Extension of water lines for Cane Bay Water Tower project.</t>
  </si>
  <si>
    <t>TPN-250233</t>
  </si>
  <si>
    <t>Town of Moncks Corner Public Safety Facility</t>
  </si>
  <si>
    <t>TPN-250232</t>
  </si>
  <si>
    <t>TPN-250228</t>
  </si>
  <si>
    <t>Waterline Design - Fire Training Center Project</t>
  </si>
  <si>
    <t>Water line design for the Fire Training Center project</t>
  </si>
  <si>
    <t>TPN-099646</t>
  </si>
  <si>
    <t>Berkeley County Radio Purchase</t>
  </si>
  <si>
    <t>The Berkeley County Fire Service radio requirement is 287 APX6000 radios and 134 APX4500 mobile radios. The Berkeley County Sheriff's Office requirement is 67 APX6000 and 104 APX6500. The Berkeley County EMS requirement is 21 APX6500. The Berkeley County 911 Center requires TDMA upgrades.  The total cost of the project using ARPA funding is $2,771,765.89.</t>
  </si>
  <si>
    <t>TPN-005491</t>
  </si>
  <si>
    <t>One-Time Disbursement to County Employees</t>
  </si>
  <si>
    <t>Berkeley County issued a one-time disbursement (premium pay) to employees earning below 150% of the County's average annual wage for all occupations, as defined by the Bureau of Labor Statistics.</t>
  </si>
  <si>
    <t>TPN-005482</t>
  </si>
  <si>
    <t>On Monday, November 22, 2021, at the regularly scheduled County Council Meeting Council unanimously approved giving eligible employees a one-time disbursement as an expression of appreciation for our current County employees as they continue to work during the Covid pandemic.  In order to receive this disbursement, the employee must have been employed as of December 1, 2021, and still actively employed on the date of the disbursement, which was December 8, 2021.   \n\nAmounts disbursed:\n\u2022\tEmergency Responders (Deputies, Detention Officers, EMS, Coroners) - $3,000\n\u2022\tRegular full-time employees - $2,000\n\u2022\tRegular part-time and Temp employees - $500\nThe County utilized funds under 6-Revenue Replacement to make the one-time disbursement payments to employees that earned above the limiting income threshold for Premium Pay.</t>
  </si>
  <si>
    <t>TPN-112920</t>
  </si>
  <si>
    <t>Branding and Marketing Consultant</t>
  </si>
  <si>
    <t>Prosper Portland will enter into a contract with a consultant to support and promote central city events, activations, and awareness campaigns. Due to the ongoing impact of COVID-19, retailers, restaurants, and clubs located in the central city continue to struggle. Prior to the pandemic, most of these businesses enjoyed regular support provided by downtown workers and visitors. The event promotion and awareness campaigns will be closely coordinated with an array of public, private, and non-profit partners with the overall goal of inviting residents, visitors, employees, and employers to actively support the local businesses that are directly linked to the vibrancy of the central city.\nOutcome and Output Measures:\n\u2022Type and quantity of engagements on social media\n\u2022Number of website clicks for each business served\n\u2022Number and type of advertisements\n\u2022Amount of advertising dollars spent\n\u2022Number and type of events related to every Wednesday Campaign\n\u2022Number and type of call to actions\n\u2022Change in number of pedestrian counts\n\u2022Number, type, and amount of contract services\n\u2022Number of Kuto Campaigns\n\u2022Amount allocated and spent per Kuto Campaign\n\u2022Number of businesses in each Kuto Campaign\n\u2022Average amount spent per business for each Kuto Campaign</t>
  </si>
  <si>
    <t>TPN-142019</t>
  </si>
  <si>
    <t>City Vaccination Program</t>
  </si>
  <si>
    <t>This project provided vaccination to City of Portland employees and COVID safety measures including vaccination, education, testing and masks.\nOutput and outcome Measurers: \n\u2022o\tNumber of engagements at City advisory tables or City-led activities</t>
  </si>
  <si>
    <t>TPN-163438</t>
  </si>
  <si>
    <t>Bonding and Technical Assistance</t>
  </si>
  <si>
    <t>This project creates opportunities for small business owners to bid for construction projects by providing educational and technical assistance. The project will teach inclusive contracting services for vendors and how to register as a vendor in the City of Portland portal. Participants will also have access to ongoing language interpretation and translation services.</t>
  </si>
  <si>
    <t>TPN-232580</t>
  </si>
  <si>
    <t>Post 2024 Delivery &amp; Administration of Rescue Plan</t>
  </si>
  <si>
    <t>Post 2024 Program Delivery &amp; Administration cost.</t>
  </si>
  <si>
    <t>TPN-041914</t>
  </si>
  <si>
    <t>Venture Portland Catalytic Investment Initiative</t>
  </si>
  <si>
    <t>This project funds longtime local nonprofit Venture Portland to support Portland business districts and organizations. Funds increase Venture Portland\u2019s staffing to better serve six Catalytic Investment Initiative (CII) business districts that have been underrepresented and have a higher number of businesses owned by Black, Indigenous and Portlanders of color: St. Johns, Williams, Foster, Lents, Gateway and Midway. Venture Portland will also deploy an Events Hub Team, a one-stop shop for business districts and organizations needing technical assistance to implement neighborhood and large-scale events while navigating COVID-19 restrictions and best practices.\nOutput and Outcome Measures:\n\u2022Number of Venture Portland staff funded\n\u2022Increase in volunteer hours per district \n\u2022Number of events supported by the Events Hub \n\u2022Increase in district events \n\u2022Number of training or workshop hours provided by Venture Portland  \n\u2022Amount and use of grant funds distributed to business districts</t>
  </si>
  <si>
    <t>TPN-041903</t>
  </si>
  <si>
    <t>Minority Chambers of Commerce Support</t>
  </si>
  <si>
    <t>The Minority Chambers of Commerce Support program provides capacity-building funds to culturally-specific business-serving organizations so they can better support their constituents impacted by the COVID-19 pandemic. Grants will support multicultural chambers to:\n\u2022 Engage on and take leadership roles at advisory tables with the City of Portland.\n\u2022 Communicate and navigate Black, Indigenous, and people of color-owned businesses to available resources providing improved access.\n\u2022 Provide the City of Portland with strategic direction informed by direct engagement with BIPOC-owned and LGBTQ+ owned businesses, with an explicit racial equity lens.\n\u2022 Retain chamber staff recently brought on board to implement COVID-19 relief efforts.\nOutput and Outcome Measures:\n\u2022Number of engagements at City advisory tables or City-led activities \n\u2022Expenditures of each chamber by Prosper determined categories\xa0\n\u2022Number of chamber FTE funded with capacity-building resources\n\u2022Follow up survey with staff of chambers on impacts of investments made</t>
  </si>
  <si>
    <t>TPN-041897</t>
  </si>
  <si>
    <t>Business Revitalization and Activation</t>
  </si>
  <si>
    <t>This project funds a near-term retail and activation strategy with a focus on businesses owned by, and community-based organizations serving, Black, Indigenous, and People of Color. Consultant-led project activities include:\n\u2022 Marketing and communications campaign to promote activities within the central city and broader city of Portland featuring.\n\u2022 Plan and execute Pop Up Small Business Events &amp; Activation for interim use activities in vacant storefronts and adjacent spaces.\nThis work includes robust technical assistance to participating businesses.\nPartners in Prosper Portland, Bureau of Transportation, Portland Parks &amp; Recreation, community-based organizations supporting under-served Portlanders, and district area small businesses with an emphasis on BIPOC owners.\nOutput and Outcome Measures:\n\u2022Number of businesses or organizations served\n\u2022Percentage of BIPOC-owned small businesses participating in program\n\u2022Type of service provided \n\u2022Number and type of events supported \n\u2022Business sales and/or other business development outcomes at a specific type of event  \n\u2022Expenditure of funds by consultant team \n\u2022Marketing and communication outputs/outcomes for events and campaigns not in partnership with PBOT</t>
  </si>
  <si>
    <t>TPN-041893</t>
  </si>
  <si>
    <t>Small Business Resource Navigation &amp; Technical Assistance</t>
  </si>
  <si>
    <t>This project will address inequitable access to federal funds through a culturally-specific navigator program and relief-focused assistance in partnership with community partners for vulnerable and Black, Indigenous, and people of\ncolor-owned businesses disproportionately impacted by the pandemic.\nProsper Portland staff will provide central navigation and subject matter expertise about accessing available Federal &amp; State resources. A network of culturally-specific partners will provide direct services to businesses, both through their existing networks as well as through a central hotline. This includes training and consultation with partners on requirements and opportunities to build capacity within the network.\nOutput and outcome Measurers: \n\u2022Number of businesses served \n\u2022Type of service received \n\u2022Business Navigation 3-month business follow-up   \n\u2022Business technical assistance service outcomes \n\u2022Number of small business navigation inquiries</t>
  </si>
  <si>
    <t>TPN-041872</t>
  </si>
  <si>
    <t>Rapid Workforce Training &amp; Employment for Vulnerable Portlanders</t>
  </si>
  <si>
    <t>This project provides paid work opportunities and rapid re-careering services for Portlanders who are houseless, at risk of eviction, or at risk of involvement in violence. Services will address the disproportional economic impacts COVID-19 has had on people of color and other vulnerable populations currently disconnected from the workforce. Through short-term, intensive trainings that provide direct connections to employers in industries with high workforce demand and in careers that have low barriers to entry, the project provides rapid re-careering into high-demand and middle-income jobs. Industry-specific trainings include construction, waste and recycling hauling, entry-level clerical positions within hospitals and clinics, entry level IT careers, and banking customer service. Trainings are developed in partnership with employers who hire program graduates and are approximately 12 weeks or less in duration to completion and employment.\nOutput and Outcome Measurers:\n\u2022Type of trainings provided\n\u2022Number of workers enrolled in sectoral job training programs \n\u2022Number of participants in paid work opportunity \n\u2022Number of workers completing sectoral job training program\n\u2022Number of people who completed training and connected to middle-income careers \n\u2022Number of people who completed training and connected to other types of employment</t>
  </si>
  <si>
    <t>TPN-044458</t>
  </si>
  <si>
    <t>Play Streets</t>
  </si>
  <si>
    <t>This project increases community confidence in outdoor public spaces, improves the built environment of neighborhoods, and provides places to gather to reconnect people. This project establishes \u201cplay streets\u201d to encourage and promote COVID-safe, child-friendly outdoor community activity. Play streets transform neighborhood streets and create recurring pop-up community hubs for multi-generational socializing, play, and physical activity. These locations create a foundation for partners to connect with, and bring assistance to, families and elders isolated during the pandemic.\nOutput and Outcome Measures:\n\u2022Number of businesses or organizations served \n\u2022Type of service provided \n\u2022Number and type of events supported\n\u2022Amount distributed to organizations\n\u2022Evaluation survey</t>
  </si>
  <si>
    <t>TPN-044370</t>
  </si>
  <si>
    <t>Rescue Plan Program Delivery &amp; Administration</t>
  </si>
  <si>
    <t>The Portland City Council allocated funds for internal infrastructure to support effective delivery of Rescue Plan projects. This infrastructure includes project management, equity strategies analysis, data and reporting analysis, procurement, grants management, communications, and government relations capacity. Through the experience of delivery CARES resources in 2020, the City learned that sufficient capacity to manage the new programs and the reporting associated with the funds is necessary to implement projects successfully. The Delivery Team described above will support City bureau Project Teams to implement individual projects. The team will provide coordination, guidance, facilitation, technical assistance, and other support to ensure that the City\u2019s overall implementation of Rescue Plan Local Recovery Funds complies with US Treasury and other regulations, and meets Council\u2019s expectations for program performance. This work will run with the life of the Rescue Plan Local Fiscal Recovery Funds performance period, anticipated to last through the end of the 2024 calendar year.</t>
  </si>
  <si>
    <t>TPN-092384</t>
  </si>
  <si>
    <t>Bybee Lakes Hope Center</t>
  </si>
  <si>
    <t>Helping Hands Re-Entry Outreach Centers provides trauma-informed, data-driven services to people experiencing houselessness. Their referral-only program focuses on its building self-sufficiency and providing participants with the skills and support they need to successfully transition to life after homelessness. More than 80 agencies have completed trauma-informed training to become referral partners. The project will provide operating support for 200 additional bed spaces at the Bybee Lakes Hope Center location.\nOutput and Outcome Measures:\n\u2022Unduplicated number of individuals served\n\u2022Services provide\n\u2022Number of bed nights provide\n\u2022Length of completed stays\n\u2022Exit destination\n\u2022Focused qualitative outcome survey</t>
  </si>
  <si>
    <t>TPN-092383</t>
  </si>
  <si>
    <t>Fairfield Retail Revitalization</t>
  </si>
  <si>
    <t>The Fairfield Retail Revitalization project will restore 3,000 square feet of retail space in the heart of Portland\u2019s West End neighborhood. The space is unique, co-located inside a federally-subsidized, extremely low-income housing building called the Fairfield Apartment. The four-story brick building, built in 1911, contains 82 single room occupancy (SRO) units. The Portland Housing Bureau (PHB) has operated the building since 2010, but the aging building has needed major renovations and seismic upgrades for much longer. PHB has partnered with Home Forward to lead and manage the work and Home Forward has successfully assembled funding for housing-related components of the building, but those cannot, by law, cover the commercial spaces. Recognizing the importance of the ground floor space to the overall health of the business district, Portland City Council asked Prosper Portland to lead a development and operations strategy for it.\nOutput and Outcome Measures:\n\u2022Number of organizations served\n\u2022Type of service received \n\u2022Outcome Survey</t>
  </si>
  <si>
    <t>TPN-001606</t>
  </si>
  <si>
    <t>Upstream Services for Families Impacted by Gun Violence</t>
  </si>
  <si>
    <t>This project addresses the disproportionate impact of COVID-19 and gun violence within both Black, Indigenous, and People of Color communities, focusing particularly on communities most isolated and disconnected from health care, community and government services. Although new City funds have been dedicated to address the holistic rise in gun violence, gaps remain, particularly within African immigrant communities. This project targets youth and families who have experienced dislocation and isolation to engage youth in Primary Prevention Programs \u2013 pro-social activities that are proven to reduce violence. Primary Prevention Programs deeply engage youth who are experiencing a lack of resources, trauma, and isolation. Funded activities may include pro-social activities to facilitate shame reduction, conflict resolution, social-emotional education, and comprehensive skill building. The project will also provide support to community partner organizations. \nOutcome and Output Measures:\n\u2022Number of contacts with young people\n\u2022Type and number of services provided\n\u2022Number of total clients served\n\u2022Number of active clients\n\u2022Number of high-risk clients\n\u2022Number of clients with safety issues\n\u2022Number of clients with mediations</t>
  </si>
  <si>
    <t>TPN-001605</t>
  </si>
  <si>
    <t>Relief and Recovery for Artists</t>
  </si>
  <si>
    <t>With the majority of indoor arts and entertainment spaces closed for a long period since late March 2020, the COVID-19 pandemic has impacted our local arts community more than most sectors. Artists have been disproportionately impacted by the pandemic, experiencing a significant loss of income as galleries, museums, theaters and music halls were forced to close for over a year \u2013 Black, Indigenous, Latinx, Asian, Pacific Islander and Artists of color even more so. Many arts organizations, including those led by People of Color, are struggling to remain in business and will have challenges re-opening safely at a time when local funding streams have been acutely impacted as a direct result of the pandemic. This project provides relief and new programming to help our arts community begin to recover. Residency grants and free space will be provided for Black artists to produce work and present public programs at the Interstate Firehouse Cultural Center. Native-produced artworks will be procured and installed in the Cully neighborhood, including a new cultural corridor along Northeast 42nd Avenue and the North Lombard Bridge Project. Block grants will be provided to nonprofit cultural organizations for culturally specific artist programming. Direct support will be provided to underrepresented artists who identify as Black, Indigenous, Latinx, Asian, Pacific Islander and People of Color; LGBTQIA+; and artists with disabilities.\nOutput and Outcome Measures:\n\u2022Amount of residency grants distributed by Interstate Firehouse Cultural Center \n\u2022Number of residency grants provided by Interstate Firehouse Cultural Center \n\u2022Number of public programs presented at the center\n\u2022Amount distributed to artists receiving direct support \n\u2022Number of artists receiving direct support \n\u2022Amount of grants distributed to culturally specific organizations \n\u2022Number of grants distributed to culturally specific organizations \n\u2022Survey about uses of funds  \n\u2022Number of artists who produce artwork  \n\u2022Amount awarded to produce artwork</t>
  </si>
  <si>
    <t>TPN-001607</t>
  </si>
  <si>
    <t>Continuation of Hygiene Stations</t>
  </si>
  <si>
    <t>In 2020, the City placed hygiene stations \u2013 portable toilets and handwashing stations \u2013 throughout our neighborhoods to ensure community-wide access to this basic and essential public health resource. This risk-mitigation action to help people experiencing houselessness stay safe was a direct response to the public health impacts of the COVID-19 pandemic and continues to be a critical need. This project supports placement and regular servicing of approximately 130 hygiene stations across Portland.\nOutput and Outcome Measures:\n\u2022Number of hygiene stations\n\u2022Qualitative outcome survey of those that have used the stations</t>
  </si>
  <si>
    <t>TPN-001604</t>
  </si>
  <si>
    <t>RV Pollution Prevention Program</t>
  </si>
  <si>
    <t>Economic impacts of the pandemic have disproportionately affected low-income workers and people experiencing houselessness. People living in RVs may have lost jobs due to COVID-19, or may have been excluded from finding work due to the virus. Providing services to unhoused Portlanders increases their stability and reduces their vulnerability to the ongoing threat of the virus. Sanitary waste and gray water from occupied Recreational Vehicles (RVs) parked in the right-of-way (ROW) are often discharged to a green street, a storm inlet, or the street gutter. The waste may flow from storm inlets to the Willamette River or another nearby stream. Exposure to wastewater poses serious health threats. Through this program, sanitary waste and gray water will be pumped from RVs parked in the ROW and disposed of safely, thus eliminating a potential pathway for human exposure to harmful pathogens. COVID-19 has been found in wastewater effluent from treatment plants, and is therefore present in sanitary waste from RVs. BES contracts with a private partner.\nOutput and Outcome Measures:\n\u2022Number of RVs served\n\u2022Gallons of wastewater collected \n\u2022Pounds of trash collected  \n\u2022Number and type of referrals for social, health and housing services \n\u2022Service survey</t>
  </si>
  <si>
    <t>TPN-001603</t>
  </si>
  <si>
    <t>Business Restoration</t>
  </si>
  <si>
    <t>The pandemic has led to a substantial increase in the amount of trash, graffiti, and vandalism in the city. If the windows or doors of a business are broken during the commission of a crime, the Portland Police Bureau (PPB) is obligated to secure the business before leaving. Typically, a 24/7 contractor boards up businesses, then PPB bills the business for the costs. This doubly victimizes businesses \u2013 having to pay for the cost of any theft or vandalism as well as repairs. This project subsidizes those costs to relieve the burden on struggling businesses, providing board-up service free of charge.\nOutput and Outcome Measures:\n\u2022Number of businesses served\n\u2022Reduction in the number of invoices sent to businesses\n\u2022Amount of money saved by businesses receiving service</t>
  </si>
  <si>
    <t>TPN-001602</t>
  </si>
  <si>
    <t>Healthy Business Program</t>
  </si>
  <si>
    <t>This project provides right-of-way space for retail activity, offering safer access to goods and services. Outdoor space is critical to business operations during the pandemic. Due to safety concerns, many community members do not feel comfortable accessing businesses indoors. The availability of outdoor space allows businesses to retain customers while responding to shifting capacity limits and other public health regulations. Project activities include ongoing outreach, permit application processing, traffic engineering support, insurance processing, inspections coordination, and ongoing technical assistance.\nPartners include other regulatory agencies inside and outside of the City of Portland, including Oregon Liquor Control Commission, Fire Marshal, Noise Control, and Multnomah County Health. Additional partners include agencies focused on economic development and business support, including Prosper Portland internal to the City of Portland, and external business associations. Businesses, business groups, and organizations will also be partners in select implementation projects.\nOutput and Outcome Measures:\n\u2022Number of businesses or organizations served \n\u2022Type of service provided\n\u2022Amount distributed to organizations (if direct monetary assistance will be provided)\n\u2022Evaluation survey</t>
  </si>
  <si>
    <t>TPN-001601</t>
  </si>
  <si>
    <t>AdoptOneBlock: Community Cleanup Support</t>
  </si>
  <si>
    <t>This project supports neighborhood business and social success through the lenses of environmental justice and land stewardship; nonprofit AdoptOneBlock (AOB) serves community by empowering volunteers with the technology and tools needed to \u2018adopt\u2019 and care for the block they live on or a block in their neighborhood. There is a direct focus on removing litter, trash, and hazards. During the COVID-19 pandemic this program has been a safe civic activity, as it supports individual, outside volunteerism. This pandemic-responsive model to create safe and welcoming neighborhoods benefits Portland\u2019s neighborhood-based businesses and the communities who support them.\nOutput and Outcome Measures:\n\u2022Number of blocks adopted \n\u2022Information about business block adopters \n\u2022Outcomes survey</t>
  </si>
  <si>
    <t>TPN-001600</t>
  </si>
  <si>
    <t>Park Trash Can Replacement and Enhancement Project</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This project will replace or up-size 200 garbage cans in Portland parks system, which is a major draw for tourists and visitors to our community. This project will create a safer, more welcoming environment for out-of-town visitors to our parks.\nOutput and Outcome Measures:\n\u2022Park score and expenditure of funds\n\u2022Number of new or updated trash cans\n\u2022Number of trash cans updated to meet ADA Compliance\n\u2022Outcome survey of park users</t>
  </si>
  <si>
    <t>TPN-001598</t>
  </si>
  <si>
    <t>Addressing litter and vandalism in Portland</t>
  </si>
  <si>
    <t>The COVID pandemic has led to a substantial increase in the amount of trash, graffiti, and vandalism in the city. The city\u2019s recovery will require that these issues be addressed head-on.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As the trash problem throughout the city has grown, community groups and individual volunteers have stepped up to help. However, these cleanup efforts require a growing amount of assistance with disposal. By providing disposal assistance to these community volunteers this proposal will ensure this aspect of the city\u2019s recovery is addressed. Disposal assistance will be available to community groups conducting litter cleanups throughout the city. Partners include Neighborhood Associations, Business Districts, nonprofits, SOLVE, Planning and Sustainability, Parks and Recreation.</t>
  </si>
  <si>
    <t>TPN-001599</t>
  </si>
  <si>
    <t>Due to the impacts of COVID-19 our ability to maintain appropriate levels of street cleaning were drastically impacted. This project will focus on bringing the right of way back to a pre-pandemic state of cleanliness and safety through reduced response time to calls for large debris clean-up and increased street cleaning.\nOutput and Outcome Measures:\n\u2022Portland Bureau of Transportation Equity Matrix Values of census tracts in selected street cleaning districts\n\u2022Bulky waste collected\n\u2022Debris from street cleaning Volume Collected\n\u2022Linear miles cleaned\n\u2022Brush cutting in miles</t>
  </si>
  <si>
    <t>TPN-001597</t>
  </si>
  <si>
    <t>Public Trash Can Program Expansion and Improvement</t>
  </si>
  <si>
    <t>The COVID pandemic has led to a substantial increase in the amount of trash, graffiti, and vandalism in the city. From increased to-go containers from restaurants leading to overflowing trash cans, large increases in visitation to parks and natural areas and accompanying littering, to reduced services and build-up of litter and debris on the sides of our streets, the impacts of COVID are visible to all. Recovery requires that these issues be addressed head-on. This project adds 200 additional public trash cans to North Portland, an area currently underserved by the city\u2019s public trash can program. Older, smaller, trash cans in other neighborhoods and business districts will also be replaced. Partners include Go Lloyd, Portland Business Alliance, Pearl District Neighborhood Association, COBID-certified haulers, North Portland Neighborhood Services, Venture Portland, Neighborhood Associations, and Business Districts.\nOutput and Outcome Measures:\n\u2022Number of new trash cans \n\u2022Number of updated/replaced trash cans \n\u2022Pounds of trash collected\n\u2022Number of trash cans cleared of surrounding debris \n\u2022Number of trash-related 311 complaints collected about vicinity of new or replaced trash cans</t>
  </si>
  <si>
    <t>TPN-001588</t>
  </si>
  <si>
    <t>The public health emergency, including necessary measures to protect public health, resulted in significant economic and financial hardship for community members, particularly those with lower incomes. The severe recession has disproportionately affected low-income community members and amplified housing insecurity. This project provides rent assistance for renters impacted by the health and/or economic impacts of the COVID-19 pandemic who live in Portland Housing Bureau-regulated affordable housing. Researchers estimate that evictions led to 430,000 excess cases of COVID-19 and 10,000 excess deaths during the summer of 2020. Limiting the number of evictions by providing tenants with rent assistance will reduce community spread by keeping vulnerable residents stably housed. Rent assistance payments for renters in PHB-regulated affordable housing.\nOutput and Outcome Measures:\n\u2022Amount distributed per tenant to landlords</t>
  </si>
  <si>
    <t>TPN-001586</t>
  </si>
  <si>
    <t>Oregon Worker Relief Legal Defense</t>
  </si>
  <si>
    <t>Oregon Worker Relief (OWR) is a community-governed initiative using an equity-focused design thinking approach to solve for the short-and long-term negative impacts of the COVID-19 pandemic on underserved immigrant and refugee communities. The historic exclusion of these communities from social and civic safety systems and recovery structures has urgent short-term implications, such as housing and food insecurity, and profound long-term implications, including marginalization, erasure, family separation, and civic exclusions. The immigration legal precarity experienced by immigrant and refugee communities prevents access to public health systems (such as health care), civic support systems (such as unemployment and rental support), and other aspects of civic life. This project funds immigration legal services to eligible individuals to mitigate immigration legal precarity that contributes to household destabilization. OWR Coalition is a broad coalition with 200+ active navigators at dozens of community-based organizations.\nOutput and Outcome Measures:\n\u2022Number of individuals served \n\u2022Legal outcomes \n\u2022Outcome follow-up survey</t>
  </si>
  <si>
    <t>TPN-001569</t>
  </si>
  <si>
    <t>Oregon Worker Relief Relief Fund</t>
  </si>
  <si>
    <t>Oregon Worker Relief is a community-governed initiative that uses an equity-focused design thinking approach to solve for the short-and long-term negative economic impacts of the COVID-19 pandemic on underserved immigrant and refugee communities. Because of their immigration status, many Oregonians are categorically excluded from some of our most important federal safety net programs such as SNAP and TANF, in addition to the $1,200 Economic Impact Payment and the Earned Income Tax Credit. This has immediate harsh impacts such as homelessness, food insecurity, and long-term impacts undermining the health and stability of immigrant families and individuals that are restaurant workers, caregivers, immigrants, refugees, day laborers, and farmworkers. OWR will provide household assistance to eligible individuals based on demonstration of need, and will provide capacity to organizations in the field to create more community-centered solutions to household instability.\nOutput and Outcome Measures:\n\u2022Number of individuals or households served \n\u2022Amount distributed to individuals or households\n\u2022Weeks of hardship experienced by recipient at point of application \n\u2022Outcome follow-up survey  \n\u2022Outcome focus group</t>
  </si>
  <si>
    <t>TPN-001563</t>
  </si>
  <si>
    <t>Oregon Worker Relief Small Enterprise Fund</t>
  </si>
  <si>
    <t>This project funds Oregon Worker Relief Coalition, a broad-coalition with more than 200+ active navigators at dozens of community-based organizations, to create a rapid, community-based relief fund for micro and very small enterprises who are unable to access other forms of relief because of exclusionary immigration policy. OWR will disburse available funds to eligible small enterprises based on demonstration of need. As COVID-19 continues to affect Oregon\u2019s immigrant communities, the immediate, disproportionate, and devastating economic impacts are well-documented and include housing and food insecurity among other long-term complications for these families. Often overlooked, many of Oregon\u2019s small enterprises that are operated by immigrant Oregonians, often family-owned, have likewise suffered because exclusionary immigration policy prevents them from accessing pandemic relief. For instance, many ITIN-holders operate small enterprises and are ineligible for relief due to their immigration classification. Likewise, immigrant small enterprises may avoid pandemic relief operated through traditional systems because of systemic barriers. Many of these small enterprises are composed of essential workers who themselves are impacted by COVID-19. These small enterprises are also impacted by public health measures that close or limit their capacity. These compounding impacts magnify the disruption experienced by the immigrant small enterprise. These small enterprises are essential to Oregon, to our regional and local communities, and are necessary for our collective prosperity. Without relief, these small enterprises will be irreparably harmed. This harm reverberates through the communities in which the enterprises are rooted, impacting the people served, the jobs retained, and the cultural vibrancy they bring to Oregon.\nOutput and Outcome Measures:\n\u2022Number of businesses served \n\u2022Amount distributed by business \n\u2022Outcome follow-up survey \n\u2022Outcome focus group</t>
  </si>
  <si>
    <t>TPN-001509</t>
  </si>
  <si>
    <t>COVID-19 Homeless Services</t>
  </si>
  <si>
    <t>This project continues the City/County joint COVID-19 homeless response strategy implemented in April 2020 through the second half of the 2021-2022 Fiscal Year (existing resources will fund the first half of the year). Funding will allow for continued assistance and support for individuals and families experiencing homelessness in the Portland metro area, who comprise several diverse communities disproportionately impacted by the COVID-19 pandemic and systemic inequities in health care, housing and homeless services systems. Primary among the impacted communities are those identifying as Black, Indigenous, and People of Color (BIPOC). County shall use the funds for continuation of physical distancing and voluntary medical isolation motel shelter; street outreach; and provider support. Funds were allocated to the Joint Office of Homeless Services (JOHS), which partnered with more than 30 community organizations that provide emergency shelter and street outreach programs.\nOutput and Outcome Measures:\n\u2022Unduplicated number of individuals served\n\u2022Number of bed nights provided\n\u2022Length of completed stays\n\u2022Prior living situation\n\u2022Number of people receiving personal protective equipment/hygiene supplies</t>
  </si>
  <si>
    <t>TPN-001504</t>
  </si>
  <si>
    <t>Streets to Stability: Safe Rest Villages</t>
  </si>
  <si>
    <t>The COVID-19 public health emergency exacerbated housing insecurity, especially for low-income and Black, Indigenous and People of Color (BIPOC) communities. Social distancing requirements effectively cut our region\u2019s congregate shelter capacity in half, overnight. Additional emergency outdoor shelters and capacity for non-congregate and isolation sheltering have not met the increased need. We\u2019ve seen a significant increase in unhoused persons living outdoors, in public places, in vehicles, and in other areas not meant for human habitation. Pre-pandemic, the number of large, unsanctioned houseless encampments (with 8+ structures) in Portland was approximately 3-4 at any given time. During the pandemic that number increased tenfold, to more than 50. This project will develop six outdoor shelters \u2013 Safe Rest Villages \u2013 to serve unsheltered Portlanders across the city. Villages will provide safe places for rest with access to food, hygiene, sanitation, and wraparound services, with the goal of increasing access to supportive housing.\nOutput and Outcome Measures:\n\u2022Unduplicated number of individuals served\n\u2022Number of bed nights provided \n\u2022Length of completed stays \n\u2022Exit destination \n\u2022Focused qualitative outcome survey</t>
  </si>
  <si>
    <t>TPN-001500</t>
  </si>
  <si>
    <t>Vibrant and Inclusive Community Spaces</t>
  </si>
  <si>
    <t>Capacity restrictions to meet public health orders impacted small businesses and business districts. Business lost customers and revenue, and some closed. This project takes several approaches to support neighborhood business districts:\n\u2022 Reconfigure underused public right of way and adjacent storefronts to create and program plazas and public spaces. This initiative focuses on East Portland and the Central City. These spaces could be pop-up, seasonal or permanent installations that create a healthier community and business ecosystem.\n\u2022 Subsidize permitting-related fees and distribute financial awards to support community cohesion through events and activities. The program will fund grants\nOutput and Outcome Measures:\n\u2022Number of businesses or organizations served \n\u2022Type of service provided \n\u2022Distribution of funds to organizations\n\u2022Number and type of events supported \n\u2022Number of community event grants provided\n\u2022Amount distributed per grant \n\u2022Type of event  \n\u2022Outcome survey</t>
  </si>
  <si>
    <t>TPN-001468</t>
  </si>
  <si>
    <t>Digital Divide Response Tech Kit Expansion</t>
  </si>
  <si>
    <t>This project funds he Digital Divide Response Tech Kit Expansion project to address digital inequities to generate economic and social benefits for Black, Indigenous, and residents of color; people with disabilities; and older adults. The pandemic has caused profound societal disruptions and many illustrations of why broadband is essential. It has accelerated the digitalization of economic, educational, and social activities and services, exacerbating existing, and leading to new, inequalities and discriminations. With the Emergency Broadband Benefit, a federal subsidy program, to help pay for internet service, we plan to focus ARPA resources on device and digital literacy investments. \nOutput and Outcome Measures for Tech Kits:\n\u2022Number of people receiving devices\n\u2022Number of people receiving help to navigate services and internet connection\n\u2022Number of training and technical sessions provided\n\u2022Number of organizations with increased digital literacy capacity and providing training\n\u2022Number of digital navigators\n\u2022Languages that project training, device, and internet support materials are provided in, translated into and/or interpretation is provided for\n\u2022Outcome survey for staff of partner organizations\nPerformance Measures for WiFi6 Pilot\n\u2022Number of network usage instances \n\u2022Number of network users that apply to additional services from splash page redirects\n\u2022Network performance\n\u2022Number of individuals using the network\n\u2022Number of Center for Technology Education and Digital Equity Interns that are trained in network administration\n\u2022Network security\n\u2022Frequency of network use\nPerformance Measures for Tech Hubs\n\u2022Expenditures to setup and support hubs\n\u2022Outcome survey</t>
  </si>
  <si>
    <t>TPN-001466</t>
  </si>
  <si>
    <t>Eviction Legal Defense</t>
  </si>
  <si>
    <t>The public health emergency, including necessary measures to protect public health, resulted in significant economic and financial hardship for community members, particularly those with lower incomes and at risk of housing instability. This project provides legal assistance and associated financial assistance for low-income tenants facing eviction, which is responsive to both the public health and economic impacts of the pandemic. Support includes legal defense services and associated financial settlement assistance for renters experiencing an eviction or potential eviction. Primary partners include the City/County Joint Office of Homeless Services, Multnomah County Youth and Family Services, legal service providers, and other culturally specific and community-based organizations.\nOutput and Outcome Measures:\n\u2022Number of individuals or households served  \n\u2022Types of services provided \n\u2022Expenditure of financial assistance to landlords or other third parties\n\u2022Clients with legal representation not receiving a court judgement/being evicted and retaining housing\n\u2022Clients with legal representation not receiving a court judgment/being evicted and not retaining housing</t>
  </si>
  <si>
    <t>TPN-001465</t>
  </si>
  <si>
    <t>Homeowner Foreclosure Prevention</t>
  </si>
  <si>
    <t>Anticipating long-lasting impacts of the pandemic, this is a multi-year program focused on home retention and stability. This project responds directly to the negative economic impacts of the pandemic on low-income community members by stabilizing vulnerable homeowners. Foreclosure prevention counseling will be offered through nonprofit HUD-certified counseling agencies. This project will also provide financial assistance to Portland residents who have been financially impacted by COVID-19 and who are at risk of losing their homes through direct payments to the mortgage company, utility company or tax collector (as eligible), extending the amount of assistance and eligible uses from previous programs. Program delivery will be primarily through culturally-specific organizations with an existing pipeline of Black, Indigenous, and other homeowners of color.\nOutput and Outcome Measures:\n\u2022Number of individuals or households receiving foreclosure prevention counseling \n\u2022Number of households receiving financial assistance\n\u2022Distribution of financial assistance  \n\u2022Percent of households receiving foreclosure prevention counseling who avoid foreclosure through permanent loan modification, refinance, forbearance, a repayment plan, reinstatement \n\u2022Number of homeowners no longer delinquent on mortgage and/or utility payments\n\u2022Number of homeowners remain in the home 12 months after receiving services and/or financial assistance</t>
  </si>
  <si>
    <t>TPN-001454</t>
  </si>
  <si>
    <t>AFLOAT: Utility Debt Relief</t>
  </si>
  <si>
    <t>The Portland Water Bureau (PWB) provides billing services for the City\u2019s publicly owned sewer, stormwater, and water utilities. Due to the financial crisis of the COVID-19 pandemic, many Portlanders have been unable to pay their sewer, stormwater, water bills. PWB estimates that Portlanders have more $22 million of back-due bills. This project reduces the outstanding delinquent balances on PWB accounts with a focus on low-income Portlanders. In collaboration with the Bureau of Environmental Services, the Portland Utility Board, the Office of Equity and Human Rights, and community partners, PWB designed a debt relief program to help the most vulnerable Portlanders catch up on overdue bills.\nOutput and Outcome Measures:\n\u2022Number of individuals or households served\n\u2022Amount of relief provided to individuals or households.</t>
  </si>
  <si>
    <t>TPN-002349</t>
  </si>
  <si>
    <t>Housing Stabilization Contingency</t>
  </si>
  <si>
    <t>The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to use these funds where they are most needed in support of community stability. During Fiscal Year 2021-22, Portland City Council allocated a portion of the set-aside to two new projects supporting (1) homeless shelter operations and (2) ground-floor retail in an affordable housing development.</t>
  </si>
  <si>
    <t>TPN-002319</t>
  </si>
  <si>
    <t>Expanded Hygiene Access</t>
  </si>
  <si>
    <t>This project is administered by the City\u2019s Homelessness and Urban Camping Impact Reduction Program. The project funds additional ADA-accessible hygiene stations community-wide, and will establish a new central laundry service, staffed through a low-barrier jobs program, to provide wash/dry/fold service for community partners serving unhoused Portlanders. This facility will also be able to save textiles that would otherwise be sent to landfills, instead laundering them for continued use. Clean laundry is a critical public health resource \u2013 laundry ranks as a very high need for unhoused people, and clean laundry helps reduce the transmission of bacteria and ectoparasites.\nOutput and Outcome Measures:\n\u2022o\tNumber of new accessible hygiene stations placed\n\u2022Qualitative outcome survey of those that have used the stations</t>
  </si>
  <si>
    <t>TPN-002308</t>
  </si>
  <si>
    <t>Consistent with guidance in the American Rescue Plan Act of 2021, and US Treasury\u2019s Final Rule and Compliance and Reporting Guidance, the City of Portland has calculated the revenue it has lost as a result of the COVID-19 public health emergency, and has allocated a portion of its Local Fiscal Recovery Funds to Revenue Replacement to support the provision of general government services. This allocation ensures continuity of critical services provided by the City. The Revenue Replacement allocation includes general backfill of General Fund-supported personnel and activities as well targeted investments in certain key services. These funds were not used to make a deposit in a pension fund or in any way otherwise prohibited by the American Rescue Plan Act or US Treasury guidance.</t>
  </si>
  <si>
    <t>TPN-104552</t>
  </si>
  <si>
    <t>Parks Community Safety Capacity and Infrastructure</t>
  </si>
  <si>
    <t>This project addresses the increased need for park safety and security influenced by COVID-19. The project has two components. One, is to hire seven new full-time park rangers. These rangers will be placed in specific areas with a history of gun violence and/or calls for police. The second component is responding to parks incident reports of trespassing and theft at maintenance facilities, particularly in areas disproportionally affected. The project enhances park visitor and staff safety and the protection of park assets. The project will perform complex analysis of Park Ranger patrol and call-for-service data, Bureau incident reports, and other relevant data sets to develop external and internal reports, develop policy recommendations, and review equity in Ranger patrol and engagement regimens. \nOutput and Outcome Measures:\n\u2022Percentage of employees who feel physically and emotionally safe at work\n\u2022Percentage of employees who feel safety is a bureau priority\n\u2022Percentage of Portlanders who are very or somewhat satisfied with the safety of park and natural areas visited\n\u2022Number of Park Rangers positive contacts with park visitors\n\u2022Number of park violations abated by park rangers\n\u2022Percentage of Park Ranger contacts without Portland Police or Portland Fire and Rescue involvement\n\u2022Number of criminal incidents at park and recreation facilities\n\u2022Park selection methodology for gating/fencing improvements\n\u2022Number of thefts\n\u2022Number of break-ins\n\u2022Number of new gates installed\n\u2022Number of new ADA compliant gates installed\n\u2022Amount of new fencing installed</t>
  </si>
  <si>
    <t>TPN-104548</t>
  </si>
  <si>
    <t>82nd Avenue Housing Anti-Displacement</t>
  </si>
  <si>
    <t>As the city assumes ownership 82nd avenue, much needed transportation and infrastructure improvements will increase significantly along the corridor. These can contribute to increased land, rent, and home prices which destabilize vulnerable households and lead to displacement. Early interventions to stabilize communities at risk for gentrification and displacement, prior to other significant transportation, infrastructure, and economic development spending, has been shown to reduce involuntarily displacement in later years. The census tracts along 82nd avenue contain 34,000 housing units (20,300 owners and 13,600 renters). Of these, 2,300 homeowners and 4,000 renters are extremely cost burdened \u2013 paying more than 50% of their income on housing and most vulnerable to displacement. This project would provide anti-displacement and stabilization services for extremely cost burdened owners and renters in advance of major transportation and infrastructure improvements.\nOutput and Outcome Measures:\n\u2022Number of workers enrolled in workforce development training\n\u2022Types of trainings\n\u2022Amount and use of funds distributed for housing support</t>
  </si>
  <si>
    <t>TPN-104382</t>
  </si>
  <si>
    <t>Match2: Utility Debt Relief</t>
  </si>
  <si>
    <t>This project provides for support to Portland\u2019s economic stabilization and recovery efforts by providing direct relief to customers through bill credits, therefore improving livability for those who are having to choose between paying their mortgage/rent or utilities. COVID-19 pandemic and its public health and economic impacts have led to housing instability across the spectrum: homeowners have been foreclosed on; renters have been evicted; and many thousands of people have fallen into houselessness. This set-aside has allowed the City of Portland Water Bureau to use these funds where they are most needed in support of community stability. \nOutput and Outcome Measures:\n\u2022Number of individuals or households served\n\u2022Amount of relief provided to individuals or households</t>
  </si>
  <si>
    <t>TPN-104381</t>
  </si>
  <si>
    <t>Portland Street Response Expansion</t>
  </si>
  <si>
    <t>This project funding will pay for new branch of first responders. These responders include a mental health crisis responder and Community Health Medic. The program connects the new first responders to identified low acuity and mental health people in crisis. This service will be accessible through 911 for observed needs. \nOutput and Outcome Measures:\n\u2022Number of 911 calls managed by Rescue Plan funded staffs\n\u2022Visit reasons resulting from Rescue Plan funded calls\n\u2022Response time for Rescue Plan funded calls\n\u2022Type of outcomes resulting from Rescue Plan funded calls</t>
  </si>
  <si>
    <t>TPN-104377</t>
  </si>
  <si>
    <t>Affordable Housing Preservation</t>
  </si>
  <si>
    <t>Portland Housing Bureau has over 500 units of affordable housing that have expiring affordability terms in the next five years. If not preserved and renovated, these projects are at risk of converting to market rate housing, causing displacement of potentially hundreds of households whose average income is 30% AMI, and would be challenged to locate new affordable housing.   Many of these existing PHB rent restricted units are in high opportunity locations in the City where affordable housing  is limited.  If these existing affordable homes are no longer required to be affordable, these very low-income residents would be displaced and forced to pay substantially more rent and be further rent burdened.   Preservation of existing affordable units costs much less than construction of new affordable housing or conversion of existing market rate housing into affordable.\nOutput and Outcome Measures:\n\u2022Number of households served\n\u2022Number of years affordable housing units extended\n\u2022Number of affordable housing units rehabilitated</t>
  </si>
  <si>
    <t>TPN-104375</t>
  </si>
  <si>
    <t>Affordable Housing Land Banking</t>
  </si>
  <si>
    <t>As Portland\u2019s housing market continues to appreciate and once-affordable neighborhoods gentrify, rising land costs also challenge developers of regulated affordable housing. To ensure that desirable sites can be acquired and protected for use as affordable housing, this project will establish a new land bank for affordable housing. The focus of the land bank will be acquiring sites and stemming displacement in East Portland, where a disproportionate share of Portland's rent-burdened households and families in poverty reside, and where rising land values signal a growing threat of displacement for renters. Using internal City data and expert guidance to develop a targeted strategy, the Portland Housing Bureau will investigate and purchase sites in East Portland that are optimal for affordable housing development. Having locked in lower land costs, the City can then partner with mission-driven developers to build new affordable rental housing and/or new home ownership opportunities on these sites for low- and middle-income Portlanders. This project would fund land sufficient to develop approximately 200-400 new units of permanently-affordable housing.\nOutput and Outcome Measures:\n\u2022Number and type of parcels purchased for affordable housing\n\u2022Amount of funds spent on purchasing land</t>
  </si>
  <si>
    <t>TPN-104371</t>
  </si>
  <si>
    <t>Collaborative Community Resilience</t>
  </si>
  <si>
    <t>This project addresses the need for emergency preparedness in city communities. The project connects emergency management efforts to community expertise and organizing. Priorities are to keep community partners alerted about emergency responses, invest in capacity- and skill-building, establish community hub locations, provide support for severe weather response. The City seeks to create a collaborative partnership to facilitate communication with underserved communities during emergencies, promote City programs that assist underserved communities, and supply volunteers and resources. \nOutput and Outcome Measures:\n\u2022Number of trainings and participants\n\u2022Training participant feedback survey\n\u2022Number and type of equipment and supplies Distributed to community hub\n\u2022Amount of funds to organizations\n\u2022Use of relief funds distributed to organizations</t>
  </si>
  <si>
    <t>TPN-104367</t>
  </si>
  <si>
    <t>Infrastructure for Data Informed Decision Making</t>
  </si>
  <si>
    <t>The Business Intelligence and Data Visualization Pilot project will  develop  Business Intelligence (BI) and Data Visualization (DV) technology platform to house, share, and facilitate analysis and visualization of data needed to track the City\u2019s investments of American Rescue Plan (ARPA) Local Fiscal Recovery Funds (LFRF) and resultant community outcomes. The resulting system and resident data would then be used as the basis for continuing to build out an enterprise service, leveraging needs analysis and study by consulting firm Delaris LLC as part of their Data Visualization Assessment, the experience of the Bureau of Technology Services\u2019 (BTS\u2019s) Corporate GIS program, and the work of Smart City PDX. This project leverages data gathering and governance work currently in progress with the Bureau of Planning and Sustainability (BPS), the Office of Equity and Human Rights (OEHR), and the Bureau of Revenue &amp; Financial Services (BRFS) across a broad spectrum of critical City services. Through focusing on project/outcome tracking of ARPA LFRF investments, this system will incorporate data needed to more broadly assess outcomes across City Council\u2019s shared priority areas: Community Safety, Economic Stabilization &amp; Recovery, Houselessness Crisis, and Livability.\nOutcome and Output Measures: \n\u2022Qualitative employee surveys (pre- and post-implementation)\n\u2022Enterprise system uptime\n\u2022Number of successful procurements\n\u2022Number of datasets available to end users\n\u2022Number of datasets grouped by access level</t>
  </si>
  <si>
    <t>TPN-104357</t>
  </si>
  <si>
    <t>Rescue Plan Data Governance</t>
  </si>
  <si>
    <t>The Rescue Plan Data Governance Analyst will  support an enterprise business intelligence and data visualization pilot service. The focus of this work would be to develop a long-term resource support plan for the BTS data services and BPS data governance work to transition from a pilot supporting ARPA projects to production systems supporting the enterprise needs of the City of Portland. In addition, the Decision Package resources will provide critical data governance consulting, structure, and best practices with bureaus whose ARPA data is included in a new BTS business intelligence/data visualization service pilot.\nOutput and Outcome Measures:\n\u2022Number and type of community engagements\n\u2022Participation of City of Portland bureaus in citywide data governance committee meetings\n\u2022Citywide data governance committee materials are shared transparently\n\u2022Feedback on citywide data governance committee charter\n\u2022Qualitative Surveys</t>
  </si>
  <si>
    <t>TPN-104351</t>
  </si>
  <si>
    <t>Mental Health Program Manager</t>
  </si>
  <si>
    <t>The Mental Health Program Manager will address the psychosocial effects of the COVID-19 global pandemic and other adverse events of the past two years which have resulted in employee stress and impaired mental health including low morale, absenteeism, position vacancies, and decreased worker productivity, all of which have had negative economic impacts.  A Mental Health professional will help the City recover by implementing a trauma informed care framework that promotes a safe and accepting workplace where mental health challenges and difficult life experiences are anticipated and considered carefully in the design of work policies and practices that heal the workplace by using a scientific approach to assess diagnose, plan, and treat the City as an employer facing this psychosocial crisis.  Adding a Mental Health Program manager will help return the City to its status as an employer of choice where morale, retention, and productivity are high and reflect the good mental health, sense of safety and value that employees experience with improved quality of work life.\nOutput and Outcome Measures:\n\u2022COVID policy and equity employee satisfaction\n\u2022Changes in healthcare benefits utilization\n\u2022Changes in Bureau of Human Resource policy</t>
  </si>
  <si>
    <t>TPN-104348</t>
  </si>
  <si>
    <t>Occupational Health Software</t>
  </si>
  <si>
    <t>This project will provide funding to purchase occupational health Software which will streamline and centralize data collection and reporting and help improve the health and safety of employees and the City\u2019s response to the COVID-19 public health emergency. Software will improve compliance with Oregon OSHA rules, lower risk and potential health plan costs, and improve response to exposure events, vaccination campaigns, and other public health and safety programs.  Making occupational health services and records more efficient and accessible to all employees also helps BHR meet its equity, fiscal responsibility, and accessibility goals and improves the level of service and satisfaction the program provides to City employees through their entire employment life cycle (onboarding, new hire, employee, retiree).\nOutput and Outcome Measures:\n\u2022Number of occupational healthcare software users\n\u2022Number and type of healthcare services recorded in software\n\u2022Number of healthcare services satisfying OSHA compliance\n\u2022 User Satisfaction/Opinion Survey</t>
  </si>
  <si>
    <t>TPN-105647</t>
  </si>
  <si>
    <t>The fund for this project will use to train our culturally specific COVID wraparound Community Health Workers (CHWs) to provide health and social services case management and resource navigation for non-COVID issues to 100 households. The need to provide these additional services was identified by our CHWs providing COVID wraparound services in conversations with their participants. \nLatino Network has worked diligently to support Latinx community members throughout the pandemic by providing health information related to COVID, groceries, rental assistance, utility support and other basic necessities. As we built relationships with our participants, they began to share additional health or social needs with our CHWs. However, participants were discharged as soon as their isolation or quarantine was complete giving CHWs time to only provide the most basic of safety net referrals.  CHWs will be able to work with COVID wraparound participants for a longer period of time if needed, connecting participants with additional tools and skills to support themselves in the future. Working across the socio-ecological model, some examples of services include OHP enrollment, connection with health clinics, referral to culturally responsive behavioral health services, referral to Latino Network\u2019s job training program, or forming a support group for participants with similar needs.  \nThe CHW model of care is steeped in trauma-informed care principles, with CHWs receiving training on adverse childhood events, the neurobiological effects of toxic stress, and resiliency. Assertive Engagement &amp; Trauma-Informed care models help staff meet clients where they are at, literally and figuratively. It is a time-intensive and resource-intensive model that is proven to be effective in working with the most complex participants. \nThis project will improve and increase Latino Network\u2019s capacity to use these approaches to impact health equity by providing funding beyond COVID wraparound services, allowing our CHWs to focus on more than isolation and quarantine. Continuing to provide short-term relief services is not trauma informed and will not improve racial equity. While wraparound services have been instrumental for helping Latinos survive the pandemic, the additional support will allow the community to thrive.\nOutcome and Output Measures:\n\u2022Number and type of services provided\n\u2022Amount of direct financial assistance provided\n\u2022Number and type of services provided</t>
  </si>
  <si>
    <t>TPN-105639</t>
  </si>
  <si>
    <t>Old Town Reactivation by Environmental Design</t>
  </si>
  <si>
    <t>This project addresses storefront vandalism, an effect of COVID-19, in Old Town/Chinatown.  Financial assistance is provided to BIPOC and women owned businesses to improve business access in Old Town / Chinatown through (1) security grates for storefronts, (2) hardening glass, (3) streetscape \u2013 tree well \u2013 cleaning improvements.\nOutput and Outcome Measures:\n\u2022Number of businesses served\n\u2022Number of tree wells replaced\n\u2022Reduction in clean and safe calls for Old Town\n\u2022Amount and type of relief funding provided to business</t>
  </si>
  <si>
    <t>TPN-105635</t>
  </si>
  <si>
    <t>82nd Avenue Business Restore Grants</t>
  </si>
  <si>
    <t>Prosper Portland will implement business supports in the form of grants and/or technical assistance to businesses in and around the 82nd Ave corridor. Due to the ongoing impact of COVID-19 on businesses they continue to struggle. In 2021 the Portland Bureau of Transportation (PBOT) announced the award of $80,000,000 in ARP funds to deliver Phase 1 of comprehensive improvements to the 82nd Avenue roadway and the adjacent transportation facilities. In an effort to mitigate displacement of vulnerable small businesses along the corridor, Prosper Portland will deploy grant funds for small scale property improvement and/or operating costs, and business technical assistance through community-based organizations within the Inclusive Business Resource Network.\nOutput and Outcome Measures:\n\u2022Number of businesses served\n\u2022Amount and type of relief distributed to businesses\n\u2022Business recipient selection methodology\n\u2022Percentage of businesses served continuing operation on 82nd Ave</t>
  </si>
  <si>
    <t>TPN-105632</t>
  </si>
  <si>
    <t>Commercial Activations</t>
  </si>
  <si>
    <t>This project addresses the effects of the pandemic to small businesses. Struggles with setbacks, restrictions, damage, and in many cases closure are just some of the effects to businesses and communities within the hardest hit areas of the city. This project will provide support through community and business partnerships, technical and financial resources and business advisors support of business to re-tenant vacant buildings in these areas. The project will also create community gathering events that will reinvigorate Portland\u2019s \u2018main streets\u2019, business districts, that will bring customers to these areas. \nOutput and Outcome Measures:\n\u2022Number of organizations served\n\u2022Stage of organization served (retention or new)\n\u2022Number and types of relief provided to organizations</t>
  </si>
  <si>
    <t>TPN-105629</t>
  </si>
  <si>
    <t>Small Business Stabilization Grants - Eviction Prevention and Operating Support</t>
  </si>
  <si>
    <t>Prosper Portland will enter into sub-subrecipient agreements and contracts with community-based organizations and other real estate advisors to help retain small business through technical and financial assistance who are critical to the city\u2019s return to a healthy street environment along commercial corridors in some of the most impacted districts including within East Portland, Old Town, and Central Eastside.\nAs the pandemic continues to disrupt economic activity, many businesses including restaurants and local retailers are struggling to stay in their brick-and-mortar spaces. They continue to face reduced revenue, past due rent, labor shortages, increased costs including insurance premiums, and ongoing break-ins and security challenges. These issues compounded by spikes in COVID variants that impact their ability to stay open.\nAccess to technical and financial resources is critical for small businesses who have a range of needs spanning from operating support to keep them in their space to financial and legal advice for those who have been forced to close their businesses and are in eviction proceedings and/or being sued. Additional supports will likely include legal services for lease negotiation and mediation, financial resources for back and future rents, as well as security including de-escalation techniques to increase safety for customers and staff. Prosper Portland will consult with partners and advisors to scope the services and allocate the resources.\nOutput and Outcome Measures:\n\u2022Number of businesses served\n\u2022Amount and type of relief distributed with grants\n\u2022Type of technical assistance provided\n\u2022Percentage of businesses served continuing operation</t>
  </si>
  <si>
    <t>TPN-284561</t>
  </si>
  <si>
    <t>Alum Creek Lions Club Park</t>
  </si>
  <si>
    <t>Purchase of land parcel adjacent to Alum Creek Lions Park, to expand parking and increase accessibility to Coal River and the Lions Park itself. The increased space would allow for more functions, visitors to the Discovery Childrens Zone, create a stopover on the Tour De Coal (river event), and other outside activities.</t>
  </si>
  <si>
    <t>TPN-285574</t>
  </si>
  <si>
    <t>LCHS Gifted Program</t>
  </si>
  <si>
    <t>Six Lincoln County RADC Drone Teams were selected to participate in the World Drone Competition in Dallas Texas. Two of the teams are WV State RADC Drone Champions. One team leads the World in skills. Team members from 4 county schools.</t>
  </si>
  <si>
    <t>TPN-285352</t>
  </si>
  <si>
    <t>Hamlin Lions Club ADA</t>
  </si>
  <si>
    <t>To provide ADA accessibility at Hamlin Lions Club Baseball and Softball fields. Construct concrete slabs next to fields, sidewalks to fields, bathrooms and concession stands.</t>
  </si>
  <si>
    <t>TPN-285348</t>
  </si>
  <si>
    <t>Harts Community Center Locker Rooms</t>
  </si>
  <si>
    <t>To upgrade locker rooms at Community Center with new toilets, paint, new lockers to provide the youth in the area with the necessary accommodations.</t>
  </si>
  <si>
    <t>TPN-285345</t>
  </si>
  <si>
    <t>Lincoln County Little League</t>
  </si>
  <si>
    <t>Lincoln County Little League funding will aid in the construction of 2 concession stands/press boxes at Lions Club Fields</t>
  </si>
  <si>
    <t>TPN-285336</t>
  </si>
  <si>
    <t>Pleasant View PSD</t>
  </si>
  <si>
    <t>To replace the maintenance building, electrical system at main lift station and well lid at lift station</t>
  </si>
  <si>
    <t>TPN-285300</t>
  </si>
  <si>
    <t>Lincoln County Health Department</t>
  </si>
  <si>
    <t>Demolition of old office structure and construction of a new office building.</t>
  </si>
  <si>
    <t>TPN-285177</t>
  </si>
  <si>
    <t>McCorkle Community Outreach Center</t>
  </si>
  <si>
    <t>Funds to be used for the purpose of replacing and repairing many deficits that MCOC has. The building is very old, went through a major flood which affected the grounds of the facility.</t>
  </si>
  <si>
    <t>TPN-286000</t>
  </si>
  <si>
    <t>McCorkle CC Sewer Upgrade</t>
  </si>
  <si>
    <t>Funding to replace sewage system at McCorkle Community Outreach Center. It would replace an outdated filtration system. Due to the closure per CDC guidelines less maintenance was completed which resulted in problems with systems.</t>
  </si>
  <si>
    <t>TPN-285793</t>
  </si>
  <si>
    <t>Lincoln County Fairs and Festivals</t>
  </si>
  <si>
    <t>To purchase and install PA systems for Fairs and Festivals Fairgrounds. Funding will allow upgrades to facilities to promote attendance for scheduled events. The fairgrounds are host to many events and activities for the community and surrounding areas.</t>
  </si>
  <si>
    <t>TPN-285643</t>
  </si>
  <si>
    <t>LC Youth Football League</t>
  </si>
  <si>
    <t>The league had been shut down for two seasons due to Covid 19 and upon return the old equipment was damaged due to the conditions of storage building. Funding will allow the purchase of new gear as well as the rehabilitation of the equipment storage.</t>
  </si>
  <si>
    <t>TPN-286296</t>
  </si>
  <si>
    <t>Lincoln PSD Tank Replacement</t>
  </si>
  <si>
    <t>To replace failing water tank at Alum Creek part of Lincoln PSD. The Lincoln PSD has been a failing public service district for some time. Upgrades are necessary to sustain services.</t>
  </si>
  <si>
    <t>TPN-286981</t>
  </si>
  <si>
    <t>Kentuck Fork Waterline Extension</t>
  </si>
  <si>
    <t>Extension will provide a safe reliable source of potable water to the residents along this route. It will also provide much needed fire hydrants to aid in fire protection and safety for the residents and their homes. It will extend service to 20 customers in the Kentuck Fork area of Four Mile Creek in Lincoln County, WV. It will consist of approximately 11380 feet of 6 inch waterline as well as 5 new fire hydrants.</t>
  </si>
  <si>
    <t>TPN-287756</t>
  </si>
  <si>
    <t>Drones 2</t>
  </si>
  <si>
    <t>To help fund the Lincoln County Robotics/Drone program to attend the 2023 National Competition in Dallas, Texas.</t>
  </si>
  <si>
    <t>TPN-287474</t>
  </si>
  <si>
    <t>Ranger Bottom Phase 2</t>
  </si>
  <si>
    <t>To extend ranger bottom lines to service all homes in area. The pandemic increased the need for safe water resources</t>
  </si>
  <si>
    <t>TPN-288261</t>
  </si>
  <si>
    <t>Lincoln EMS Ambulance</t>
  </si>
  <si>
    <t>Provide 50% of matching funds toward the purchase of a new ambulance for Lincoln Emergency Services.</t>
  </si>
  <si>
    <t>TPN-288398</t>
  </si>
  <si>
    <t>Courthouse Roof Replacement</t>
  </si>
  <si>
    <t>TPN-287885</t>
  </si>
  <si>
    <t>To purchase two police cruisers and have them outfitted with necessary additions to properly serve the public.</t>
  </si>
  <si>
    <t>TPN-288919</t>
  </si>
  <si>
    <t>West Hamlin Water Basin</t>
  </si>
  <si>
    <t>Implementing a pre-sedimentation basin project for the town of West Hamlin. Funding used to replace water tanks that are in immediate need of maintenance and repair. They service the Town of West Hamlin residents, churches, businesses and schools.</t>
  </si>
  <si>
    <t>TPN-288784</t>
  </si>
  <si>
    <t>Guyan Valley Baseball</t>
  </si>
  <si>
    <t>To allow the Guyan Valley Middle School Baseball team to perform upgrades and get equipment.</t>
  </si>
  <si>
    <t>TPN-288768</t>
  </si>
  <si>
    <t>Masonry Restoration</t>
  </si>
  <si>
    <t>The restoration to the damaged brick and mortar on the exterior of the Courthouse which allowed wind driven rain to enter through the interior and cause water damage in offices.</t>
  </si>
  <si>
    <t>TPN-288765</t>
  </si>
  <si>
    <t>Election Center AC</t>
  </si>
  <si>
    <t>The purchase and installation of AC unit in Election Center</t>
  </si>
  <si>
    <t>TPN-288760</t>
  </si>
  <si>
    <t>To provide matching funds with Lincoln County Board of Education in the construction and installation of a pickleball court at Lions Club Fields.</t>
  </si>
  <si>
    <t>TPN-288753</t>
  </si>
  <si>
    <t>FOALC</t>
  </si>
  <si>
    <t>To allow the purchase of outdoor sheltering facilities for the volunteers to utilize to foster more animals in Lincoln County. It includes a welded wire 10x10 kennel, heated dog house, decking boards, straws and bowls.</t>
  </si>
  <si>
    <t>TPN-288735</t>
  </si>
  <si>
    <t>LCYSA Harts Facility</t>
  </si>
  <si>
    <t>To construct a 3200 square foot indoor sports facility next to Harts PK-8.</t>
  </si>
  <si>
    <t>TPN-288731</t>
  </si>
  <si>
    <t>Mountaineer Little League</t>
  </si>
  <si>
    <t>To fund the replacement of 2 food and beverage coolers for the Mountaineer Little League.</t>
  </si>
  <si>
    <t>TPN-288725</t>
  </si>
  <si>
    <t>County Clerk Flood Repairs</t>
  </si>
  <si>
    <t>To allow the replacement or repair of items and interiors damaged in roof leak/flood.</t>
  </si>
  <si>
    <t>TPN-288713</t>
  </si>
  <si>
    <t>Replacement and upgrades of the Hamlin PSD wastewater collection system, including aged, deteriorated lines and manholes. Improvements to 3 lift stations and rehabilitation and upgrading of the wastewater treatment place.</t>
  </si>
  <si>
    <t>TPN-288660</t>
  </si>
  <si>
    <t>LCYSA Indoor Facility</t>
  </si>
  <si>
    <t>The indoor facility will serve Lincoln County Little League and all LC youth sports.  Partnership with Lincoln County Board of Education who will assume operation and maintenance cost.</t>
  </si>
  <si>
    <t>TPN-288640</t>
  </si>
  <si>
    <t>LCHS Baseball Training Facility</t>
  </si>
  <si>
    <t>To provide an indoor training facility for LC baseball and football student athletes a location to train throughout the winter and provide a state of the art training facility.</t>
  </si>
  <si>
    <t>TPN-288575</t>
  </si>
  <si>
    <t>Lincoln EDA</t>
  </si>
  <si>
    <t>To fund the development of a business resource center in the County. The EDA will help to address new and existing businesses with difficulties the area is faced with. Facility will provide office space, meeting and training areas, fast reliable internet, and copying and printing services.</t>
  </si>
  <si>
    <t>TPN-288514</t>
  </si>
  <si>
    <t>LCYSA Field Lights</t>
  </si>
  <si>
    <t>To install field lighting for Little League Softball, Baseball and Soccer fields, Duval Middle Softball and Baseball fields. It will provide all youth playing fields in the county to have lighting.</t>
  </si>
  <si>
    <t>TPN-288467</t>
  </si>
  <si>
    <t>Harts Locker Room</t>
  </si>
  <si>
    <t>Build a locker room facility for all sports including football, baseball, softball and soccer that includes a press box. Project is in partnership with Lincoln County Board of Education who was responsible for building and maintaining the structure.</t>
  </si>
  <si>
    <t>TPN-288370</t>
  </si>
  <si>
    <t>MCOC Windows</t>
  </si>
  <si>
    <t>To replace 21 windows that are 60+ years old with energy efficient materials to aid in the cost of utilities and to provide safety at the center due to windows being a safety concern by falling out and potentially causing injury to volunteers or public.</t>
  </si>
  <si>
    <t>TPN-288324</t>
  </si>
  <si>
    <t>LCLL looking to improve facilities with the purchase of protective netting, benches and a portable mound. Due to an increase in spectators additional seating was needed as well as the protective netting to provide safety for players and spectators.</t>
  </si>
  <si>
    <t>TPN-289099</t>
  </si>
  <si>
    <t>Sugartree Sycamore Design</t>
  </si>
  <si>
    <t>To design a waterline extension to provide clean potable water to residents of the County that currently do not have access to public water. The extension will provide water to approximately 60 customers to Lincoln PSD services.</t>
  </si>
  <si>
    <t>TPN-289086</t>
  </si>
  <si>
    <t>Lincoln County RR</t>
  </si>
  <si>
    <t>Funds will be used in the interior renovations of County Courthouse due to age, conditions and damages from entering flood waters. Purchasing and installing ADA ramp at County Annex due to pandemic creating lack and funds and being under maintained. Will also be used for resurfacing and lining Courthouse grounds parking lots and for general much needed updates to Courthouse grounds.</t>
  </si>
  <si>
    <t>TPN-289041</t>
  </si>
  <si>
    <t>To provide funds for Lincoln County Parks and Recs to purchase a new outdoor tent for events.</t>
  </si>
  <si>
    <t>TPN-048744</t>
  </si>
  <si>
    <t>Harts Community Center</t>
  </si>
  <si>
    <t>this project was to purchase 2 new 200,000 BTU heaters for the gymnasium at the harts Community Center.  The community center has buddy league basketball and the Harts PreK-8th Basketball teams utilize this facility for their practices.</t>
  </si>
  <si>
    <t>TPN-048737</t>
  </si>
  <si>
    <t>Lincoln County High School Softball</t>
  </si>
  <si>
    <t>The project is for an indoor softball training facility for the Lincoln County High School Softball team.  This project covered the installing of electricity and lighting.  Running gas for heat.  Insulating and walling.  Flooring. Installing turf and netting. Most of the labor was volunteered for this project.</t>
  </si>
  <si>
    <t>TPN-048628</t>
  </si>
  <si>
    <t>Ranger River Water Crossing</t>
  </si>
  <si>
    <t>This project consists of approximately 280 feet of 6 inch waterline to replace a river crossing that frequently washes out during high river conditions.  This project will improve services to Ranger, 10-mile Creek, 14 mile creek and surrounding areas.</t>
  </si>
  <si>
    <t>TPN-255433</t>
  </si>
  <si>
    <t>Dauphin County ARPA Administration</t>
  </si>
  <si>
    <t>This project represents the difference between the original subaward amount of $167,000 for project Dauphin County ARPA Administration to Dauphin EDC and the amount expended for the program through June 30, 2024. The County is recouping these funds under expenditure category 6.1 to close out grant reporting even though the project is still open. \n\nAn additional $43,502.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255424</t>
  </si>
  <si>
    <t>Dauphin County Aid to Tourism</t>
  </si>
  <si>
    <t>This project represents the difference between the original subaward amount of $1,559,994.16 for project Dauphin County Aid to Tourism to Dauphin EDC and the amount expended for the program through December 31, 2024. The County is recouping these funds under expenditure category 6.1 to close out grant reporting even though the project is still open. \n\nAn additional $43,659.6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t>
  </si>
  <si>
    <t>TPN-044690</t>
  </si>
  <si>
    <t>Revenue Replacement - Dauphin County Government Services</t>
  </si>
  <si>
    <t>The County is recouping these funds under expenditure category 6.1 to close out grant reporting.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n\nThese funds were transferred to the Dauphin County Economic Development Corporation for the following activities:\n\n-HVAC system replacement at the Riverfront McCormick Library to improve air filtration/sanitation - Project completed.\n\n-Broadband planning and consulting service - Project completed.\n\n-retrofitting 336 South Second Street in Harrisburg into a homeless day shelter. Project discontinued. \n\nPlease note that the project start date is based on the Dauphin County Board of Commissioners approval of the allocation and transfer at the January 12, 2022 Board of Commissioners meeting.</t>
  </si>
  <si>
    <t>TPN-046350</t>
  </si>
  <si>
    <t>An additional $51,579,323.84 in eligible county wages have been claimed against lost revenue to streamline reporting to Treasury. This allocation is within the amount of lost revenue calculated by the county per Treasury guidance. Salaries and wages claimed are for the period starting March 3, 2021 to present and are being reported as government services under this activity. Project start date is based on beginning of period for eligible salaries and wages to be reimbursed to the county. \n\nAfter claiming eligible salaries and wages and reporting them for ARPA reporting purposes, a Special Projects Fund was set up to locally fund government services without the extra reporting and compliance burden of a direct ARPA expenditure. For transparency purposes, Dauphin County will continue to report on the uses of Special Projects Funds including within its Annual Recovery Plan.\n\nTo date, Local Special Projects Fund activities funded through the proceeds after claiming eligible salaries and wages are as follows:\n\n2022 and 2023 General Fund Subsidies - $35,000,000\nDauphin County Library COVID Response - $101,425.54\nWater Resource Enhancement Program Regional Stormwater Services - $1,000,000\nCity of Harrisburg Disparity Study - $83,333.33\nComprehensive Economic Development Strategy - $10,000\nDetweiler Park Development - $1,090,000\nCommunity Matters MBE/WBE Grant Program - $3,000,000\nSusquehanna Union Green Project - $500,000\nOracle Financial Management System Implementation - $360,225.76\nFood Insecurities Program - $1,055,000\nDauphin County Prison Employee Attendance Incentive/MOU - $2,000,000\nVolunteer First Responder Tax Credits - $100,000</t>
  </si>
  <si>
    <t>TPN-002980</t>
  </si>
  <si>
    <t>Funds subgranted to the Dauphin County Economic Development Corporation to restore the Dauphin County Tourism Grant Program and facilitate continuation of grants to tourism-generating activities. Please note that the project start date is based on the November 17, 2021 Dauphin County Board of Commissioners approval of allocation and transfer at Board of Commissioners meeting. The transfer occurred on December 13, 2022 hence the activity being reported as "completed."  A subrecipient agreement memorializing the allocation and use of funds was approved on April 6, 2022.</t>
  </si>
  <si>
    <t>TPN-002985</t>
  </si>
  <si>
    <t>Funds paid to Dauphin County EDC to cover administrative expenses related to ARPA. Please note the project start date reflects the date the Dauphin County Board of Commissioners approved the transfer of funds for these purposes at their December 15, 2021 Board of Commissioners meeting. A subrecipient agreement memorializing the use of funds was later executed on April 6, 2022. This project is marked as "completed" due to the county transferring 100% of funds to the subrecipient.</t>
  </si>
  <si>
    <t>TPN-115232</t>
  </si>
  <si>
    <t>Economic Impacts Control Project</t>
  </si>
  <si>
    <t>Negative economic impacts category control project to hold unallocated funds until they are assigned to a new project or as contingency funding for an existing project.</t>
  </si>
  <si>
    <t>TPN-115230</t>
  </si>
  <si>
    <t>Public Health Control Project</t>
  </si>
  <si>
    <t>Public health category control project to hold unallocated funds until they are assigned to a new project or as contingency funding for an existing project.</t>
  </si>
  <si>
    <t>TPN-173243</t>
  </si>
  <si>
    <t>Housing 1</t>
  </si>
  <si>
    <t>To provide for improved quantity and quality of affordable housing improving both economic stability and public health outcomes for lower income families.  The focus is on increasing the number of permanent supportive and transitional housing units for those homeless or at risk of homelessness, including shelter and services for homeless youth.</t>
  </si>
  <si>
    <t>TPN-253451</t>
  </si>
  <si>
    <t>Housing 9</t>
  </si>
  <si>
    <t>TPN-253448</t>
  </si>
  <si>
    <t>Housing 8</t>
  </si>
  <si>
    <t>TPN-253446</t>
  </si>
  <si>
    <t>Housing 7</t>
  </si>
  <si>
    <t>TPN-253445</t>
  </si>
  <si>
    <t>Housing 6</t>
  </si>
  <si>
    <t>TPN-253443</t>
  </si>
  <si>
    <t>Housing 5</t>
  </si>
  <si>
    <t>TPN-253441</t>
  </si>
  <si>
    <t>Housing 4</t>
  </si>
  <si>
    <t>TPN-253435</t>
  </si>
  <si>
    <t>Housing 3</t>
  </si>
  <si>
    <t>TPN-253432</t>
  </si>
  <si>
    <t>Housing 2</t>
  </si>
  <si>
    <t>TPN-254548</t>
  </si>
  <si>
    <t>Griffin Memorial Hospital</t>
  </si>
  <si>
    <t>The relocation of Griffin Memorial Hospital to Oklahoma City. Oklahoma Department of Mental Health and Substance Abuse Services (ODMHSAS) is constructing the replacement facility for Griffin Memorial Hospital within the corporate limits of The City of Oklahoma City.</t>
  </si>
  <si>
    <t>TPN-065012</t>
  </si>
  <si>
    <t>OU Sewage Monitoring</t>
  </si>
  <si>
    <t>Monitor the City of Oklahoma sewage system to assess in real time the identification of COVID-19 hot spots.</t>
  </si>
  <si>
    <t>TPN-092870</t>
  </si>
  <si>
    <t>SMG Event Promotion</t>
  </si>
  <si>
    <t>SMG operates the Paycom Center for the City and OCPPA. The COVID-19 pandemic had a\nsignificant impact on events at the Center and the tourism those events generate. To mitigate the\neconomic reductions and losses, the City seeks to provide Fiscal Recovery Funds for economic\nrecovery from the COVID-19 public health emergency on the tourism, travel, and hospitality\nindustries in Oklahoma City. SMG will use these funds for marketing and promotion of Paycom\nCenter events outside the City limits of Oklahoma City to encourage additional tourism in\nOklahoma City.</t>
  </si>
  <si>
    <t>TPN-092843</t>
  </si>
  <si>
    <t>Non-Profit Assistance (Allied Arts)</t>
  </si>
  <si>
    <t>Management of the City's Arts Non-Profit Recovery Program to provide assistance to all arts and cultural non-profits, including those beyond Allied Arts designated organizations.</t>
  </si>
  <si>
    <t>TPN-098490</t>
  </si>
  <si>
    <t>Eide Bailly Consulting</t>
  </si>
  <si>
    <t>Professional consulting services to administer ARPA program</t>
  </si>
  <si>
    <t>TPN-098253</t>
  </si>
  <si>
    <t>Revenue Replacement Projects - Aggregated</t>
  </si>
  <si>
    <t>The City\u2019s list of restoration projects was developed through input of the City departments and the application of a 14 factor priority criteria, including: \n\u2022\tPublic Health / Public Safety \n\u2022\tCritical Infrastructure Need\n\u2022\tNeed Identified in Plan / Study\n\u2022\tPotential to fill level of service gaps or improve level of service\n\u2022\tUnfunded urgent/emergency preparedness project\n\u2022\tPopulation Served (residents + employment)\n\u2022\tPopulation Impacted (residents + employment)\n\u2022\tEconomic Development support / potential\n\u2022\tCreates no ongoing operating cost\n\u2022\tAbility to enhance efficiencies or save money in the future\n\u2022\tReadiness and ability to execute within timeframe\n\u2022\tEnhances Cybersecurity\n\u2022\tFunding would be matched by outside entities\n\u2022\tAvailability of other funding sources (Trust, GO Bonds, General Fund</t>
  </si>
  <si>
    <t>TPN-012279</t>
  </si>
  <si>
    <t>Cancelling this project and using GAR1Z as the project number for the aggregated revenue replacement projects.</t>
  </si>
  <si>
    <t>TPN-013858</t>
  </si>
  <si>
    <t>Tourism Recovery</t>
  </si>
  <si>
    <t>Program to aid in recovery of tourism</t>
  </si>
  <si>
    <t>TPN-013855</t>
  </si>
  <si>
    <t>Administration costs for Small Business Assistance Program</t>
  </si>
  <si>
    <t>TPN-013847</t>
  </si>
  <si>
    <t>Minority/Disadvantaged Business Technical Assistance</t>
  </si>
  <si>
    <t>Includes projects to provide assistance to minority businesses with technical assistance, facade and storefront improvements  with the goal of providing growth among minority owned businesses.</t>
  </si>
  <si>
    <t>TPN-013844</t>
  </si>
  <si>
    <t>Reimbursement of United Way lost revenues due to the negative economic impact of COVID-19 public health crisis incurred on or after March 3, 2021.</t>
  </si>
  <si>
    <t>TPN-013851</t>
  </si>
  <si>
    <t>Training and Workforce Development</t>
  </si>
  <si>
    <t>Includes projects to assist small businesses and individuals to obtain upskilling, training, education, and coaching with a focus on areas such as contractor support, hospitality/customer service, retail, healthcare, digital skills, and manufacturing.</t>
  </si>
  <si>
    <t>TPN-013838</t>
  </si>
  <si>
    <t>Small Business Assistance - this includes projects to assist small businesses and non-profits with ongoing business needs, including but not limited to, loans, grants, technical assistance, \u201cStreeteries\u201d, business retrofits, and legal clinics. This also includes projects intended to build the future capacity of communities for development, including but not limited to, DEI Best Practice training, business district technical assistance, and financial literacy training.</t>
  </si>
  <si>
    <t>TPN-013387</t>
  </si>
  <si>
    <t>Project has been approved by City Council to provide affordable housing; however, no agreements have been reached to carry out the program</t>
  </si>
  <si>
    <t>TPN-013376</t>
  </si>
  <si>
    <t>COVID-19 Tracking and Analysis</t>
  </si>
  <si>
    <t>This includes technology for the collection and display of public health information related to COVID-19 in Oklahoma City as well as the surrounding areas.</t>
  </si>
  <si>
    <t>TPN-013368</t>
  </si>
  <si>
    <t>Communications and Information</t>
  </si>
  <si>
    <t>This subcategory includes the cost of outreach, advertising, and media buys to provide residents information about testing, preventative measures, the vaccine, and other messages that are necessary to respond to the COVID-19 public health emergency. These expenses will be paid on a reimbursement basis upon the receipt of an invoice with proper documentation.</t>
  </si>
  <si>
    <t>TPN-013361</t>
  </si>
  <si>
    <t>Permanent and Mobile Health Centers</t>
  </si>
  <si>
    <t>This subcategory includes the construction of a permanent health center in south Oklahoma City to provide COVID-19 testing, vaccinations, and health screenings. This also includes purchase of vehicles, trailers, tents and other supplies used to set up mobile or remote testing and vaccine sites. These expenses will be paid on a reimbursement basis upon receipt of an invoice with proper\ndocumentation.</t>
  </si>
  <si>
    <t>TPN-258538</t>
  </si>
  <si>
    <t>Administrative - ARPA SLFRF 2025 / 2026</t>
  </si>
  <si>
    <t>Projected administrative expenses post December 31, 2024 in support of compliance,  monitoring. and closeout through December 31, 2026 and the closeout period.</t>
  </si>
  <si>
    <t>TPN-058309</t>
  </si>
  <si>
    <t>Affordable Housing - New Trail Plaza (CASL)</t>
  </si>
  <si>
    <t>Subaward of $4,200,000 in funding to the Community Assisted and Supportive Living (CASL) to support the affordable housing project development of "New Trail Place" which includes the development of county surplus lands, to include management offices, clubhouse, and commercial space with (96) units (1, 2, and 3 bedroom). Project beneficiaries include families (30%, 60%, and 80% AMI), youth aging out of foster care, permanent supportive housing, and Section 8 vouchers.</t>
  </si>
  <si>
    <t>TPN-058284</t>
  </si>
  <si>
    <t>Affordable Housing - The Villas (Loveland)</t>
  </si>
  <si>
    <t>Subaward of $5,000,000 in funding to the Loveland Center, Inc. to support the affordable housing project development of "The Villas at Loveland Village" which includes the development of 7.5 acres of land adjacent to the Loveland Center and Loveland Village to include 130 residential units, comprised of one, two, three bedroom quads and duplexes.  Project beneficiaries include Intellectual and Development Disabled (I/DD) individuals and senior citizens, at 65% AMI and below.</t>
  </si>
  <si>
    <t>TPN-058300</t>
  </si>
  <si>
    <t>Affordable Housing - The Waters at North Port (Atlantic Housing)</t>
  </si>
  <si>
    <t>Subaward of $1,500,000 in funding to the Atlantic Housing Foundation to support the affordable housing project development of "The Waters at North Port" which includes the development of (216) units of affordable rental housing which consists of one, two, and three bedroom units in three story walk up buildings. Site augmented with club house, pool, playground areas, dog park, and picnic / seating areas. .  Project beneficiaries include low-income persons, families, families with children, elderly and physically or mentally disabled persons with the goal of lessening neighborhood tensions, eliminating prejudice and combating community deterioration, at 80% AMI or less.</t>
  </si>
  <si>
    <t>TPN-058192</t>
  </si>
  <si>
    <t>Ventilation and Air Quality Improvements - North Jail</t>
  </si>
  <si>
    <t>Funding of the replacement of air handler units (AHU's), air exchange systems, and fire systems integration / smoke evacuation at the North Jail. The project is anticipated to result in significant improves to the air flow and air exchange systems over existing older units, greatly mitigating the harm and risk of COVID-19 to staff and members of the public.</t>
  </si>
  <si>
    <t>TPN-058181</t>
  </si>
  <si>
    <t>Ventilation and Air Quality Improvements - Criminal Justice Center</t>
  </si>
  <si>
    <t>Funding of the replacement of air handler units (AHU's), air exchange systems, and fire systems integration / smoke evacuation at the Criminal Justice Center. The project is anticipated to result in significant improves to the air flow and air exchange systems over existing older units, greatly mitigating the harm and risk of COVID-19 to staff and members of the public.</t>
  </si>
  <si>
    <t>TPN-058178</t>
  </si>
  <si>
    <t>Ventilation and Air Quality Improvements - Judicial Center</t>
  </si>
  <si>
    <t>Funding of the replacement of air handler units (AHU's), air exchange systems, and fire systems integration / smoke evacuation at the Judicial Center. The project is anticipated to result in significant improves to the air flow and air exchange systems over existing older units, greatly mitigating the harm and risk of COVID-19 to staff and members of the public.</t>
  </si>
  <si>
    <t>TPN-058627</t>
  </si>
  <si>
    <t>Covid-19 Public Health - Medical Examiner Equipment</t>
  </si>
  <si>
    <t>Funding in the amount of $1,000,000 dedicated to supporting the District Twelve Medical Examiner equipment purchases to support operations at the new Medical Examiner's facility to include managing deaths and increased caseloads associated with the Covid-19 pandemic.</t>
  </si>
  <si>
    <t>TPN-058416</t>
  </si>
  <si>
    <t>Water &amp; Sewer Infrastructure - Venice Gardens Advanced Wastewater Treatment</t>
  </si>
  <si>
    <t>Conversion of the Venice Gardens Utilities (VGU) Water Reclamation Facility (WRF) to an Advanced Wastewater Treatment (AWT) facilities through a Membrane Bioreactors (MBR) process in order to reduce the nutrients in reclaimed water.</t>
  </si>
  <si>
    <t>TPN-058385</t>
  </si>
  <si>
    <t>Affordable Housing - Lofts on Lemon Phase II (SHA)</t>
  </si>
  <si>
    <t>Subaward of $7,000,000 in funding to the Sarasota Housing Authority (SHA) to support the affordable housing project of "Lofts on Lemon Phase II" which includes the development of a high rise building with (100) units. Project beneficiaries include workforce, individuals and families (80% AMI and below) and Section 8 vouchers, with a blend of units where using income averaging results in a average blended rate of 60% AMI and below..</t>
  </si>
  <si>
    <t>TPN-058375</t>
  </si>
  <si>
    <t>Affordable Housing - Cypress Square Phase I (SHA)</t>
  </si>
  <si>
    <t>Subaward of $3,000,000 in funding to the Sarasota Housing Authority (SHA) to support the affordable housing project of "Cypress Square Phase I" which includes the development of (3) buildings and a clubhouse, with (84) units to include (18) one bedroom, (36) two bedroom, (24) three bedroom, and (6) four bedroom units. Project beneficiaries include workforce, individuals and families (30%, 60%, and 80% AMI) and Section 8 vouchers.</t>
  </si>
  <si>
    <t>TPN-058361</t>
  </si>
  <si>
    <t>Affordable Housing - Central Gardens (SHA)</t>
  </si>
  <si>
    <t>Subaward of $3,000,000 in funding to the Sarasota Housing Authority (SHA) to support the affordable housing project of "Central Gardens" which includes the development of vacant land, to include a (3) story building, with (30) units to include no less than (30) two bedroom units. Project beneficiaries are households at or below 80% AMI.</t>
  </si>
  <si>
    <t>TPN-058348</t>
  </si>
  <si>
    <t>Affordable Housing - Home Again II (Harvest House)</t>
  </si>
  <si>
    <t>Subaward of $800,000 in funding to Harvest House to support the affordable housing project of "Home Again II" which includes the purchase of existing leased and subleased units by the organization to make permanent affordable, (2) one-bedroom and (4) two-bedroom apartments. Project beneficiaries include homeless / at risk individuals and families at 60% AMI and below as approved by the BCC on 8/30/22.</t>
  </si>
  <si>
    <t>TPN-058335</t>
  </si>
  <si>
    <t>Affordable Housing - Parkside Cottages Expansion (Family Promise)</t>
  </si>
  <si>
    <t>Subaward of $500,000 in funding to Family Promise of South Sarasota County to support the affordable housing project of "Parkside Cottages Expansion" which includes the purchase of a (3) bedroom home that would be used for (2) units to permanent expand the affordable housing stock. This will complete the final house acquisition on the Substation Road property which has (10) units previously purchased. Project beneficiaries include workforce, individuals and families at 80% AMI and below approved by the BCC on 8/30/22.</t>
  </si>
  <si>
    <t>TPN-003136</t>
  </si>
  <si>
    <t>Administrative - SLFRF Program Administrative Expenses</t>
  </si>
  <si>
    <t>As of December 7, 2021, the Sarasota County Board of County Commissioners (Board) has committed $1,000,000 for Administrative Expenses, to be utilized for eligible personnel salaries and benefits, contracts, and miscellaneous purchases to support the administration of the SLFRF program.  On June 23, 2022, the County Administrator authorized an additional $326,739 for Administrative Expenses, bringing the total Administrative Expense budget to $1,326,739.00.</t>
  </si>
  <si>
    <t>TPN-003135</t>
  </si>
  <si>
    <t>Revenue Replacement - Recovery of Financial Impacts of County Covid-19 Response</t>
  </si>
  <si>
    <t>Based on Revenue Loss calculations performed under the U.S. Treasury Interim Final Rule, $12,749,299.00 is committed to the recovery of the financial impacts of County Covid-19 response expenses on the respective responding department's funds supporting the continuation of delivery of general government services by these departments. Once those impacts are calculated, the cumulative obligation and expenditure data will be updated to include over this and future performance periods.</t>
  </si>
  <si>
    <t>TPN-003133</t>
  </si>
  <si>
    <t>Revenue Replacement - Funding Continuity Support for Fire / EMS</t>
  </si>
  <si>
    <t>Based on Revenue Loss calculations performed under the U.S. Treasury Interim Final Rule, $12,500,000 of calculated revenue loss funds are to be utilized to fund Fire and EMS personnel salaries and benefits incurred within the eligible time period of March 3, 2021 to December 31, 2024.</t>
  </si>
  <si>
    <t>TPN-003122</t>
  </si>
  <si>
    <t>Water &amp; Sewer Infrastructure - Knights Trail Utility Improvements</t>
  </si>
  <si>
    <t>Funding of the design and construction of approximately 12,500 linear feet (LF) of 16-in potable water transmission and 8-in force main (inc. lift station) from Laurel Road, north along Knights Trail Road to the boundary of the property of the planned fire training academy. Project will bring potable water and wastewater transmission to three planned County buildings; the fire training academy, a white fleet facility, and a Utility, Transportation, and Warehouse Operations campus.</t>
  </si>
  <si>
    <t>TPN-003117</t>
  </si>
  <si>
    <t>Covid-19 Public Health - Mental and Behavioral Health Projects</t>
  </si>
  <si>
    <t>Funding of mental and behavioral health projects identified within the Sarasota County Mental Health Needs Assessment Task Force Report 2021 ("Report"), produced by subject matter experts within the fields of mental health and substance abuse ("Mental Health Task Force"). The Report documented a needs assessment performed over the COVID pandemic which concluded that it pushed the behavioral health system to a breaking point and identified several priorities to address the critical mental and behavioral health needs of the community. The Report was accepted by the Board of County Commissioners on 1/11/22 and specific priorities funded utilizing ARPA CLFRF include (13) of the (17) priorities identified by the Mental Health Task Force and approved by the Board of County Commissioners on 3/29/22.</t>
  </si>
  <si>
    <t>TPN-003110</t>
  </si>
  <si>
    <t>Covid-19 Public Health - County Self Insurance Medical Expenses</t>
  </si>
  <si>
    <t>Reimbursement of County and Sheriff's Office incurred Covid-19 medical claims, medical and pharmaceutical, for County and Sheriff employees and covered spouses over the eligible period of performance, March 3, 2021 to December 31, 2024. For county, incurred expenses are aligned to County Fund 506, Medical Benefits Insurance Fund, and eligible expenses are derived from Covid-19 billing codes utilized by the respective County health insurance carriers, Aetna (Medical; Pharmaceutical 1/1/22 and Forward) and Benecard (Pharmaceutical, Ending 12/31/21), and reported to the County Human Resources Department. The Sheriff's Office health provider (Aetna) provides identical reporting to support Covid-19 medical and pharmaceutical costs.</t>
  </si>
  <si>
    <t>TPN-107767</t>
  </si>
  <si>
    <t>General Government Service Salaries and Benefits</t>
  </si>
  <si>
    <t>As a result of final Revenue Loss calculations performed through Final Rule and associated FAQ sheet guidance, the remainder of FY 20 and FY 21 revenue loss funds in the amount of $20,422,559.15, is dedicated to support general government service salaries and benefits.</t>
  </si>
  <si>
    <t>TPN-115872</t>
  </si>
  <si>
    <t>Non-Profit Social Services</t>
  </si>
  <si>
    <t>This investment addressed impacts of COVID-19 to non-profit agencies in San Antonio through a two-phased approach. This project was augmented with City funds for a total investment of $4.3 million. \n\nPhase I, totaling $1.3 million, provided support to immigrant serving organizations that help noncitizens with services, including permanent U.S. residents, undocumented, asylum seekers, and refugees to address economic security of noncitizens and decreased pathways for citizenship. A Request for Proposal (RFP) was released to contract with non-profit partners. Award recommendations were approved in September 2022 through two-year contracts. Contracts run from November 2022 through October 2024.\n\nPhase II, totaling $3 million, provided support to non-profits organizations to mitigate increased financial hardship and infrastructure needs due to the COVID-19 pandemic and address economic security for residents. Assistance to non-profits for capacity building and programming support included funding for operations, to help agencies in recovery and improving organizational resiliency, and the expansion of services to meet new and emerging community needs.\n\nTwo RFPs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41</t>
  </si>
  <si>
    <t>Seniors</t>
  </si>
  <si>
    <t>This investment addressed the following COVID-19 impacts to older adults in San Antonio:\n1.\tIncreased social isolation\na.\tConnect older adults with community services and resources, neighborhood-based access to food, transportation services, workforce training, employment, and volunteer opportunities.\n2.\tIncreased food and resource insecurity\n3.\tIncreased responsibility on informal and unpaid caregivers\na.\tConnect caregivers servicing older adults to supports resources including education and training.\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40</t>
  </si>
  <si>
    <t>Arts</t>
  </si>
  <si>
    <t>Through the ARPA 4 Arts Grant Program, this investment addressed the following COVID-19 impacts to the arts community in San Antonio:\n1.\tFinancial hardships from revenue losses\n2.\t18% decrease in employment\n3.\t16% decrease in creative economy\n\nThe ARPA 4 Arts Grant Program was designed to help individual artists and non-profit arts organizations be more resilient and thrive beyond the pandemic. A Request for Applications was released to contract with individual artists and non-profit arts organizations. Grant award recommendations were approved September 2022. Contract initiation took place from October through November 2022. A total of 182 grants were dispersed, of which 136 went to individual artists. Assistance for individual artists included living expenses, professional development, and support of artistic careers, including equipment, materials, and rent. Assistance for non-profits included support for operational costs, maintenance of equipment and facilities, technical assistance, and COVID-19 mitigation and infection prevention measures.</t>
  </si>
  <si>
    <t>TPN-115838</t>
  </si>
  <si>
    <t>Youth</t>
  </si>
  <si>
    <t>This investment addressed the following COVID-19 impacts to San Antonio youth:\n1.\tDecrease in youth involvement\n2.\tDecreased education &amp; career opportunities for youth transitioning out or at risk of gang involvement\n3.\tDecreased higher education and workforce training for youth aging out of foster care\n4.\tIncreased opportunity &amp; homeless youth\n5.\tDecreased access to STEM, STEAM, and enrichment to support school readiness and long-term succes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5</t>
  </si>
  <si>
    <t>This investment addressed the following mental health impacts of COVID-19 in San Antonio:\n1.\tAddressed increased social isolation, anxiety, depression, and suicide in school age youth\n2.\tAddressed increased social isolation, anxiety, and depression for older adults\n3.\tAddressed increased homeless population with mental health and substance abuse\n4.\tAssisted Youth aging out of the foster care system\n5.\tProvided navigation and legal services to victims of domestic violence\n6.\tProvided Harm Reduction Services\n\nTwo Requests for Proposal (RFP) were released to contract with non-profit partners. Award recommendations were approved on February 2, 2023 and June 14, 2023 respectively, through two-year contracts. Contracts originally funded from SLFRF until August 31, 2024 will continue to be funded through July 2025 with operating funds from the City.</t>
  </si>
  <si>
    <t>TPN-115834</t>
  </si>
  <si>
    <t>This investment helped small businesses recover from the impacts of COVID-19 and achieve long-term resiliency through a two-phased approach. This project was augmented with City funds for a total investment of $33.90 million.\n\nPhase I, totaling $17.60 million, took place from July 2022 through January 2023 with a focus on deploying the COVID Impact Grants program. This program provided access to capital through a total of $15.6 million awarded to 524 small businesses in San Antonio. Additionally, 135 businesses impacted by City construction zones received an additional supplement.\n\nPhase II, totaling $16.30 million, comprised deploying the Construction Recovery Grants Program and small business programs focused on Access to Capital (Growth Fund), Capacity Building, Ecosystem Enhancements, and Localism. The Construction Recovery Grants program provided financial support to small businesses whose economic recovery from the pandemic had been prolonged by long-term construction projects, with a total of $2.45 million awarded to 91 for-profit small businesses. Programming for the small business programs was funded by SLFRF through August 31, 2024. These programs will continue through December 2025, funded with operating funds from the City.</t>
  </si>
  <si>
    <t>TPN-115833</t>
  </si>
  <si>
    <t>Continuation of Domestic Violence Programs</t>
  </si>
  <si>
    <t>In Phase I, this allocation provided an expansion of services to residents impacted by domestic violence for FY 2022 and FY 2023 with 33 additional positions to respond to domestic violence calls, added case management and wrap-around services, stronger evaluation and data-driven strategies, and enhanced community education initiatives focused on prevention. Phase II continued the expansion of services for FY 2024 and FY 2025, this phase is funded with operating funds of the City in conjunction with the SLFRF.\n\nFor the period of October 2021 to August 2024, this program provided screening and advocacy for 40,049 clients, direct assistance to 8,122 survivors, and hosted 102 meetings to review high-risk victim cases and develop intervention plans.</t>
  </si>
  <si>
    <t>TPN-115831</t>
  </si>
  <si>
    <t>Funds were used to support a one-time $1,000 distribution to employees as a retention benefit program. This program was developed with employee input. A total of 9,476 civilian and fire uniform employees received the retention benefit in June 2022. Police uniform employees waived their right to this retention benefit as part of their collective bargaining agreement, approved in May 2022. This program was completed in March 2023.</t>
  </si>
  <si>
    <t>TPN-115829</t>
  </si>
  <si>
    <t>The SLFRF supported three capital projects in San Antonio through funding agreements in conjunction with other operating funds of the City.\n\nThe City\u2019s investment of $15 million in Morgan\u2019s Wonderland supported park improvements, including constructing the Multi-Assistance Center (MAC), an inclusive 4D theater experience attraction, and other park amenities and enhancements (Completed March 2024). Construction of a pediatric care center began in January 2024 and will be completed by October 2025.\n\nEducare San Antonio is a state-of-the-art early childhood development school that will address the childcare desert in South Bexar County by offering high-quality early learning and care for 255 children annually. The City\u2019s investment of $7 million in SLFRF supported the design and construction of this facility. An additional $15 million from Texas A&amp;M University-San Antonio, Bexar County, and private donors brings the total project funding to $22 million. Construction of the facility is projected to begin in January 2024 and will be completed by May 2026.\n\nThe City\u2019s investment of $10 million to the Texas Biomedical Research Institute supported campus infrastructure improvements, which consisted of electrical grid upgrades to support energy reliability and resiliency due to the critical research conducted at the facility. Construction began in February 2024 and will be completed by June 2026.</t>
  </si>
  <si>
    <t>TPN-115826</t>
  </si>
  <si>
    <t>Citywide Bridge Program</t>
  </si>
  <si>
    <t>Provided support to the Citywide Bridge Program for the improvement and rehabilitation of existing bridge structures. This allocation augmented funding allocated in the 2022 Voter-Approved Bond Program. The prioritization of bridges for this allocation was based on industry criteria, such as hydraulic capacity, structural condition, age, and pedestrian mobility. Each selected bridge project included any needed right-of-way acquisition, utility adjustments, environmental clearances, and incidental construction beyond the physical footprint of the bridge.\n\nThe $973,418 in SLFRF allocation augmented the $1.157 million allocated in the recently approved 2022 Bond Program. A total of 11 bridges were identified to have the greatest need for improvement through an evaluation process; of these, three bridge projects have been completed. 2022 Bonds and operating funds of the City are being used in conjunction with the SLFRF funds to complete the remaining 8 projects.</t>
  </si>
  <si>
    <t>TPN-115825</t>
  </si>
  <si>
    <t>Provided support for street maintenance to reconstruct roadways due to deteriorated pavement, known as failed streets or "F" streets. The City of San Antonio has a 4,190-centerline mile street network, of which 457 miles (11%) of streets are considered F-streets. Street reconstruction was distributed across the City based on the percentage of current F-streets by Council District. Construction for a total of 35 projects began in January 2023, of which 20 were completed. Operating funds of the City are being used in conjunction with the SLFRF funds to complete the remaining 15 projects.</t>
  </si>
  <si>
    <t>TPN-115815</t>
  </si>
  <si>
    <t>The Emergency Housing Assistance Program (EHAP) mitigated the financial hardships associated with the pandemic by providing financial assistance to eligible low-income families who had fallen behind on rent and utilities payments. The EHAP focused on eligibility for families at or below 80% of the Area Median Income (AMI) and provided 6 months of assistance for families between 50% to 80% of AMI and 9 months for families below 50% of AMI. The program focused on distributing funds quickly to a significant portion of the eligible population. EHAP provided assistance to 73,288 households with rental assistance. Of this, approximately 3,492 families were helped with an average assistance of $2,705 per home with the $10 million SLFRF allocation.\n\nOverall, the average AMI for households assisted was 28.17%. The average age of the households was 39.10 years old. In terms of ethnicity, 62.16% of households were Hispanic and 30.71% were non-Hispanic. Of the non-Hispanic, 23.95% were White, 59.24 % were Black-African American, 0.60% were American Indian, 5.03% were other/multi-race, and 9% opted out. Lastly, in terms of education, 44.74% of heads of households were high school graduates, while 14.63% had less than a high school education.</t>
  </si>
  <si>
    <t>TPN-115780</t>
  </si>
  <si>
    <t>Utility Assistance - CPS Energy &amp; SAWS</t>
  </si>
  <si>
    <t>Provided support for residential utility assistance to aid residents who were financially impacted by the COVID-19 crisis and in need of financial assistance with utility payments in arrears. The City entered into agreements with CPS Energy, the local electric and gas utility, for a total of $21.3 million, and the San Antonio Water System (SAWS), the local water and wastewater utility, for a total of $8.7 million. Both electric and water utilities promoted the assistance programs through print and digital media as well as in-person events. An application was developed to minimize barriers to access and to ensure compliance with federal guidelines. Through this program, a total of 18,167 residents were assisted with their electric bills and 20,124 residents were assisted with their water bills. All residents served demonstrated that they were financially impacted by the COVID-19 crisis through responses to a questionnaire or were enrolled in an Automated Discount Program available to residents earning less than 125% of the Federal Poverty Level.</t>
  </si>
  <si>
    <t>TPN-115766</t>
  </si>
  <si>
    <t>COVID-19 Emergency Response</t>
  </si>
  <si>
    <t>Supported the City\u2019s response to COVID-19 and community access to testing and vaccinations. The City operated six testing sites in which 52,056 residents were served, 10,265 vaccine incentives were provided, and 38,675 contact tracing interviews were completed. Additionally, the City utilized these funds to provide protective equipment and tools to employees to perform daily operations and offered employees COVID-19 testing and vaccine incentives.</t>
  </si>
  <si>
    <t>TPN-115764</t>
  </si>
  <si>
    <t>Revenue Replacement - Hotel Occupancy Tax (HOT) Fund</t>
  </si>
  <si>
    <t>Provided support to the Hotel Occupancy Tax Fund to ensure the continuity of vital government services, which included the cost of operations for the Convention Center and the Alamodome and the return of City employees to the Convention Center.</t>
  </si>
  <si>
    <t>TPN-115763</t>
  </si>
  <si>
    <t>Provided support to the General Fund to stabilize the City budget and address community needs exacerbated by the pandemic. This included programs that support mental health, domestic violence, housing, infrastructure projects, emergency preparedness, and community navigators. Operating funds of the City in conjunction with SLFRF have been used to support these programs.</t>
  </si>
  <si>
    <t>TPN-115762</t>
  </si>
  <si>
    <t>Revenue Replacement - Arts</t>
  </si>
  <si>
    <t>Provided operational support to Arts Agencies impacted by the decreased revenues in the Hotel Occupancy Tax Fund. These resources allowed the City to keep Arts Agencies at the 2019 funding levels.</t>
  </si>
  <si>
    <t>TPN-120378</t>
  </si>
  <si>
    <t>SLFRF Program Income</t>
  </si>
  <si>
    <t>Program income generated from SLFRF funds.  Program income directed towards City of San Antonio's response to public health and economic recovery from the COVID-19 pandemic as well as to address the negative effects that were exacerbated by the pandemic on vulnerable individuals, businesses, and communities.</t>
  </si>
  <si>
    <t>TPN-240958</t>
  </si>
  <si>
    <t>First Responder Payroll</t>
  </si>
  <si>
    <t>This project covers expenses associated with Police and Fire Payroll for the fiscal year ending on September 30, 2024.</t>
  </si>
  <si>
    <t>TPN-037471</t>
  </si>
  <si>
    <t>City of San Antonio SLFRF Revenue Recovery</t>
  </si>
  <si>
    <t>The project purpose is to utilize State and Local Fiscal Recovery Funds (SLFRF) for fiscal recovery for the provision of government services to the extent of the reduction in revenue experienced due to the COVID-19 public health emergency. \n\nBy August 2021, as part of the FY 2022 Budget process, a two-phased strategy for the use of SLFRF was approved by City Council: \n\u2022\tPhase I focused on stabilizing the City budget and addressing community needs. \n\u2022\tPhase II began in the fall of 2021 with extensive community engagement to set spending priorities for the use of SLFRF. \n\nIn September of 2021, as part of Phase I, Council approved the use of $97.50 million in the FY 2022 Budget. These funds were used to stabilize the City budget and to address community needs exacerbated by the pandemic including mental health, domestic violence, housing assistance, customer service, and community navigators. Additionally, in November 2021, $30.0 million was approved for residential utility assistance. \n\nThe City is currently in Phase II of its strategic approach. In October 2021, Council was presented with a potential spending framework, strategic guiding principles, and a community input plan. A community engagement process occurred in November. Council approved the framework for the allocation of the remaining $199.4 million SLFRF balance in February of 2022. In March of 2022, a policy discussion with City Council occurred to establish steps in defining goals and outcomes for six of the categories of the spending framework. Projects are underway. Visit the City\u2019s ARPA website to learn about the City of San Antonio's progress in utilizing State &amp; Local Fiscal Recovery Funds: https://www.sa.gov/Directory/Initiatives/ARPA.</t>
  </si>
  <si>
    <t>TPN-185147</t>
  </si>
  <si>
    <t>SLFRF in conjunction with operating funds of the City for a total of $13.7 million provide support to public safety facilities with emergency generators and enhancements to the Emergency Operations Center, emergency equipment, sheltering supplies for resiliency centers, and elevation certificates for homes in the Palm Heights area.</t>
  </si>
  <si>
    <t>TPN-185145</t>
  </si>
  <si>
    <t>Low-Barrier Non-Congregate Homeless Shelter</t>
  </si>
  <si>
    <t>Provided support for a low-barrier non-congregate homeless shelter to serve people experiencing homelessness on the streets as they transition toward a permanent housing program. The low-barrier shelter was funded with SLFRF through August 31, 2024. The shelter will continue to operate through September 2025 with operating funds from the City.</t>
  </si>
  <si>
    <t>TPN-117152</t>
  </si>
  <si>
    <t>Bacliff Annex</t>
  </si>
  <si>
    <t>The objective of the Bacliff Annex project is to renovate the Bacliff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Implementation and completion of this project aligns with Treasury\u2019s indication in the Final Rule that recipients may use SLFRF funds to continue and maintain government services.</t>
  </si>
  <si>
    <t>TPN-117147</t>
  </si>
  <si>
    <t>Medical Examiner Equipment</t>
  </si>
  <si>
    <t>The objective of the Medical Examiner Equipment project is to equip the Medical Examiner\u2019s Office building with furniture, fixtures, and equipment necessary to enable daily business operations to continue amidst the pandemic, while ensuring mitigation and prevention of the spread of COVID-19. The Medical Examiner department is integral within the County, as it is responsible for investigating causes of death, of which the need has been exacerbated due to the COVID-19 public health emergency. Treasury recognizes the provision of government services, to the extent of revenue loss due to the pandemic, to be an eligible use of SLFRF funds.</t>
  </si>
  <si>
    <t>TPN-117137</t>
  </si>
  <si>
    <t>DC Network Replacement PSB &amp; EMF</t>
  </si>
  <si>
    <t>The objective of the DC Network Replacement PSB &amp; EMF project is to replace existing catalyst switches at the Galveston County Public Safety Building (PSB) and Emergency Management Facility (EMF) with updated switches to allow for faster switching performance, increased port density, higher availability, increased automation, and modernized cybersecurity. The need for this project is in direct result of the COVID-19 public health-negative economic emergency, as it causes an overwhelming reliance on the ability to work remotely. Treasury indicates recipients may use SLFRF funds toward improving cybersecurity, access, and user-experience of government information technology systems, including upgrades to hardware and software.</t>
  </si>
  <si>
    <t>TPN-117083</t>
  </si>
  <si>
    <t>ERP Upgrade</t>
  </si>
  <si>
    <t>The objective of the ERP Upgrade project is to implement a cloud-based software platform that boasts capabilities to support the financial management, enterprise resource planning, and human capital management needs of Galveston County. This technology is designed to provide Galveston County with proficient organization, functionality, data conversion, integrations, reports, change management, payroll, benefits, human resource processes, maintenance of employee data, and training applications. Implementation of this technology modernizes Galveston County\u2019s software infrastructure as well as enhances cybersecurity, promoting compliance with international privacy regulations through utilization of technical and organizational safeguards designed within the software to prevent unauthorized access to, use, and disclosure of sensitive data. Treasury indicates that recipients may use SLFRF funds toward government services that include modernization of cybersecurity as well as respective hardware and software to aid in the protection of critical infrastructure.</t>
  </si>
  <si>
    <t>TPN-141333</t>
  </si>
  <si>
    <t>The objective of the Mental Health project is to address the negative mental health impact COVID-19 has had on the general public residing in the community of Galveston County. In order to accomplish this objective and respond to this need, the Mental Health project entails renovations and retrofitting of a currently owned Galveston County facility to result in an extended observation unit designed to promote improved treatment options and programs for persons experiencing mental health crisis. Treasury indicates when providing behavioral health services, the general public may be presumed as the impacted population. Treasury also states capital expenditures, including investments in property, facilities, and/or equipment related to behavioral health facilities and equipment meet the eligibility standard of the Final Rule.</t>
  </si>
  <si>
    <t>TPN-141322</t>
  </si>
  <si>
    <t>GC Health District</t>
  </si>
  <si>
    <t>The objective of the GC Health District project is to address the negative public health impact COVID-19 has had and continues to have on the citizens of Galveston County (GC) through evidence-based COVID-19 mitigation and prevention strategies carried out through the Galveston County Health District. The project entails configuration of a secure public health database, acquirement of emergency response equipment, and implementation of large-scale outreach programs that include provision of public health services. The Galveston County Health District is located within a Qualified Census Tract (QCT) and serves disproportionately impacted community members. Treasury indicates recipients may use SLFRF funds for programs, services, or capital expenditures that respond to public health impacts of the pandemic. In addition, Treasury enumerates eligible uses of SLFRF funds to include public health communication efforts and enhancement of public health data systems.</t>
  </si>
  <si>
    <t>TPN-141198</t>
  </si>
  <si>
    <t>Building Automation</t>
  </si>
  <si>
    <t>The objective of the Building Automation project is to implement a building management system that improves building performance and ventilation, optimizes system operation and security, and provides real-time reporting of key operational information, whilst eliminating human error and ensuring COVID-19 mitigation and prevention tactics are being utilized. This project ensures Galveston County\u2019s ability to monitor and control a range of vital electronic and mechanical systems such as HVAC, lighting, and central plant in the following Galveston County buildings: Emergency Management \u2013 911, Wayne Johnson Community Center, Texas A&amp;M Agri-Life Extension, West County Annex, Mid County Annex, Sam Popovich Annex, JP3 \u2013 Crystal Beach Courthouse, and Joe Faggard Community Center. Treasury indicates that recipients may use SLFRF funds to improve ventilation in key locations in their community and adapt public facilities to meet pandemic operational need, as well as implement COVID-19 mitigation tactics.</t>
  </si>
  <si>
    <t>TPN-141147</t>
  </si>
  <si>
    <t>EOC Enhancements</t>
  </si>
  <si>
    <t>The objective of the EOC Enhancements project is to enhance and modernize Galveston County Emergency Operation Center\u2019s (EOC's) cybersecurity, telecommunications, and emergency response capabilities through installation of communications equipment, cold storage, and TranStar feeds in the main EOC. This project ultimately enables the County to gain heightened efficiency in detection, coordination, communication, and response to public health emergency events, including emergency events directly related to the negative public health impacts of COVID-19 that require mitigation and prevention tactics. The EOC Enhancements project serves the general population of Galveston County in alignment with Treasury\u2019s indication that recipients may presume the general public experienced public health impacts from the pandemic for the purposes of providing services for COVID-19 mitigation. In addition, Treasury itemizes public health surveillance, communication, and emergency response efforts as enumerated eligible uses of SLFRF funds.</t>
  </si>
  <si>
    <t>TPN-169474</t>
  </si>
  <si>
    <t>Jail Control System Retrofit</t>
  </si>
  <si>
    <t>The objective of the Jail Control System Retrofit project is to design an upgrade to the existing jail access control system that enables Galveston County to electronically control, monitor, and provide a record of security movement into, out of, and throughout the Galveston County Jail System. This project addresses Galveston County\u2019s need to maintain security electronically within the jail system; a need exacerbated due to implementation of COVID-19 mitigation and prevention protocols within the Galveston County Jail System. Treasury indicates modernization of technology infrastructure to adapt government operations to the pandemic as an enumerated eligible use of funds in the Final Rule.</t>
  </si>
  <si>
    <t>TPN-169473</t>
  </si>
  <si>
    <t>AED Systems</t>
  </si>
  <si>
    <t>The objective of the AED Systems project is to outfit each Galveston County facility with a publicly accessible automated external defibrillator (AED) and appropriate signage to ensure visibility for the public. AEDs are medical devices utilized for emergency response to persons experiencing sudden cardiac arrest. These devices analyze the heart's rhythm and, if necessary, deliver an electrical shock, or defibrillation, to help the heart re-establish an effective rhythm. Implementation of this project addresses the negative health impact COVID-19 has on Galveston County community members with heart-related issues and/or potential heart-related issues by providing evidence-based intervention. Treasury indicates acquirement of emergency medical services equipment to be an eligible use of SLFRF funds.</t>
  </si>
  <si>
    <t>TPN-169472</t>
  </si>
  <si>
    <t>Jail Safety Padding</t>
  </si>
  <si>
    <t>The objective of the Jail Safety Padding project is to address and aid Galveston County community members with behavioral health needs exacerbated by the negative public health impact of COVID-19. This project entails the provision of materials, labor, and mobilization to repair and/or replace jail safety padding in the Galveston County Sheriff\u2019s Office Jail. Jail safety padding is damage resistant, long-lasting material, with a non-slip, easy-to-clean surface that assures the protection of individuals prone to self-harm behavior. Regarding behavioral health, Treasury indicates recipients may presume the general public to be impacted by the pandemic and may use SLFRF funds for the purpose of providing COVID-19 mitigation and behavioral health aid.</t>
  </si>
  <si>
    <t>TPN-178039</t>
  </si>
  <si>
    <t>ARP Mental Health Workforce</t>
  </si>
  <si>
    <t>The objective of the Mental Health Workforce project is to invest in Galveston County\u2019s mental health public sector workforce. This investment responds to mental health exigencies exacerbated by COVID-19 and experienced by Galveston County community members residing in Qualified Census Tracts (QCTs). Treasury indicates recipients may presume public health workers serving in QCTs to be primarily dedicated to COVID-19 response, given the disproportionate impacts of the pandemic in QCTs, and may utilize SLFRF funds toward these public health workers\u2019 payroll and benefits.</t>
  </si>
  <si>
    <t>TPN-243409</t>
  </si>
  <si>
    <t>Jail Kitchen Flooring Replacement</t>
  </si>
  <si>
    <t>The objective of the Jail Kitchen Flooring Replacement project is to replace the flooring in the Galveston County jail. This project entails removal/demolishment of existing flooring and procurement and installation of durable and functional flooring at the project site. Treasury indicates recipients may use SLFRF funds for investments that enable provision of an adequate minimum level of service.</t>
  </si>
  <si>
    <t>TPN-255731</t>
  </si>
  <si>
    <t>Law Enf Records Mgmt Software</t>
  </si>
  <si>
    <t>The objective of the Law Enf Records Mgmt Software project is to replace the existing Records Management System (RMS) utilized by the Galveston County Sheriff\u2019s Office and Galveston County Public Safety Consortium. This project implements a cloud-based RMS that includes respective software licensing and/or subscriptions, hardware, project management, and interface, integration, training, and testing development. In addition, this project creates a secure application platform that meets Criminal Justice Information Systems compliance standards. Treasury indicates recipients may use SLFRF funds for investments that enable provision of an adequate minimum level of service.</t>
  </si>
  <si>
    <t>TPN-255654</t>
  </si>
  <si>
    <t>Radios - General Government</t>
  </si>
  <si>
    <t>The objective of the Radios - General Government project is to procure front-line and non-front-line radios, as well as respective subscriptions to mission-critical applications, to ensure an optimal level of communication within Galveston County. This project will replace radios at end of life and those approaching end of life, due to durability upgrades and technology advances that, in turn, cause the lack of availability of repair parts and software support. Treasury indicates recipients may use SLFRF funds for investments that enable provision of an adequate minimum level of service.</t>
  </si>
  <si>
    <t>TPN-057534</t>
  </si>
  <si>
    <t>Interfaith Ministries of Greater Houston</t>
  </si>
  <si>
    <t>The objective of the Interfaith Ministries of Greater Houston project is to provide Interfaith Ministries for Greater Houston\u2019s Meals on Wheels for Galveston County (MOWGC), a nonprofit organization located within Galveston County, with monetary aid to continue delivering meals to homebound senior citizens, veterans, and adults with disabilities residing in Galveston County amidst the COVID-19 pandemic. Treasury indicates recipients may use SLFRF funds to provide nonprofit organizations monetary aid that enables continuance of vital services within the community.</t>
  </si>
  <si>
    <t>TPN-097610</t>
  </si>
  <si>
    <t>Cisco Phones - Desktop Refresh</t>
  </si>
  <si>
    <t>The objective of the Phone System project is to procure secure phones to serve as collaborative endpoints that enable Galveston County employees to communicate efficiently while maintaining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607</t>
  </si>
  <si>
    <t>Dell Equipment - Desktop Refresh</t>
  </si>
  <si>
    <t>The objective of the Desktop Refresh project is to procure laptops to enable Galveston County employees to work remotely in response to COVID-19 mitigation and prevention protocols. This project ensures provision of an adequate minimum level of service in all departments to all Galveston County community members amidst the pandemic. Treasury indicates the recipient may use SLFRF funds for investments that enable provision of an adequate minimum level of service.</t>
  </si>
  <si>
    <t>TPN-097597</t>
  </si>
  <si>
    <t>Koa Hills Employee Augmentation</t>
  </si>
  <si>
    <t>The objective of the Koa Hills Employee Augmentation project is to support continued use and cohesiveness of Galveston County's mission-critical Enterprise Resource Planning (ERP) information technology system infrastructure. The project entails utilization of an augmentation firm to perform critical maintenance to Galveston County\u2019s ERP system, such as installation of security updates and identification and repair of vulnerable processes. Treasury indicates recipients may use SLFRF funds to maintain protection of critical technology infrastructure.</t>
  </si>
  <si>
    <t>TPN-003237</t>
  </si>
  <si>
    <t>GCPH Assistance</t>
  </si>
  <si>
    <t>The objective of the GCPH project is to improve public health communication and data gathering efforts through provision of hiring assistance for the Galveston County Health District to secure epidemiologists, nurses, COVID-19 caseworkers, and data entry specialists. Treasury indicates recipients may use SLFRF funds to promote public health communication efforts and enhance public health data systems.</t>
  </si>
  <si>
    <t>TPN-003228</t>
  </si>
  <si>
    <t>Air Monitors</t>
  </si>
  <si>
    <t>The objective of the Air Monitors project is to equip the Galveston County Office of Emergency Management with wireless air monitoring deployment kits to monitor airborne public health threats in real time. This air monitoring capability enables the Office of Emergency Management (OEM) to make informed decisions and enact proficient responses in regard to potential public health threats. In the event that unsafe air quality is recognized within Galveston County and a mass sheltering advisement is initiated, the Air Monitors project provides data and assurance indicators to efficiently determine discontinuation of mass sheltering operations, thus aiding in the prevention and mitigation of the spread of COVID-19. Treasury indicates recipients may use SLFRF funds to acquire emergency response equipment to improve emergency operations centers.</t>
  </si>
  <si>
    <t>TPN-003226</t>
  </si>
  <si>
    <t>The objective of the Testing project is to establish a no-cost COVID-19 testing program for Galveston County residents. Treasury indicates recipients may use SLFRF funds to mitigate and prevent the negative public health impact of COVID-19.</t>
  </si>
  <si>
    <t>TPN-003225</t>
  </si>
  <si>
    <t>Vaccination Hub</t>
  </si>
  <si>
    <t>The objective of the Vaccination Hub project is to organize and operate a mass vaccination hub at Walter Hall Park, located in Galveston County. The project entails administration of nearly one-hundred thousand COVID-19 vaccinations to Galveston County residents and community members. Treasury indicates recipients may use SLFRF funds to mitigate and prevent the negative public health impact of COVID-19.</t>
  </si>
  <si>
    <t>TPN-004675</t>
  </si>
  <si>
    <t>Public Safety/Border - Salaries &amp; Expenses</t>
  </si>
  <si>
    <t>The objective of the Public Safety Border \u2013 Salaries Expenses project is to ensure public safety assistance at the Texas-Mexico border. The project entails funding salaries and duty-related expenses for Galveston County public safety employees stationed at the Texas-Mexico border to address the need for public safety assistance. Treasury indicates recipients may use SLFRF funds for the provision of public safety services.</t>
  </si>
  <si>
    <t>TPN-004665</t>
  </si>
  <si>
    <t>Public Safety/Border - Equipment</t>
  </si>
  <si>
    <t>The objective of the Public Safety Border - Equipment project is to add control to border checkpoints and security areas established by Galveston County public safety employees stationed at the Texas-Mexico border. This project entails procurement and utilization of tire-deflation barricades/devices utilized by Galveston County public safety employees stationed at the Texas-Mexico border to add control to established border checkpoints and security areas. Treasury indicates recipients may use SLFRF funds for the provision of public safety services.</t>
  </si>
  <si>
    <t>TPN-005211</t>
  </si>
  <si>
    <t>Road &amp; Bridge Building - funding by lost revenue transfer</t>
  </si>
  <si>
    <t>The objective of the Road &amp; Bridge Facility project is to design and retrofit additions and site work for the Galveston County Road &amp; Bridge facility to enable Galveston County to maintain an adequate minimal level of service to the Galveston County community. The scope of the project entails design and retrofitting of: an administrative office; a fleet maintenance shop; a fueling facility; a wash rack; and a parking area for vehicles and equipment. The project scope also includes site work at the Road &amp; Bridge department\u2019s currently occupied site as well as site work on an adjacent vacant site to the south of the occupied site. Treasury indicates recipients may use SLFRF funds to provide and maintain an adequate minimum level of government services that include maintenance of road infrastructure.</t>
  </si>
  <si>
    <t>TPN-005146</t>
  </si>
  <si>
    <t>Avenue P Drainage in Santa Fe</t>
  </si>
  <si>
    <t>The objective of the Avenue P Drainage in Santa Fe project is to alleviate flooding in areas surrounding the post office and fire station located on Highway 6 in Santa Fe. This project entails installment of: an underground box culvert that runs from the North side of Highway 6 at the Castle Ditch along the Avenue P easement to the Highland Ditch; water intakes at the Castle Ditch intersection with Highway 6; and a relief outlet along the unused right-of-way on Avenue O between the Castle Ditch and the Highland Ditch. Treasury indicates recipients may use SLFRF funds to manage stormwater and/or subsurface drainage water.</t>
  </si>
  <si>
    <t>TPN-005150</t>
  </si>
  <si>
    <t>Dixie Farm Road Detention Basin (Dickinson, Friendswood, League City)</t>
  </si>
  <si>
    <t>The objective of the Dixie Farm Road Detention Basin (Dickinson, Friendswood, League City) project is to alleviate flooding in areas surrounding the northern bank of Clear Creek. This project entails design and establishment of an off-line stormwater detention basin located along the northern bank of Clear Creek. Treasury indicates recipients may use SLFRF funds to manage stormwater and/or subsurface drainage water.</t>
  </si>
  <si>
    <t>TPN-005145</t>
  </si>
  <si>
    <t>Algoa/Alta Loma Drainage Project</t>
  </si>
  <si>
    <t>The objective of the Algoa / Alta Loma Drainage project is to remove and upgrade nine failing and/or undersized roadway storm sewer cross culverts, plus one intermediate driveway culvert located in the unincorporated Algoa and Alta Loma areas connected to Galveston County Drainage District 1 to alleviate flooding in these areas. Treasury indicates recipients may use SLFRF funds to manage stormwater and/or subsurface drainage water.</t>
  </si>
  <si>
    <t>TPN-005143</t>
  </si>
  <si>
    <t>Bacliff &amp; San Leon Culvert/Ditch</t>
  </si>
  <si>
    <t>The objective of the Bacliff &amp; San Leon Culvert Ditch project is to improve the overall drainage of cities Bacliff and San Leon by improving approximately 41,550 linear feet (LF) of roadside ditches through re-grading and installation of driveway culverts with increased diameter to maintain an adequate level of water flow and alleviate flooding in the area. Treasury indicates recipients may use SLFRF funds to manage stormwater and/or subsurface drainage water.</t>
  </si>
  <si>
    <t>TPN-005140</t>
  </si>
  <si>
    <t>Jackson Road Sewer Extension (Bacliff)</t>
  </si>
  <si>
    <t>The objective of the Jackson Road Sewer Extension Bacliff project is to extend the storm sewer connecting 9th Street to Galveston Bay approximately 1,500 linear feet (LF) beyond 9th Street to alleviate flooding in the area. Treasury indicates recipients may use SLFRF funds to manage stormwater and/or subsurface drainage water.</t>
  </si>
  <si>
    <t>TPN-005136</t>
  </si>
  <si>
    <t>10th Street Outfall Ditch (Bacliff)</t>
  </si>
  <si>
    <t>The objective of the 10th Street Outfall Ditch Bacliff project is to improve drainage in the Chase Park and Bacliff Villa subdivisions by removing a low water crossing and placing interlocking pavers in the channel. Treasury indicates recipients may use SLFRF funds to manage stormwater and/or subsurface drainage water.</t>
  </si>
  <si>
    <t>TPN-005132</t>
  </si>
  <si>
    <t>15th Street Culverts (Bacliff)</t>
  </si>
  <si>
    <t>The objective of the 15th Street Culverts Bacliff project is to replace the existing culvert on 15th Street in Bacliff with a large box culvert to improve drainage for the Bacliff Villas subdivision and alleviate flooding in this area. Treasury indicates recipients may use SLFRF funds to manage stormwater and/or subsurface drainage water.</t>
  </si>
  <si>
    <t>TPN-005129</t>
  </si>
  <si>
    <t>Ditch N16 Widening (Bacliff)</t>
  </si>
  <si>
    <t>The objective of the N16 Ditch Widening Bacliff project is to widen and regrade approximately 3,000 linear feet (LF) of drainage ditch to extend the useful life of the existing infrastructure by providing outfall drainage, inline storage, and flow redirection for the area between Grand Avenue and Bayside Regional Park. Treasury indicates recipients may use SLFRF funds to manage stormwater and/or subsurface drainage water.</t>
  </si>
  <si>
    <t>TPN-005127</t>
  </si>
  <si>
    <t>Gum Bayou De-snag (Dickinson, Friendswood, League City)</t>
  </si>
  <si>
    <t>The objective of the Gum Bayou De-Snag (Dickinson, Friendswood, League City)  project is to de-snag and clear approximately 13,000 linear feet (LF) of the East Gum Bay Tributary as well as a small segment of a western tributary located in Galveston County. Treasury indicates recipients may use SLFRF funds to manage stormwater and/or subsurface drainage water.</t>
  </si>
  <si>
    <t>TPN-004988</t>
  </si>
  <si>
    <t>Premium Pay (Stipend) for Essential Workers</t>
  </si>
  <si>
    <t>The objective of the Essential Worker Pay project is to monetarily incentivize Galveston County employees working amidst the pandemic to ensure provision of an adequate minimum level of service in all departments to all Galveston County community members. This project addresses the need to continue Galveston County daily operations in light of the public health-negative economic impact COVID-19 has on public sector capacity. Treasury indicates recipients may use SLFRF funds to provide premium pay to essential workers subjected to the heightened risks associated with working during the COVID-19 pandemic.</t>
  </si>
  <si>
    <t>TPN-004973</t>
  </si>
  <si>
    <t>The objective of the Economic Development Grants project is to create a small business revolving equity loan fund. Treasury indicates recipients may use SLFRF funds to mitigate financial hardship.</t>
  </si>
  <si>
    <t>TPN-004890</t>
  </si>
  <si>
    <t>Mainland Children's Partnership</t>
  </si>
  <si>
    <t>The objective of the Mainland Children\u2019s Partnership project is to provide Mainland Children\u2019s Partnership, a countywide collaborative organization comprised of nonprofit and government partners, monetary aid to continue providing education, medical, social, and financial assistance to at-risk children residing within the boundaries of Texas City and La Marque school districts amidst the COVID-19 pandemic. Treasury indicates recipients may use SLFRF funds to provide nonprofit organizations monetary aid that enables continuance of vital services within the community.</t>
  </si>
  <si>
    <t>TPN-004886</t>
  </si>
  <si>
    <t>GC Long Term Recovery Group</t>
  </si>
  <si>
    <t>The objective of the GC (Galveston County) Long Term Recovery Group project is to provide Galveston County Recovers, a countywide collaborative network comprised of non-profit, faith-based, civic, government, and business organizations,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906</t>
  </si>
  <si>
    <t>Invest in Neighborhoods: Update Parks Master Plan</t>
  </si>
  <si>
    <t>The objective of the Invest in Neighborhoods: Update Parks Master Plan project is to invest in QCTs within Galveston County by providing vital services and assistance that lends to an enhanced quality of life for community members residing in these areas. Treasury indicates recipients may use SLFRF funds to mitigate and prevent the negative public health impact of COVID-19.</t>
  </si>
  <si>
    <t>TPN-004856</t>
  </si>
  <si>
    <t>United Way of Galveston</t>
  </si>
  <si>
    <t>The objective of the United Way of Galveston project is to provide United Way-Galveston,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48</t>
  </si>
  <si>
    <t>United Way Galveston County Mainland</t>
  </si>
  <si>
    <t>The objective of the United Way Galveston County Mainland project is to provide United Way Galveston County Mainland, a nonprofit organization located within Galveston County, with monetary aid to continue providing Galveston County community members with services to aid in education, healthcare, and financial needs amidst the COVID-19 pandemic. Treasury indicates recipients may use SLFRF funds to provide nonprofit organizations monetary aid that enables continuance of vital services within the community.</t>
  </si>
  <si>
    <t>TPN-004847</t>
  </si>
  <si>
    <t>4B Disaster Recovery</t>
  </si>
  <si>
    <t>The objective of the 4B Disaster Recovery project is to provide 4B Disaster Response Network, a nonprofit organization located within Galveston County, with monetary aid to continue serving Galveston County community members in need of disaster relief amidst the COVID-19 pandemic. Treasury indicates recipients may use SLFRF funds to provide nonprofit organizations monetary aid that enables continuance of vital services within the community.</t>
  </si>
  <si>
    <t>TPN-004845</t>
  </si>
  <si>
    <t>Galveston County Food Bank</t>
  </si>
  <si>
    <t>The objective of the Galveston County Food Bank project is to provide Galveston County Food Bank, a nonprofit organization located within Galveston County, with monetary aid to continue providing Galveston County community members experiencing financial crisis access to nutritional food amidst the COVID-19 pandemic. Treasury indicates recipients may use SLFRF funds to provide nonprofit organizations monetary aid that enables continuance of vital services within the community.</t>
  </si>
  <si>
    <t>TPN-004844</t>
  </si>
  <si>
    <t>Inter-Faith Caring Ministries</t>
  </si>
  <si>
    <t>The objective of the Inter-Faith Caring Ministries project is to provide Inter-Faith Caring Ministries, a nonprofit organization located within Galveston County, with monetary aid to continue providing Clear Creek and Friendswood school district resident low-to-moderate income families facing financial emergencies with services including emergency food, rent assistance, and utility assistance amidst the COVID-19 pandemic. Treasury indicates recipients may use SLFRF funds to provide nonprofit organizations monetary aid that enables continuance of vital services within the community.</t>
  </si>
  <si>
    <t>TPN-004836</t>
  </si>
  <si>
    <t>St. Vincent's House</t>
  </si>
  <si>
    <t>The objective of the St. Vincent\u2019s House project is to provide St. Vincent\u2019s House, a nonprofit organization located within Galveston County, with monetary aid to continue providing uninsured and underserved Galveston County community members with comprehensive case management that includes critical mental, social, and health services amidst the COVID-19 pandemic. Treasury indicates recipients may use SLFRF funds to provide nonprofit organizations monetary aid that enables continuance of vital services within the community.</t>
  </si>
  <si>
    <t>TPN-004842</t>
  </si>
  <si>
    <t>Family Service Center of Galveston County</t>
  </si>
  <si>
    <t>The objective of the Family Service Center of Galveston County project is to provide Family Service Center of Galveston County, a nonprofit organization located within Galveston County, with monetary aid to continue providing Galveston County community members with critical mental health services that include counseling and education amidst the COVID-19 pandemic. Treasury indicates recipients may use SLFRF funds to provide nonprofit organizations monetary aid that enables continuance of vital services within the community.</t>
  </si>
  <si>
    <t>TPN-004834</t>
  </si>
  <si>
    <t>M.I. Lewis</t>
  </si>
  <si>
    <t>The objective of the M.I. Lewis project is to provide M.I. Lewis Social Service Center, a nonprofit organization located within Galveston County, with monetary aid to continue providing Galveston County community members experiencing emergency needs with food, rent, and utility assistance amidst the COVID-19 pandemic. Treasury indicates recipients may use SLFRF funds to provide nonprofit organizations monetary aid that enables continuance of vital services within the community.</t>
  </si>
  <si>
    <t>TPN-004830</t>
  </si>
  <si>
    <t>Salvation Army</t>
  </si>
  <si>
    <t>The objective of the Salvation Army project is to provide the Salvation Army, a nonprofit organization located within Galveston County, with monetary aid to continue providing Galveston County community members with critical services, such as emergency shelter, rent assistance, and food assistance amidst the COVID-19 pandemic. Treasury indicates recipients may use SLFRF funds to provide nonprofit organizations monetary aid that enables continuance of vital services within the community.</t>
  </si>
  <si>
    <t>TPN-005230</t>
  </si>
  <si>
    <t>Grant Administrator</t>
  </si>
  <si>
    <t>The objective of the ARPA Grant Administrator position is to oversee Galveston County projects funded with the American Rescue Plan Act (ARPA)  grant, while ensuring compliance with respective Federal regulations and guidelines. Treasury indicates recipients may use SLFRF funds for administrative costs associated with the American Rescue Plan grant.</t>
  </si>
  <si>
    <t>TPN-035102</t>
  </si>
  <si>
    <t>Grant Accountant</t>
  </si>
  <si>
    <t>The objective of the ARPA Grant Accountant project is to provide accounting services for American Rescue Plan Act (ARPA) grant projects that include balance and expenditure tracking, reconciliation, systematic audits, and quarterly submittal of all reporting information required by Treasury. Treasury indicates recipients may use SLFRF funds for administrative costs associated with the ARPA grant.</t>
  </si>
  <si>
    <t>TPN-108258</t>
  </si>
  <si>
    <t>North County Annex Facility</t>
  </si>
  <si>
    <t>The objective of the North County Annex project is to renovate the North County Annex building and equip the renovated building with furniture, fixtures, and equipment necessary to modernize mechanical, lighting, and plumbing systems as well as enable daily business operations to continue amidst the pandemic, while ensuring mitigation and prevention of the spread of COVID-19. Renovations include removal of all existing interior walls, finishes, equipment, etc., down to the concrete slab-on-grade and structural steel system. Renovations also include removal and replacement of existing exterior precast concrete paneling as well as all exterior windows, doors, and roofing. In addition, approximately 11,000 square feet of building additions are included in the renovations to maintain an adequate minimum level of service in all departments housed within the building. Implementation and completion of this project aligns with Treasury\u2019s indication in the Final Rule that recipients may use SLFRF funds to continue and maintain government services.</t>
  </si>
  <si>
    <t>TPN-108248</t>
  </si>
  <si>
    <t>Data Center Core Switches</t>
  </si>
  <si>
    <t>The objective of the Data Center Core Switches project is to add core network cabling and wireless access points to existing components at the Galveston County Old Courthouse, Public Safety Building, Justice Center Jail, Justice Center Complex, Justice Center Law Building, and Emergency Management facility. This addition modernizes Galveston County\u2019s technology infrastructure in all County facilities lacking capability to support the enhanced need for online government programs and services in response to the COVID-19 public health-negative economic impact necessitating prevention and mitigation of COVID-19. Treasury indicates recipients may use SLFRF funds to improve access and user experience of government information technology systems through modernization of technology infrastructure.</t>
  </si>
  <si>
    <t>TPN-108223</t>
  </si>
  <si>
    <t>NetSync USC Cohesity Expansion</t>
  </si>
  <si>
    <t>The objective of the NetSync \u2013 UCS Cohesity project is to implement a secure backup and storage platform that boasts built-in encryption and ransomware protection as well as point-in-time data loss recovery to manage and protect Galveston County\u2019s enterprise data. This modernization of software and cybersecurity is a recognized need due to the public health-negative economic impact of COVID-19 that necessitates employees work remotely in order to prevent and mitigate COVID-19. Treasury indicates recipients may use SLFRF funds to modernize cybersecurity as well as data management systems.</t>
  </si>
  <si>
    <t>TPN-108210</t>
  </si>
  <si>
    <t>JCL Wireless &amp; Switches</t>
  </si>
  <si>
    <t>The objective of the JCL Wireless &amp; Switches project is to replace controllers, network switches, and wireless access points currently at end of life at the Galveston County Old Courthouse, Justice Center Law Building, Justice Center Jail, Justice Center Complex, and Emergency Management Facility. This project enables management of all County-owned devices within one platform and boasts increased encryption end-to-end with WIFI Protected Access 3 (WPA3). The JCL Wireless &amp; Switches project modernizes Galveston County\u2019s cybersecurity and critical technology infrastructure, thus enabling employees to work remotely in order to prevent and mitigate the spread of COVID-19. Treasury states governments may use SLFRF funds to modernize cybersecurity and technology infrastructure as well as upgrade hardware and software to improve access and user experience.</t>
  </si>
  <si>
    <t>TPN-108742</t>
  </si>
  <si>
    <t>Public SafetyBorder - Radios</t>
  </si>
  <si>
    <t>The objective of the Public Safety Border \u2013 Radios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two-way radios for Galveston County public safety employees stationed at the Texas-Mexico border to communicate and navigate instances of illegal entry at the Texas-Mexico border. Treasury indicates recipients may use SLFRF funds for the provision of public safety services.</t>
  </si>
  <si>
    <t>TPN-108718</t>
  </si>
  <si>
    <t>Public SafetyBorder - Camera &amp; Drone</t>
  </si>
  <si>
    <t>The objective of the Public Safety Border - Camera Drone project is to enable Galveston County public safety employees to respond proficiently to befalling and potential criminal and community violence situations resulting from illegal entry into the state of Texas occurring at the Texas-Mexico border. This project entails procurement and utilization of a drone for Galveston County public safety employees stationed at the Texas-Mexico border to monitor illegal entry of persons at the Texas-Mexico border. Treasury indicates recipients may use SLFRF funds for the provision of public safety services.</t>
  </si>
  <si>
    <t>TPN-114140</t>
  </si>
  <si>
    <t>GEDA (AQUACULTURE)</t>
  </si>
  <si>
    <t>GEDA - AQUACULTURE</t>
  </si>
  <si>
    <t>TPN-114139</t>
  </si>
  <si>
    <t>GEDA (FEASIBILITY STUDY)</t>
  </si>
  <si>
    <t>Guam Economic Development Authority - Feasibility Study</t>
  </si>
  <si>
    <t>TPN-114136</t>
  </si>
  <si>
    <t>GMHA (NEW FACILITY)</t>
  </si>
  <si>
    <t>For the new facility of Guam Memorial Hospital</t>
  </si>
  <si>
    <t>TPN-146900</t>
  </si>
  <si>
    <t>ARPA-DPHSS SENIOR SERVICES</t>
  </si>
  <si>
    <t>Senior Services for COVID19 related aid</t>
  </si>
  <si>
    <t>TPN-170941</t>
  </si>
  <si>
    <t>GEDA (DOAG HATCHERY)</t>
  </si>
  <si>
    <t>Developing and protecting the island's agriculture, natural resources, and aquatic and wildlife resources</t>
  </si>
  <si>
    <t>TPN-170939</t>
  </si>
  <si>
    <t>GMHA (INFANT AUDIO EQUIP)</t>
  </si>
  <si>
    <t>Infant Audio Equipment for GMHA</t>
  </si>
  <si>
    <t>TPN-170938</t>
  </si>
  <si>
    <t>GOV/LT GOV (OPERATIONS)</t>
  </si>
  <si>
    <t>Operations of Governor's Office/Lt. Governor</t>
  </si>
  <si>
    <t>TPN-185847</t>
  </si>
  <si>
    <t>ARPA-DOA (GMH VENDOR PAYMENTS)</t>
  </si>
  <si>
    <t>GMH VENDOR PAYMENTS</t>
  </si>
  <si>
    <t>TPN-188510</t>
  </si>
  <si>
    <t>GMHA</t>
  </si>
  <si>
    <t>GMHA pursuant to PL37-43 emergency funding</t>
  </si>
  <si>
    <t>TPN-188509</t>
  </si>
  <si>
    <t>DPR HAGATNA POOL</t>
  </si>
  <si>
    <t>ARPA - DPR HAGATNA POOL</t>
  </si>
  <si>
    <t>TPN-228547</t>
  </si>
  <si>
    <t>ARPA-HOMELAND SECURITY OPS</t>
  </si>
  <si>
    <t>Isolation facilities and maintenance</t>
  </si>
  <si>
    <t>TPN-228528</t>
  </si>
  <si>
    <t>ARPA-DOA (LEAP II)</t>
  </si>
  <si>
    <t>LEAP II - supplemental grant</t>
  </si>
  <si>
    <t>TPN-228526</t>
  </si>
  <si>
    <t>ARPA-GEDA (LEAP II ADMN EO23-15</t>
  </si>
  <si>
    <t>Additional LEAP funding as per Executive Order 23-15</t>
  </si>
  <si>
    <t>TPN-228515</t>
  </si>
  <si>
    <t>ARPA-DYA(JUVENILE JUSTICE PRG)</t>
  </si>
  <si>
    <t>Juvenile Justice Program for Youth</t>
  </si>
  <si>
    <t>TPN-240100</t>
  </si>
  <si>
    <t>ARPA-REV &amp; TAX (IT)</t>
  </si>
  <si>
    <t>Department of Revenue and Taxation systems and operations for financial aid processing</t>
  </si>
  <si>
    <t>TPN-240094</t>
  </si>
  <si>
    <t>ARP-DOA (Credit Card Fees)</t>
  </si>
  <si>
    <t>Credit card fees for ARPA related transactions</t>
  </si>
  <si>
    <t>TPN-240093</t>
  </si>
  <si>
    <t>ARPA-DOA (IT &amp; CONTRACT NEEDS)</t>
  </si>
  <si>
    <t>The new FMIS accounting system</t>
  </si>
  <si>
    <t>TPN-240089</t>
  </si>
  <si>
    <t>ARPA-GVAO (PERSONNEL &amp; OPS)</t>
  </si>
  <si>
    <t>Guam Veterans Affairs Office personnel costs and operations</t>
  </si>
  <si>
    <t>TPN-240086</t>
  </si>
  <si>
    <t>ARPA-INFRSTRC POLICY &amp; DIRECTN</t>
  </si>
  <si>
    <t>Office of Infrastructure Policy</t>
  </si>
  <si>
    <t>TPN-240082</t>
  </si>
  <si>
    <t>ARPA-GALC</t>
  </si>
  <si>
    <t>Guam Ancestral Land Commission</t>
  </si>
  <si>
    <t>TPN-240080</t>
  </si>
  <si>
    <t>ARPA-CAHA (OPS)</t>
  </si>
  <si>
    <t>Council on the Arts and Humanities</t>
  </si>
  <si>
    <t>TPN-240078</t>
  </si>
  <si>
    <t>ARPA-UOG - AQUAPONICS TRAINING PROGRAM</t>
  </si>
  <si>
    <t>Training programs for Aquaponics related and island sustainability</t>
  </si>
  <si>
    <t>TPN-240077</t>
  </si>
  <si>
    <t>ARPA-DEPT OF AGRICULTURE (AQUACULTURE PROGRAM)</t>
  </si>
  <si>
    <t>Aid in making sure Guam has a thriving local aquaculture industry whilst COVID19</t>
  </si>
  <si>
    <t>TPN-240076</t>
  </si>
  <si>
    <t>ARPA-DEPT OF AGRICULTURE (CONSERV OFFICER APPRENTICES)</t>
  </si>
  <si>
    <t>Conservation officer apprentices to aid in performing regulations</t>
  </si>
  <si>
    <t>TPN-240130</t>
  </si>
  <si>
    <t>ARPA-HRRA</t>
  </si>
  <si>
    <t>HRRA operations and administrative costs</t>
  </si>
  <si>
    <t>TPN-240129</t>
  </si>
  <si>
    <t>ARPA-GUAM HOUSING CORPORATION</t>
  </si>
  <si>
    <t>GHC operations and administrative costs</t>
  </si>
  <si>
    <t>TPN-240128</t>
  </si>
  <si>
    <t>ARPA-COMM FOR EDUCATOR CERT</t>
  </si>
  <si>
    <t>Commission operations and administrative costs</t>
  </si>
  <si>
    <t>TPN-240127</t>
  </si>
  <si>
    <t>ARPA-POST COMMISSION</t>
  </si>
  <si>
    <t>Peace Officer Standards and Training Commission operations and administrative costs</t>
  </si>
  <si>
    <t>TPN-240126</t>
  </si>
  <si>
    <t>ARPA-PBS GUAM</t>
  </si>
  <si>
    <t>PBS Guam public school services, operations and administrative costs</t>
  </si>
  <si>
    <t>TPN-240125</t>
  </si>
  <si>
    <t>ARPA-GUAM ETHICS COMMISSION</t>
  </si>
  <si>
    <t>Ethics Commission operations and administrative costs</t>
  </si>
  <si>
    <t>TPN-240124</t>
  </si>
  <si>
    <t>ARPA-CLTC</t>
  </si>
  <si>
    <t>CLTC operations and administrative costs</t>
  </si>
  <si>
    <t>TPN-240123</t>
  </si>
  <si>
    <t>ARPA-WOMEN'S AFFAIRS</t>
  </si>
  <si>
    <t>Bureau of Women's Affairs operations and administrative costs</t>
  </si>
  <si>
    <t>TPN-240122</t>
  </si>
  <si>
    <t>ARPA-GFD SINAJANA FIRE STN RENOVATION</t>
  </si>
  <si>
    <t>Renovation of Sinajana Fire Station</t>
  </si>
  <si>
    <t>TPN-240121</t>
  </si>
  <si>
    <t>ARPA-GFD MOBILE RADIO SYSTEM</t>
  </si>
  <si>
    <t>GFD MOBILE RADIO SYSTEM</t>
  </si>
  <si>
    <t>TPN-240119</t>
  </si>
  <si>
    <t>ARPA-MILITARY AFFAIRS</t>
  </si>
  <si>
    <t>Military Affairs - operations and administrative costs</t>
  </si>
  <si>
    <t>TPN-240118</t>
  </si>
  <si>
    <t>ARPA-CHAMORRO AFFAIRS</t>
  </si>
  <si>
    <t>Chamorro Affairs - operations and administrative costs</t>
  </si>
  <si>
    <t>TPN-240117</t>
  </si>
  <si>
    <t>ARPA-CHIEF MEDICAL EXAMINER</t>
  </si>
  <si>
    <t>Chief Medical Examiner - operations and administrative costs</t>
  </si>
  <si>
    <t>TPN-240116</t>
  </si>
  <si>
    <t>ARPA-LAND MGMT</t>
  </si>
  <si>
    <t>Land Management</t>
  </si>
  <si>
    <t>TPN-240115</t>
  </si>
  <si>
    <t>ARPA-DEPT OF LABOR</t>
  </si>
  <si>
    <t>Department of Labor administrative and operations costs</t>
  </si>
  <si>
    <t>TPN-240114</t>
  </si>
  <si>
    <t>ARPA-OFFICE OF TECH (PERS/IT)</t>
  </si>
  <si>
    <t>OTECH Personnel and IT services</t>
  </si>
  <si>
    <t>TPN-240120</t>
  </si>
  <si>
    <t>ARPA-GFD</t>
  </si>
  <si>
    <t>Fire Department - operations and administrative costs</t>
  </si>
  <si>
    <t>TPN-240113</t>
  </si>
  <si>
    <t>ARPA-DPW GUAM HIGHWAY (HMC)</t>
  </si>
  <si>
    <t>Highway maintenance</t>
  </si>
  <si>
    <t>TPN-240112</t>
  </si>
  <si>
    <t>ARPA-DPW BUILDING MAINTENANCE</t>
  </si>
  <si>
    <t>TPN-240111</t>
  </si>
  <si>
    <t>ARPA-DPW BUS OPERATIONS</t>
  </si>
  <si>
    <t>Bus Operations</t>
  </si>
  <si>
    <t>TPN-240110</t>
  </si>
  <si>
    <t>ARPA-DPW TRANSPORTATION MAINT</t>
  </si>
  <si>
    <t>Transportation Maintenance</t>
  </si>
  <si>
    <t>TPN-240108</t>
  </si>
  <si>
    <t>ARPA-DPW B&amp;D CIP PERMITS</t>
  </si>
  <si>
    <t>DPW B&amp;D CIP PERMITS</t>
  </si>
  <si>
    <t>TPN-240107</t>
  </si>
  <si>
    <t>ARPA-PEALS BOARD</t>
  </si>
  <si>
    <t>PEALS Board</t>
  </si>
  <si>
    <t>TPN-240106</t>
  </si>
  <si>
    <t>ARPA-CONTRACTORS' LICENSE BRD</t>
  </si>
  <si>
    <t>Contractor's License Board</t>
  </si>
  <si>
    <t>TPN-240105</t>
  </si>
  <si>
    <t>ARPA-DPW</t>
  </si>
  <si>
    <t>Department of Public Works -</t>
  </si>
  <si>
    <t>TPN-240102</t>
  </si>
  <si>
    <t>ARPA-STATISTICS &amp; PLANS</t>
  </si>
  <si>
    <t>Bureau of Statistics and Planning</t>
  </si>
  <si>
    <t>TPN-242994</t>
  </si>
  <si>
    <t>BSP - CUSTOMS MODERNIZATION PROJECT</t>
  </si>
  <si>
    <t>Guam Customs and Quarantine Authority implementation of modern system and supplies</t>
  </si>
  <si>
    <t>TPN-242993</t>
  </si>
  <si>
    <t>BSP - HAGATNA SHORELINE PROJECT</t>
  </si>
  <si>
    <t>To focus on shoreline erosion problem at Hagatna Bay</t>
  </si>
  <si>
    <t>TPN-242992</t>
  </si>
  <si>
    <t>ARPA-GHURA (HEALTHCARE FACILITIES PROJECTS)</t>
  </si>
  <si>
    <t>Community development projects for healthcare related aid</t>
  </si>
  <si>
    <t>TPN-259579</t>
  </si>
  <si>
    <t>F682 NEU-MCOG OPERATIONS</t>
  </si>
  <si>
    <t>MCOG OPERATIONS\nIndividual and Collective Rights</t>
  </si>
  <si>
    <t>TPN-259578</t>
  </si>
  <si>
    <t>BSP - TOURISM RECOVERY PLAN</t>
  </si>
  <si>
    <t>BSP - TOURISM RECOVERY PLAN\nStudy to reposition Guam's visitor industry</t>
  </si>
  <si>
    <t>TPN-259577</t>
  </si>
  <si>
    <t>BSP - COASTAL SIGNAGE EXPANSION PROJECT</t>
  </si>
  <si>
    <t>COASTAL SIGNAGE EXPANSION PROJECT\nAi, to educate visitors about hazardous marine species in the area and water safety measures</t>
  </si>
  <si>
    <t>TPN-259576</t>
  </si>
  <si>
    <t>ARPA-BSP - Malesso Flood Risk Feasibility Study</t>
  </si>
  <si>
    <t>Malesso Flood Risk Feasibility Study\nAddress flooding, improve water quality, and address Zero Waste and Illegal dumping</t>
  </si>
  <si>
    <t>TPN-259575</t>
  </si>
  <si>
    <t>ARPA-BSP HAGATNA SHORELINE FEASIBILITY STUDY</t>
  </si>
  <si>
    <t>BUREAU OF STATISTICS AND PLANS - HAGATNA SHORELINE FEASIBILITY STUDY\nAddress coastline erosion along a 2,100  foot stretch of Trinchera Beach along Hag\xe5t\xf1a Bay</t>
  </si>
  <si>
    <t>TPN-259574</t>
  </si>
  <si>
    <t>ARPA-GWA SURVEYING SERVICES</t>
  </si>
  <si>
    <t>Guam Waterworks Authority Surveying Services</t>
  </si>
  <si>
    <t>TPN-259573</t>
  </si>
  <si>
    <t>ARPA-OOG - REIMBURSABLE PROPERTY ACQUISITION</t>
  </si>
  <si>
    <t>Reimbursable property acquisition</t>
  </si>
  <si>
    <t>TPN-259572</t>
  </si>
  <si>
    <t>ARPA-OOG - PROPERTY ACQUISITION FOR FUTURE GOVERNMENT SERVICES</t>
  </si>
  <si>
    <t>Property acquisition for future government services</t>
  </si>
  <si>
    <t>TPN-259571</t>
  </si>
  <si>
    <t>ARPA-OOG - HOSPITAL STEP DOWN FACILITY</t>
  </si>
  <si>
    <t>Office of the Governor - Hospital Step-Down Facility Acquisition</t>
  </si>
  <si>
    <t>TPN-259570</t>
  </si>
  <si>
    <t>ARPA-DOC - Jail Management System</t>
  </si>
  <si>
    <t>Department of Corrections Jail Management System - to maintain custody and control within law offenders</t>
  </si>
  <si>
    <t>TPN-259569</t>
  </si>
  <si>
    <t>ARPA-GHURA - New Hospital Property Acquisition</t>
  </si>
  <si>
    <t>Purchase of New Hospital Property</t>
  </si>
  <si>
    <t>TPN-111610</t>
  </si>
  <si>
    <t>ARPA-PRUGRAMAN SALAPPE (ADMIN)</t>
  </si>
  <si>
    <t>Admin fees for Prugraman Salappe</t>
  </si>
  <si>
    <t>TPN-111609</t>
  </si>
  <si>
    <t>ARPA-GEDA (INCUBATOR PROG)</t>
  </si>
  <si>
    <t>Incubator Program</t>
  </si>
  <si>
    <t>TPN-111608</t>
  </si>
  <si>
    <t>ARPA-GEDA (FARMERS GRANT PROG)</t>
  </si>
  <si>
    <t>Farmers Grant Programs</t>
  </si>
  <si>
    <t>TPN-072663</t>
  </si>
  <si>
    <t>NEU-MCOG OPERATIONS</t>
  </si>
  <si>
    <t>Mayor's operations COVID related</t>
  </si>
  <si>
    <t>TPN-072662</t>
  </si>
  <si>
    <t>ARPA-PRUGRAMAN SALAPPE</t>
  </si>
  <si>
    <t>Prugraman Salappe</t>
  </si>
  <si>
    <t>TPN-072661</t>
  </si>
  <si>
    <t>ARPA-GMHA (NURSE PAY)</t>
  </si>
  <si>
    <t>GMHA NURSE PAY</t>
  </si>
  <si>
    <t>TPN-072660</t>
  </si>
  <si>
    <t>ARPA-GSWA (UNIV COLL UPFR CAP)</t>
  </si>
  <si>
    <t>GSWA Universal Collection</t>
  </si>
  <si>
    <t>TPN-098188</t>
  </si>
  <si>
    <t>ARPA-UOG (CULTURAL REPOSITORY)</t>
  </si>
  <si>
    <t>Cultural Repository</t>
  </si>
  <si>
    <t>TPN-098184</t>
  </si>
  <si>
    <t>ARPA-GHURA(COMM ARTS HALL PRJ)</t>
  </si>
  <si>
    <t>Commission on Arts Hall Project</t>
  </si>
  <si>
    <t>TPN-039132</t>
  </si>
  <si>
    <t>BEHAV HLTH &amp; WELLNESS CTR</t>
  </si>
  <si>
    <t>GUAM BEHAVIORAL HEALTH AND WELLNESS CENTER</t>
  </si>
  <si>
    <t>TPN-039131</t>
  </si>
  <si>
    <t>REV &amp; TAX (IT)</t>
  </si>
  <si>
    <t>DEPARTMENT OF REVENUE &amp; TAXATION</t>
  </si>
  <si>
    <t>TPN-039130</t>
  </si>
  <si>
    <t>UOG (SWCD)</t>
  </si>
  <si>
    <t>UNIVERSITY OF GUAM</t>
  </si>
  <si>
    <t>TPN-039129</t>
  </si>
  <si>
    <t>GWA (WATER INFRAS UPGRDE)</t>
  </si>
  <si>
    <t>GUAM WATERWORKS AUTHORITY</t>
  </si>
  <si>
    <t>TPN-039128</t>
  </si>
  <si>
    <t>GEDA (RENT ASSISTANCE)</t>
  </si>
  <si>
    <t>GUAM ECONOMIC DEVELOPMENT &amp; COMMERCE AUTHORTY</t>
  </si>
  <si>
    <t>TPN-039127</t>
  </si>
  <si>
    <t>GEDA (ECONOMIC DIVRS INI)</t>
  </si>
  <si>
    <t>TPN-039126</t>
  </si>
  <si>
    <t>GEDA (BUS ECONOMIC SUPPT)</t>
  </si>
  <si>
    <t>TPN-039125</t>
  </si>
  <si>
    <t>REV &amp; TAX(RISE/PRUGRAMAN)</t>
  </si>
  <si>
    <t>TPN-039124</t>
  </si>
  <si>
    <t>CUSTOMS &amp; QUARANTINE</t>
  </si>
  <si>
    <t>CUSTOMS AND QUARANTINE AGENCY</t>
  </si>
  <si>
    <t>TPN-039123</t>
  </si>
  <si>
    <t>GWA (RATE OFFSET)</t>
  </si>
  <si>
    <t>TPN-039122</t>
  </si>
  <si>
    <t>GPA (RATE OFFSET)</t>
  </si>
  <si>
    <t>GUAM POWER AUTHORITY</t>
  </si>
  <si>
    <t>TPN-039082</t>
  </si>
  <si>
    <t>PAG</t>
  </si>
  <si>
    <t>PORT AUTHORITY OF GUAM</t>
  </si>
  <si>
    <t>TPN-039080</t>
  </si>
  <si>
    <t>GEDA (LEAP)</t>
  </si>
  <si>
    <t>TPN-039079</t>
  </si>
  <si>
    <t>GEDA (ADMIN FEES)</t>
  </si>
  <si>
    <t>TPN-039078</t>
  </si>
  <si>
    <t>GIAA</t>
  </si>
  <si>
    <t>GUAM INTERNATIONAL AIRPORT AUTHORITY</t>
  </si>
  <si>
    <t>TPN-039077</t>
  </si>
  <si>
    <t>JUDICIARY</t>
  </si>
  <si>
    <t>UNIFIED JUDICIARY</t>
  </si>
  <si>
    <t>TPN-039084</t>
  </si>
  <si>
    <t>GRTA</t>
  </si>
  <si>
    <t>GUAM REGIONAL TRANSIT AUTHORITY</t>
  </si>
  <si>
    <t>TPN-039085</t>
  </si>
  <si>
    <t>PUBLIC LIBRARY SYSTEM</t>
  </si>
  <si>
    <t>GUAM PUBLIC LIBRARY</t>
  </si>
  <si>
    <t>TPN-039083</t>
  </si>
  <si>
    <t>DEPT OF AGRICULTURE</t>
  </si>
  <si>
    <t>DEPARTMENT OF AGRICULTURE</t>
  </si>
  <si>
    <t>TPN-039081</t>
  </si>
  <si>
    <t>GUAM VISITORS BUREAU</t>
  </si>
  <si>
    <t>GUAM VISITORS AUTHORITY</t>
  </si>
  <si>
    <t>TPN-039074</t>
  </si>
  <si>
    <t>DOA (BEREAVEMENT GRANT)</t>
  </si>
  <si>
    <t>DEPARTMENT OF ADMINISTRATION</t>
  </si>
  <si>
    <t>TPN-039073</t>
  </si>
  <si>
    <t>CIVIL SERVICE COMMISSION</t>
  </si>
  <si>
    <t>TPN-039072</t>
  </si>
  <si>
    <t>GSWA OPERATIONS</t>
  </si>
  <si>
    <t>GUAM SOLID WASTE AUTHORITY</t>
  </si>
  <si>
    <t>TPN-039070</t>
  </si>
  <si>
    <t>GPD (COMMUNICATION SYS)</t>
  </si>
  <si>
    <t>GUAM POLICE DEPARTMENT</t>
  </si>
  <si>
    <t>TPN-039068</t>
  </si>
  <si>
    <t>GHS/OCD (ISOLATION FAC)</t>
  </si>
  <si>
    <t>STATE HOMELAND SECURITY PROGRAM</t>
  </si>
  <si>
    <t>TPN-039064</t>
  </si>
  <si>
    <t>GU REGIONAL MEDICAL CITY</t>
  </si>
  <si>
    <t>OFFICE OF THE GOVERNOR</t>
  </si>
  <si>
    <t>TPN-039062</t>
  </si>
  <si>
    <t>GOV (HOMELESS/SAFE HAVEN)</t>
  </si>
  <si>
    <t>TPN-039071</t>
  </si>
  <si>
    <t>GPD (PERSONNEL &amp; OPS)</t>
  </si>
  <si>
    <t>TPN-039067</t>
  </si>
  <si>
    <t>DOA (TIER 2 CLINICS)</t>
  </si>
  <si>
    <t>TPN-039061</t>
  </si>
  <si>
    <t>DOC</t>
  </si>
  <si>
    <t>DEPARTMENT OF CORRECTIONS</t>
  </si>
  <si>
    <t>TPN-039060</t>
  </si>
  <si>
    <t>COMM ON CHAMORU LANGUAGE</t>
  </si>
  <si>
    <t>COMM ON CHAMORU LANG/TEACH HIST CULT(C/O DOA)</t>
  </si>
  <si>
    <t>TPN-039063</t>
  </si>
  <si>
    <t>GMHA (VENDOR SUPPORT)</t>
  </si>
  <si>
    <t>GUAM MEMORIAL HOSPITAL AUTHORITY</t>
  </si>
  <si>
    <t>TPN-039059</t>
  </si>
  <si>
    <t>YOUTH AFFAIRS (OPS)</t>
  </si>
  <si>
    <t>DEPARTMENT OF YOUTH AFFAIRS</t>
  </si>
  <si>
    <t>TPN-039069</t>
  </si>
  <si>
    <t>GHS/OCD (QUARANTINE FAC)</t>
  </si>
  <si>
    <t>TPN-039057</t>
  </si>
  <si>
    <t>GEPA</t>
  </si>
  <si>
    <t>GUAM ENVIRONMENTAL PROTECTION AGENCY</t>
  </si>
  <si>
    <t>TPN-039058</t>
  </si>
  <si>
    <t>DEPARTMENT OF PARKS AND RECREATION</t>
  </si>
  <si>
    <t>TPN-039056</t>
  </si>
  <si>
    <t>DISID</t>
  </si>
  <si>
    <t>DEPARTMENT OF INTEGRATED SERVICES FOR IN</t>
  </si>
  <si>
    <t>TPN-039055</t>
  </si>
  <si>
    <t>DEPT OF PUBLIC HEALTH</t>
  </si>
  <si>
    <t>DEPARTMENT OF PUBLIC HEALTH &amp; SOCIAL SERVICES</t>
  </si>
  <si>
    <t>TPN-039066</t>
  </si>
  <si>
    <t>PUB DEF SVC CORP</t>
  </si>
  <si>
    <t>PUBLIC DEFENDER SERVICE CORP</t>
  </si>
  <si>
    <t>TPN-039054</t>
  </si>
  <si>
    <t>TPN-111934</t>
  </si>
  <si>
    <t>HEYBURN LODGE REMODEL</t>
  </si>
  <si>
    <t>This project adds additional funding to a complete rennovation of the historically significant Civilian Conservation Corps lodge building.</t>
  </si>
  <si>
    <t>TPN-111933</t>
  </si>
  <si>
    <t>SEASONAL HOUSING</t>
  </si>
  <si>
    <t>This project will add new seasonal housing, staff housing, dormitory style living accommodations for park staff.</t>
  </si>
  <si>
    <t>TPN-112420</t>
  </si>
  <si>
    <t>Coeur d'Alene Lake water quality assessment project</t>
  </si>
  <si>
    <t>This project is related to assessment of the water quality for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9</t>
  </si>
  <si>
    <t>Frankes, Caldwell</t>
  </si>
  <si>
    <t>Site is former dry cleaners with known chlorinated solvent releases known to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7</t>
  </si>
  <si>
    <t>Archer Photography, Moscow</t>
  </si>
  <si>
    <t>Site is a former petroleu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6</t>
  </si>
  <si>
    <t>Jacobs Oil, Grangeville</t>
  </si>
  <si>
    <t>Site is an operating bulk petroleum distributer with known petroleum releases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5</t>
  </si>
  <si>
    <t>McFarland Ranch, Sandpoint</t>
  </si>
  <si>
    <t>Site is impacted by historic illegal dumping that may be impacting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4</t>
  </si>
  <si>
    <t>DL Evans Bank Jarmin Sinclair, Emmett</t>
  </si>
  <si>
    <t>Site is impacted by petroleum releases from an upgradient petroume dispensing faciltiy with known impacts to ground water in the area.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3</t>
  </si>
  <si>
    <t>Stinker #79, Burley</t>
  </si>
  <si>
    <t>Site is an operting petroluem dispensing facility with known petroleum releases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2</t>
  </si>
  <si>
    <t>Kloepfer Concrete, Paul</t>
  </si>
  <si>
    <t>Site is impacted by known releases of petroleum which are impacting gor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1</t>
  </si>
  <si>
    <t>Contaminated sites projects personnel</t>
  </si>
  <si>
    <t>ARPA provides flexibility to direct funding to particular environmental needs under a broad range of project eligibilities using EPA\u2019s Overview of Clean Water State Revolving Fund (CWSRF) Eligibilities document as a guide. These costs reflect personnel time to support sites that fall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410</t>
  </si>
  <si>
    <t>RJT Farming Magic Valley Food, Rupert</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cription - Site visit (complete). Install 3 groundwater monitoring wells. Envronmental site assessment to determine current site conditions (Not started).</t>
  </si>
  <si>
    <t>TPN-112409</t>
  </si>
  <si>
    <t>Hub Plaza, Heybur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Install 3 groundwater monitoring wells. Environmental site report to determine path forward.</t>
  </si>
  <si>
    <t>TPN-112408</t>
  </si>
  <si>
    <t>Zip Fer Gas and Groc, Pau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Site visit (complete). Install 3 groundwater monitoring wells. Environmental site assessment report to determine path forward (not started).</t>
  </si>
  <si>
    <t>TPN-112406</t>
  </si>
  <si>
    <t>Silver Creek Supply, Picabo</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ription - Site visit (complete). Install 3 groundwater monitoring wells. Environmental site assessment report to determine path forward.</t>
  </si>
  <si>
    <t>TPN-112404</t>
  </si>
  <si>
    <t>Legacy Plaza,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Complete one groundwater monitoring event during seasonally high groundwater elevations (April/May 2023) to determine if corrective action is warranted.</t>
  </si>
  <si>
    <t>TPN-112403</t>
  </si>
  <si>
    <t>Last Chance #08,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Prepare a Quality Assurance Project Plan (QAPP). Advance five borings to evaluate impacts from historic operations at the Site. Complete each boring as a 2-inch monitoring well. Complete one round of groundwater monitoring. Prepare a groundwater monitoring report. Evaluate and abandon the heating oil tank on the adjacent property. Prepare a corrective action plan (CAP).</t>
  </si>
  <si>
    <t>TPN-112400</t>
  </si>
  <si>
    <t>Babes, Ponderay</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Review historical project information. Complete two groundwater monitoring events. Prepare a summary report for each sampling event. Closure without restriction is the objective.</t>
  </si>
  <si>
    <t>TPN-112393</t>
  </si>
  <si>
    <t>Service Sustainability</t>
  </si>
  <si>
    <t>IT equipment for effective service delivery</t>
  </si>
  <si>
    <t>TPN-112311</t>
  </si>
  <si>
    <t>OSBE ARPA SLFRF IT</t>
  </si>
  <si>
    <t>IT upgrades to effectively administer programs</t>
  </si>
  <si>
    <t>TPN-112177</t>
  </si>
  <si>
    <t>EAGLE ISLAND RV CAMPGROUND</t>
  </si>
  <si>
    <t>This project will develop a new campground at Eagle Island State Park. To accommodate overnight stays recreational vehicle hookups, restrooms, and shower facilities will be constructed.</t>
  </si>
  <si>
    <t>TPN-112175</t>
  </si>
  <si>
    <t>PRIEST LAKE CAMPGROUND UPGRADES</t>
  </si>
  <si>
    <t>This project will replace aging electrical infrastructure at existing campgrounds.</t>
  </si>
  <si>
    <t>TPN-112719</t>
  </si>
  <si>
    <t>Oneida County Landfill Closure</t>
  </si>
  <si>
    <t>ARPA project is related to closure of the existing MSWLF near Malad City,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716</t>
  </si>
  <si>
    <t>East Idaho Regional Solid Waste District Landfill</t>
  </si>
  <si>
    <t>ARPA project is related to a new regional MSWLF near Rexburg, Madison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12661</t>
  </si>
  <si>
    <t>BAYVIEW WATER AND SEWER DISTRICT</t>
  </si>
  <si>
    <t>This grant is to supplement material and labor cot overruns for your existing project which consists of rehabilitating the existing storage tank, replacement of transmission lines, installation of new transmission lines, new transmission and distribution mains, a new well and back-up generator.</t>
  </si>
  <si>
    <t>TPN-112660</t>
  </si>
  <si>
    <t>CITY OF ST MARIES</t>
  </si>
  <si>
    <t>This grant is to supplement material and labor cost overruns for your existing project which consists of replacing and upgrading existing water lines.</t>
  </si>
  <si>
    <t>TPN-112655</t>
  </si>
  <si>
    <t>REMINGTON RECREATIONAL WATER</t>
  </si>
  <si>
    <t>This grant  consists of upgrading the source, imporove storage and booster capacity and complete transmission and distribution improvements.</t>
  </si>
  <si>
    <t>TPN-112653</t>
  </si>
  <si>
    <t>BENNINGTON WATER SYSTEM</t>
  </si>
  <si>
    <t>This grant is for the redevelopment of spring #2 and the construction of a new 150,000-gallon storage tank, a new disinfection facility, a new blending line and a new transmission line.</t>
  </si>
  <si>
    <t>TPN-112641</t>
  </si>
  <si>
    <t>Personnel costs for Drinking water projects administration</t>
  </si>
  <si>
    <t>TPN-114033</t>
  </si>
  <si>
    <t>DEQ Admin Personnel Costs</t>
  </si>
  <si>
    <t>Administrative personnel costs for administration of ARPA funds</t>
  </si>
  <si>
    <t>TPN-114279</t>
  </si>
  <si>
    <t>Recharge &amp; Water storage</t>
  </si>
  <si>
    <t>statewide projects</t>
  </si>
  <si>
    <t>TPN-129957</t>
  </si>
  <si>
    <t>HELLS GATE BIKE-IN CAMPING</t>
  </si>
  <si>
    <t>This project will develop a new bike-in only campground and restroom facilities Hells Gate State Park.</t>
  </si>
  <si>
    <t>TPN-129952</t>
  </si>
  <si>
    <t>HELLS GATE MARINA MOORING DOCK REPLACEMT</t>
  </si>
  <si>
    <t>This project will replace the existing docks that are failing at Hells Gate.</t>
  </si>
  <si>
    <t>TPN-129950</t>
  </si>
  <si>
    <t>HELLS GATE REMODEL MARINA RESTROOM</t>
  </si>
  <si>
    <t>This project will upgrade and update the restroom facility.</t>
  </si>
  <si>
    <t>TPN-129942</t>
  </si>
  <si>
    <t>HEYBURN REPLACE LAKEVIEW COTTAGE</t>
  </si>
  <si>
    <t>This project adds additional funding to a complete the replacement of the Lakeview Cottage and restore lost capacity.</t>
  </si>
  <si>
    <t>TPN-131152</t>
  </si>
  <si>
    <t>Snake River Chemicals, Caldwell</t>
  </si>
  <si>
    <t>Site is known to be impacted by various agri-chemical releases that may be impacting ground water.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31150</t>
  </si>
  <si>
    <t>Pen Oreille Bay Trail, Sandpoint</t>
  </si>
  <si>
    <t>Site is a former mining ore smelter that is known to be impacted by high metal concentrations that may be impacting various waters of the state.  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31147</t>
  </si>
  <si>
    <t>National Car Rental Licensee, Boise</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Groundwater sampling conducted.</t>
  </si>
  <si>
    <t>TPN-131121</t>
  </si>
  <si>
    <t>City of Ashton</t>
  </si>
  <si>
    <t>The grant is for the construction of a headworks building and sewer line replacement.</t>
  </si>
  <si>
    <t>TPN-131096</t>
  </si>
  <si>
    <t>City of Nezperce</t>
  </si>
  <si>
    <t>This grant is for the implementation of wastewater reuse facilities, including the installation of pump stations, storage facilities, and irrigation systems.</t>
  </si>
  <si>
    <t>TPN-131088</t>
  </si>
  <si>
    <t>City of Harrison</t>
  </si>
  <si>
    <t>This grant is to upgrade the system\u2019s treatment plant by transitioning to application treatment, construct new 4\u201d parallel force main to the system\u2019s wastewater treatment plant, upgrade the system\u2019s existing parallel force main, and construct a new central lift station.</t>
  </si>
  <si>
    <t>TPN-131077</t>
  </si>
  <si>
    <t>Yellow Pine Water Users Association</t>
  </si>
  <si>
    <t>This grant is for phase one which consists of intake modifications, construction of a new water treatment facility, modification to the existing storage reservoir, water main replacement, and easments.</t>
  </si>
  <si>
    <t>TPN-131070</t>
  </si>
  <si>
    <t>City of Rigby</t>
  </si>
  <si>
    <t>This grant consists of retaining the Nuvoda Mobile Organic Biofilm (MOB) system, adding septage receiving box, a redundant Nuvoda MOB screen, new oxidation ditches, secondary clarifiers, tertiary filters, pumping upgrades, a new ultra-violet system, new plant water pumps, new screen press, an additional emergency generator, electrical upgrades and supervisory control and data acquisition improvements.</t>
  </si>
  <si>
    <t>TPN-131066</t>
  </si>
  <si>
    <t>Kingston-Cataldo Sewer District</t>
  </si>
  <si>
    <t>This grant is for a new land application treatment plant and lift station.</t>
  </si>
  <si>
    <t>TPN-131065</t>
  </si>
  <si>
    <t>City of Craigmont</t>
  </si>
  <si>
    <t>This grant is for new headworks, biosolids removal, lagoon rehabilitation, new ammonia removal, new disinfection system, infiltration/inflow corrections and collection work.</t>
  </si>
  <si>
    <t>TPN-131059</t>
  </si>
  <si>
    <t>Sunnyside Water Association</t>
  </si>
  <si>
    <t>This grant is to supplement material and labor cost overruns for your existing project which consists of adding two booster stations, replace piping and rehabilitating the existing water storage reservoir.</t>
  </si>
  <si>
    <t>TPN-131057</t>
  </si>
  <si>
    <t>Panhandle Village Water System</t>
  </si>
  <si>
    <t>This grant is to complement the existing loan to finish the distribution system replacements, install a storage tank, booster pumps and a new well.</t>
  </si>
  <si>
    <t>TPN-131055</t>
  </si>
  <si>
    <t>City of Preston</t>
  </si>
  <si>
    <t>This grant is to complement the existing project, consisting of collection and wastewater treatment plant improvements, including new headworks, flow equalization, tertiary filtration system, and improved secondary treatment and secondary clarifiers and redundant treatment capacity.</t>
  </si>
  <si>
    <t>TPN-131054</t>
  </si>
  <si>
    <t>This grant is to supplement material and labor cost overruns for your existing project which consists of replacing the collection system and improving the wastewater treatment system, including new headworks facility, new lagoon system and disinfection.</t>
  </si>
  <si>
    <t>TPN-131018</t>
  </si>
  <si>
    <t>City of American Falls</t>
  </si>
  <si>
    <t>This grant is for a new well, water meter installation, SCADA system installation, and water distribution improvements.</t>
  </si>
  <si>
    <t>TPN-131015</t>
  </si>
  <si>
    <t>TPN-131013</t>
  </si>
  <si>
    <t>City of New Meadows</t>
  </si>
  <si>
    <t>This grant is for the continued construction of the well facility for Well No. 5, replacement of reservoir and booster station, updates to the city\u2019s SCADA system and cost overruns pertaining to the existing project.</t>
  </si>
  <si>
    <t>TPN-131667</t>
  </si>
  <si>
    <t>P&amp;P Technology</t>
  </si>
  <si>
    <t>The Commission pivoted to online hearings at the beginning of the pandemic in March 2020. This necessitated Commissioners and Commission staff utilizing laptops from home or other remote locations outside of the office. In addition, because the work of the Commission staff involves investigations and hearings with inmates and parole violators housed in congregate settings, the Commission also utilized technology to switch to virtual interviews for investigations and virtual violation hearings in cooperation with the Idaho Department of Correction and county jails.</t>
  </si>
  <si>
    <t>TPN-131587</t>
  </si>
  <si>
    <t>Child Care Infrastructure Grants</t>
  </si>
  <si>
    <t>The purpose of the fund is to encourage and enable businesses and employer consortiums to create and develop on-site, or near-site child care centers or partner with local and regional child care services to increase available slots for an employer\u2019s employees (not at the expense of existing or available slots in the local area). All funds must be obligated by June 30, 2023, and spent by October 31, 2024. All projects to be complete by November 2026.</t>
  </si>
  <si>
    <t>TPN-164139</t>
  </si>
  <si>
    <t>Service Delivery Technology</t>
  </si>
  <si>
    <t>Technology upgrades to meet pandemic operational needs to allow remote work.</t>
  </si>
  <si>
    <t>TPN-165454</t>
  </si>
  <si>
    <t>STEM Service Delivery Improvements</t>
  </si>
  <si>
    <t>The coronavirus pandemic brought about a quick shift in workplace computer software and hardware needs with increased users working remotely. This required an investment in software and hardware upgrades to allow for remote and hybrid use and secure network usage along with state IT integrity and safety. With a broad range of virtually offered educational and public programming the Technology Replacement Project allowed for staff to efficiently and effectively meet this ongoing public and educational programming need, create team efficiencies across multiple locations, and broaden services when demand grew.</t>
  </si>
  <si>
    <t>TPN-165451</t>
  </si>
  <si>
    <t>Historical Society Service Delivery Improvements</t>
  </si>
  <si>
    <t>TPN-164857</t>
  </si>
  <si>
    <t>Military service delivery improvements</t>
  </si>
  <si>
    <t>Technology upgrades to meet pandemic operational needs. Allow ability to work remote.</t>
  </si>
  <si>
    <t>TPN-166876</t>
  </si>
  <si>
    <t>SOUTH REGION ROAD AND BRIDGE</t>
  </si>
  <si>
    <t>This project will repair and improve roads, parking lots and bridges throughout the state. Work may include adding gravel, clearing ditches, installing culverts, repairing, seal coating, repaving, and improving existing roads and parking areas across the state. Bridges will also be evaluated for structural condition and repaired or replaced as needed.</t>
  </si>
  <si>
    <t>TPN-168398</t>
  </si>
  <si>
    <t>SWCC Service delivery improvements</t>
  </si>
  <si>
    <t>TPN-168287</t>
  </si>
  <si>
    <t>Child Care Infrastructure Grants Whole Child</t>
  </si>
  <si>
    <t>TPN-168272</t>
  </si>
  <si>
    <t>Child Care Infrastructure Grants United Way of South Central Idaho</t>
  </si>
  <si>
    <t>TPN-168261</t>
  </si>
  <si>
    <t>Child Care Infrastructure Grants Tiny Tots Learning</t>
  </si>
  <si>
    <t>TPN-168249</t>
  </si>
  <si>
    <t>Child Care Infrastructure Grants Storybook Adventure</t>
  </si>
  <si>
    <t>TPN-168235</t>
  </si>
  <si>
    <t>Child Care Infrastructure Grants McCall-Donnelly JSD</t>
  </si>
  <si>
    <t>TPN-168205</t>
  </si>
  <si>
    <t>TPN-168196</t>
  </si>
  <si>
    <t>TPN-168195</t>
  </si>
  <si>
    <t>TPN-168193</t>
  </si>
  <si>
    <t>TPN-169355</t>
  </si>
  <si>
    <t>Super Quick, Twin Falls</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2nd quarter 2023 - Full round or GW sampling on / off site. CAP in preparation.</t>
  </si>
  <si>
    <t>TPN-169352</t>
  </si>
  <si>
    <t>Page wastewater treatment plant Tertiary Treatment</t>
  </si>
  <si>
    <t>The Page Wastewater Treatment Plant (WWTP) treats most of the wastewater in the Silver Valley from Kingston to Wallace (excluding Smelterville), serving a population of 7,055. According to the Coeur d\u2019Alene Lake Management Plan, the historical phosphorus load from the Page WWTP was approximately 65% of the total phosphorus load from point source wastewater discharges in the Coeur d\u2019Alene Lake Basin and about 8-10% of the total phosphorus load from the Coeur d\u2019Alene River. The South Fork Sewer District will be upgrading to tertiary treatment.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51</t>
  </si>
  <si>
    <t>2-Year Nutrient Source Inventory St. Joe</t>
  </si>
  <si>
    <t>The Coeur d\u2019Alene Tribe is conducting a 2-year study of 35 monitoring locations in the St. Joe and St. Maries River Basin and three smaller streams that flow directly into Coeur d\u2019Alene Lake (Benewah Creek, Lake Creek, Plummer Creek).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9</t>
  </si>
  <si>
    <t>Schlagel Draw Depositional Area</t>
  </si>
  <si>
    <t>This project is to establish a depositional area using post-assisted log structures on an unnamed creek in Schlagel Draw. The structure is intended to prevent sediment delivery into Cataldo Slough, that drains in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8</t>
  </si>
  <si>
    <t>East Sherman Stormwater Outfall Volume Reduction</t>
  </si>
  <si>
    <t>This project will be installing and improving stormwater storage and filtration to divert stormwater runoff from an existing outfall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7</t>
  </si>
  <si>
    <t>Mica Creek Floodplain Access Improvement Project</t>
  </si>
  <si>
    <t>This projects goal is to restore floodplain access to the creek during high water events, slowing the flow of water and nutrient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6</t>
  </si>
  <si>
    <t>Wolf Lodge Creek Reach #5</t>
  </si>
  <si>
    <t>This project objective is to reestablish 6,000 feet of riparian vegetation to reduce lateral streambank erosion in a stream that flows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5</t>
  </si>
  <si>
    <t>Northside SW Drainage Improvements: Sunnyside rd</t>
  </si>
  <si>
    <t>This project plans to rebuild and pave approximately 24,000 SY of gravel roadway, these improvements will result in decreased sediment discharge into  Coeur d'Alene lake at Blue Creek Bay.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4</t>
  </si>
  <si>
    <t>Stormwater goes to School</t>
  </si>
  <si>
    <t>This project is focusing on stormwater improvement on the Kellogg School District\u2019s 24-acre middle school and administrative annex campus that will reduce the volume of pollutants and nutrients that flow into the Coeur d\u2019Alene river and eventually into Coeur d'Alen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3</t>
  </si>
  <si>
    <t>Kellogg Stormwater 2023</t>
  </si>
  <si>
    <t>The city of Kellogg is installing additional improvements to the city\u2019s stormwater outfalls, and purchasing equipment that will improve the efficiency of stormwater management and support regional emergency response need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2</t>
  </si>
  <si>
    <t>City of Kooskia</t>
  </si>
  <si>
    <t>"This grant is for mechanical screening headworks, improvements to the lagoon diffused aeration and reconstructing the existing treatment lagoons, replacing aging sewer mains, sewer system rehabilitation\nincluding the replacement of lift station pumps, instruments and controls at the city\u2019s lift stations."</t>
  </si>
  <si>
    <t>TPN-169350</t>
  </si>
  <si>
    <t>Riverside Track Riverbank Stabilization</t>
  </si>
  <si>
    <t>The goal of this project is to improve and stabilize 100 linear feet of eroding streambank on the North Fork of the Coeur d\u2019Alene River with bio-engineered stream barbs.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341</t>
  </si>
  <si>
    <t>Drake Subdivision Property Owners\u2019 Association of Domestic &amp; Lateral Water Users</t>
  </si>
  <si>
    <t>This grant is to drill two wells, replacement of water mains, and construction of a new well house.</t>
  </si>
  <si>
    <t>TPN-169340</t>
  </si>
  <si>
    <t>TPN-169338</t>
  </si>
  <si>
    <t>City of Shoshone</t>
  </si>
  <si>
    <t>"This grant is for a new water storage tank,\ninstallation of an electrical generator, a\nSupervisory Control and Data Acquisition\nsystem, well house electrical upgrades\nincluding variable frequency drives, and\ndistribution system improvements."</t>
  </si>
  <si>
    <t>TPN-169337</t>
  </si>
  <si>
    <t>Bruneau Water and Sewer District</t>
  </si>
  <si>
    <t>This grant is for upgrades to the existing lift station, reconstruction and HDPE lining of the north and south lagoon, disinfection system, reuse pump station, and site improvements including a structural canopy, fencing, grading, and biosolids removal.</t>
  </si>
  <si>
    <t>TPN-169335</t>
  </si>
  <si>
    <t>This grant is for a new headworks and pumping facility to convey wastewater to the Coeur d\u2019Alene Tribe treatment facility.</t>
  </si>
  <si>
    <t>TPN-169334</t>
  </si>
  <si>
    <t>Kootenai County Water District No. 1</t>
  </si>
  <si>
    <t>This grant is to supplement material and labor cost overruns for your existing project which consists of replacing and repair of the distribution system, increase water storage, add &amp; replace pump capacity, and replace meters.</t>
  </si>
  <si>
    <t>TPN-169333</t>
  </si>
  <si>
    <t>TPN-169332</t>
  </si>
  <si>
    <t>City of Challis</t>
  </si>
  <si>
    <t>This grant is for the continued construction of a new well, new well house, new booster station, transmission line, and to perform leak detection on water lines.</t>
  </si>
  <si>
    <t>TPN-169330</t>
  </si>
  <si>
    <t>City of Grand View</t>
  </si>
  <si>
    <t>This grant is to supplement the existing project which consists of drilling a replacement well, Ion Exchange Nitrate Treatment, water quality testing and monitoring, and installing a new water main.</t>
  </si>
  <si>
    <t>TPN-169329</t>
  </si>
  <si>
    <t>TPN-172118</t>
  </si>
  <si>
    <t>Sherman Park</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172115</t>
  </si>
  <si>
    <t>Black Feather 4%</t>
  </si>
  <si>
    <t>TPN-172114</t>
  </si>
  <si>
    <t>Northern Flats</t>
  </si>
  <si>
    <t>TPN-172113</t>
  </si>
  <si>
    <t>Alder Apartments</t>
  </si>
  <si>
    <t>TPN-172112</t>
  </si>
  <si>
    <t>State &amp; 16th</t>
  </si>
  <si>
    <t>TPN-172111</t>
  </si>
  <si>
    <t>River Walk Apartments</t>
  </si>
  <si>
    <t>TPN-172110</t>
  </si>
  <si>
    <t>CW Moore</t>
  </si>
  <si>
    <t>TPN-172105</t>
  </si>
  <si>
    <t>Denton St Apartments</t>
  </si>
  <si>
    <t>TPN-172104</t>
  </si>
  <si>
    <t>The Core</t>
  </si>
  <si>
    <t>TPN-172103</t>
  </si>
  <si>
    <t>Prospector Pointe Apartments</t>
  </si>
  <si>
    <t>TPN-172102</t>
  </si>
  <si>
    <t>Lewiston Seniors</t>
  </si>
  <si>
    <t>TPN-172099</t>
  </si>
  <si>
    <t>Samuelson Place</t>
  </si>
  <si>
    <t>TPN-172098</t>
  </si>
  <si>
    <t>Culver's Crossing</t>
  </si>
  <si>
    <t>TPN-172128</t>
  </si>
  <si>
    <t>Timber Bureau Handheld Scanners</t>
  </si>
  <si>
    <t>Handheld Scanner for use by Timber Program Scalers for survey and data collection on timberland</t>
  </si>
  <si>
    <t>TPN-172123</t>
  </si>
  <si>
    <t>12th &amp; Hoopes</t>
  </si>
  <si>
    <t>TPN-172120</t>
  </si>
  <si>
    <t>175 Front St</t>
  </si>
  <si>
    <t>TPN-183855</t>
  </si>
  <si>
    <t>Santa-Fernwood Wastewater Reuse Project</t>
  </si>
  <si>
    <t>The Fernwood Water &amp; Sewer District (\u201cFWD\u201d) in partnership with the Santa Water &amp; Sewer District (\u201cSWD\u201d) are examining the potential for a wastewater reuse project that will decrease the level of nutrient loading in Coeur d\u2019Alene Lake.  This project will help them to acquire land and construct a reclaimed water system where the treated wastewater will be reused for agricultural/silvicultural purposes.  The facility is the 2nd largest in the St. Joe River watershed, produces approximately 2% of the total phosphorus load from point source wastewater discharges in the Coeur d\u2019Alene Lake Basin.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84377</t>
  </si>
  <si>
    <t>Carlin Bay Property Owners Association</t>
  </si>
  <si>
    <t>This grant is to continue the existing improvements including a new lake intake,\ntreatment plant construction, a new reservoir, reservoir repairs, distribution line\nimprovements and pump station improvements.</t>
  </si>
  <si>
    <t>TPN-184089</t>
  </si>
  <si>
    <t>Ashton Quick Stop,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DEQ is working in conjuction with owner funding for additional assessment and CAP preparation.  The primary goal for the project is to remediate the onsite and offsite properties for the 3 media phases to below Idaho Residential Screening levels.</t>
  </si>
  <si>
    <t>TPN-184086</t>
  </si>
  <si>
    <t>Bear Cave General Store, St. Charles</t>
  </si>
  <si>
    <t>TPN-184085</t>
  </si>
  <si>
    <t>Market Basket, Fairfield</t>
  </si>
  <si>
    <t>TPN-190748</t>
  </si>
  <si>
    <t>OLD MISSION REPAIRS</t>
  </si>
  <si>
    <t>This project completed critical repairs to Idaho's oldest standing structure.</t>
  </si>
  <si>
    <t>TPN-190602</t>
  </si>
  <si>
    <t>CDA BIKE-IN CAMPSITES</t>
  </si>
  <si>
    <t>This project will develop a new bike-in only campground and restroom facilities along the Trail of the Coeur d'Alenes.</t>
  </si>
  <si>
    <t>TPN-190149</t>
  </si>
  <si>
    <t>Child Care Infrastructure Grants Tiny Town</t>
  </si>
  <si>
    <t>TPN-191154</t>
  </si>
  <si>
    <t>DFM Audit</t>
  </si>
  <si>
    <t>Review Empowering Parents Grant Program for compliance\nwith Coronavirus State &amp; Local Fiscal Recovery Fund guidance\nand compliance with Idaho Code 33-1030(3) a-f,</t>
  </si>
  <si>
    <t>TPN-190929</t>
  </si>
  <si>
    <t>Child Care Infrastructure Grants Bright Stars</t>
  </si>
  <si>
    <t>TPN-190928</t>
  </si>
  <si>
    <t>Child Care Infrastructure Grants CCIG2023</t>
  </si>
  <si>
    <t>TPN-190927</t>
  </si>
  <si>
    <t>Child Care Infrastructure Grants Chita's Kids</t>
  </si>
  <si>
    <t>The project includes personnel costs, staff training, supplies and equipment, outreach materials, restroom remodel, facility costs, and outside professional services.</t>
  </si>
  <si>
    <t>TPN-190926</t>
  </si>
  <si>
    <t>Child Care Infrastructure Grants Giraffe Laugh</t>
  </si>
  <si>
    <t>TPN-190925</t>
  </si>
  <si>
    <t>The project is to fund personnel costs, furniture and supplies, indoor furnishings/fixtures, and outdoor furnishings/fixtures.</t>
  </si>
  <si>
    <t>TPN-190924</t>
  </si>
  <si>
    <t>Child Care Infrastructure Grants The Little Red Roost</t>
  </si>
  <si>
    <t>TPN-190810</t>
  </si>
  <si>
    <t>CASTLE ROCKS RANCH UNIT BRIDGE REPLACEMENT</t>
  </si>
  <si>
    <t>This project will replace a failing infrastructure bridge at Castle Rocks State Park.</t>
  </si>
  <si>
    <t>TPN-191786</t>
  </si>
  <si>
    <t>Wellcome Mart,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from the former UST basin. Soil remediation via excavation of petroleum contaminated soil was conducted in 2022. ORC injections completed 4th quarter 2023. Site in post remediation monitoring phase.  The goal for the project is to remediate the onsite and offsite properties for the 3 media phases to below Idaho Residential Screening levels.</t>
  </si>
  <si>
    <t>TPN-191785</t>
  </si>
  <si>
    <t>Anderson Corner, Parma</t>
  </si>
  <si>
    <t>TPN-191783</t>
  </si>
  <si>
    <t>Capital Costs - Intangible</t>
  </si>
  <si>
    <t>Capital Cost for FY2024 Infrastructure cost</t>
  </si>
  <si>
    <t>TPN-191782</t>
  </si>
  <si>
    <t>Personnel Cost for Infrastructure projects 2024</t>
  </si>
  <si>
    <t>TPN-191779</t>
  </si>
  <si>
    <t>Star Sewer and Water District</t>
  </si>
  <si>
    <t>"The purpose of the grant is to prepare a drinking water planning study in accordance with\nIDAPA 58.01.22 to evaluate the current drinking water system and identify needed\nimprovements."</t>
  </si>
  <si>
    <t>TPN-191776</t>
  </si>
  <si>
    <t>Riverside Water and Sewer District</t>
  </si>
  <si>
    <t>The purpose of the grant is to prepare a wastewater planning study and environmental review in accordance with IDAPA 58.01.22 to evaluate the current wastewater system and identify needed improvements.</t>
  </si>
  <si>
    <t>TPN-191778</t>
  </si>
  <si>
    <t>Star Sewer &amp; Water Dist.</t>
  </si>
  <si>
    <t>The purpose of the grant is to prepare a wastewater planning study in accordance with IDAPA 58.01.22 to evaluate the current wastewater system and identify needed improvements.</t>
  </si>
  <si>
    <t>TPN-191775</t>
  </si>
  <si>
    <t>Pinto Point Sewer District</t>
  </si>
  <si>
    <t>TPN-191774</t>
  </si>
  <si>
    <t>Payette Lakes Recreational W&amp;SD</t>
  </si>
  <si>
    <t>develop alternatives for any needed improvements.</t>
  </si>
  <si>
    <t>TPN-191777</t>
  </si>
  <si>
    <t>Sagle Valley W&amp;SD</t>
  </si>
  <si>
    <t>The purpose of the grant is to prepare a drinking water planning in accordance with IDAPA 58.01.22 to evaluate the current drinking water system and identify needed improvements.</t>
  </si>
  <si>
    <t>TPN-191773</t>
  </si>
  <si>
    <t>Oden View Estates Improvement Asc.</t>
  </si>
  <si>
    <t>The purpose of the grant is to prepare a drinking water planning study and environmental review in accordance with IDAPA 58.01.22, to evaluate the current drinking water system and identify needed improvements.</t>
  </si>
  <si>
    <t>TPN-191772</t>
  </si>
  <si>
    <t>Murray Water Association, Inc.</t>
  </si>
  <si>
    <t>This grant is for the installation of two new wells and transmission piping.</t>
  </si>
  <si>
    <t>TPN-191771</t>
  </si>
  <si>
    <t>Mud Lake and Terreton Water and Sewer District</t>
  </si>
  <si>
    <t>This grant is for phase one improvements consisting of lining lagoon cells 1, 3, and 4, and lift station rehabilitation.</t>
  </si>
  <si>
    <t>TPN-191770</t>
  </si>
  <si>
    <t>Letha Sewer Dist.</t>
  </si>
  <si>
    <t>review in accordance with IDAPA 58.01.22 to evaluate the current wastewater system and</t>
  </si>
  <si>
    <t>TPN-191768</t>
  </si>
  <si>
    <t>Lakeview Estates Subdivision HOA</t>
  </si>
  <si>
    <t>The purpose of the grant is to prepare a drinking water planning study and environmental review in accordance with IDAPA 58.01.22 to evaluate the current drinking water system and identify needed improvements.</t>
  </si>
  <si>
    <t>TPN-191767</t>
  </si>
  <si>
    <t>Laclede Water District</t>
  </si>
  <si>
    <t>This grant is to complement the existing project which is for a new duplex intake pump system, including backup power and radio telemetry system: New ultrafiltration membrane water treatment plant; New duplex treated water transfer pumps; New 200,000-gallon reservoir, including radio telemetry system; New duplex booster pumps, backup power, and a visual pump failure alarm system installed in the booster station; and Approximately 7,400 LF of new 4-inch PVC transmission mains to and from the booster station.</t>
  </si>
  <si>
    <t>TPN-191766</t>
  </si>
  <si>
    <t>Hoo Doo W&amp;SD</t>
  </si>
  <si>
    <t>The purpose of the grant is to prepare a drinking water planning study and environmental review in accordance with IDAPA 58.01.22 to evaluate the current drinking water system and develop alternatives for any needed improvements.</t>
  </si>
  <si>
    <t>TPN-191765</t>
  </si>
  <si>
    <t>Hauser Lake Water Asc.</t>
  </si>
  <si>
    <t>TPN-191764</t>
  </si>
  <si>
    <t>Garfield Bay Water and Sewer District</t>
  </si>
  <si>
    <t>This grant is to upgrade five (5) sewer lift stations, install lift station standby power, extend sewer collection lines, and develop an additional wastewater reuse irrigation area.</t>
  </si>
  <si>
    <t>TPN-191763</t>
  </si>
  <si>
    <t>FIsh Haven Area Recreational</t>
  </si>
  <si>
    <t>TPN-191762</t>
  </si>
  <si>
    <t>Elmore County</t>
  </si>
  <si>
    <t>The purpose of the grant is to prepare an aquifer recharge feasibility planning study in accordance with IDAPA 58.01.22 to identify needed improvements.</t>
  </si>
  <si>
    <t>TPN-191760</t>
  </si>
  <si>
    <t>Elk City Water and Sewer Association</t>
  </si>
  <si>
    <t>This grant is to complete seepage testing of the existing lagoons, provide lagoon rehabilitation, identify soil absorption site for lagoon discharge, develop engineering plans for the force main system to the new site and soil absorption system, and construction of the soil absorption system, collection system rehabilitation, and laboratory facilities for wastewater testing.</t>
  </si>
  <si>
    <t>TPN-191759</t>
  </si>
  <si>
    <t>Elk City Water &amp; Sewer Asc.</t>
  </si>
  <si>
    <t>TPN-191758</t>
  </si>
  <si>
    <t>Eastern Idaho Regional Sewer District</t>
  </si>
  <si>
    <t>This grant is for Phase I improvements consisting of increasing the organic capacity of the biological system by achieving a higher retention time (SRT) consisting of a second biological train, including mixers and aeration differs, and return activated sludge (RAS) piping re-route to return all mixer liquor from the membranes to a Splitter Box.</t>
  </si>
  <si>
    <t>TPN-191753</t>
  </si>
  <si>
    <t>Country Haven Utilities</t>
  </si>
  <si>
    <t>The purpose of the grant is to prepare a drinking water planning study, in accordance\nwith IDAPA 58.01.22, to evaluate the current drinking water system and identify needed\nimprovements.</t>
  </si>
  <si>
    <t>TPN-191751</t>
  </si>
  <si>
    <t>Coolin Sewer District</t>
  </si>
  <si>
    <t>TPN-191750</t>
  </si>
  <si>
    <t>City of Wilder</t>
  </si>
  <si>
    <t>"This grant is for land acquisition, preliminary\ndesign, reuse permitting, an environmental\ndetermination, and other permitting efforts."</t>
  </si>
  <si>
    <t>TPN-191748</t>
  </si>
  <si>
    <t>City of Twin Falls</t>
  </si>
  <si>
    <t>TPN-191754</t>
  </si>
  <si>
    <t>Country Haven Utilities Association</t>
  </si>
  <si>
    <t>This grant is for rehabilitation of the lagoon cell, constructing a lift station, replacement of gravity sewer lines, replacement of 3 maholes, and the addition of 2 new manholes.</t>
  </si>
  <si>
    <t>TPN-191752</t>
  </si>
  <si>
    <t>Cottonwood Point Water &amp; Sewer Asc.</t>
  </si>
  <si>
    <t>TPN-191745</t>
  </si>
  <si>
    <t>City of Teton</t>
  </si>
  <si>
    <t>The grant will be used to prepare a wastewater planning document in accordance with IDAPA 58.01.22 to evaluate the current wastewater system and develop alternatives for any needed improvements.</t>
  </si>
  <si>
    <t>TPN-191740</t>
  </si>
  <si>
    <t>City of Rupert</t>
  </si>
  <si>
    <t>This grant is to design and construct a membrane bio-reactor, secondary filtration, and UV disinfection process. These improvements will update the facility from a class-B reuse facility to a class-A facility and provide additional redundancy.</t>
  </si>
  <si>
    <t>TPN-191739</t>
  </si>
  <si>
    <t>This grant consists of retrofitting existing wells with pressure filtration, constructing a new well with standby power, adding pressure relief to an existing booster station, replacing mains, and creating an investigative sampling plan.</t>
  </si>
  <si>
    <t>TPN-191737</t>
  </si>
  <si>
    <t>City of Paris</t>
  </si>
  <si>
    <t>TPN-191736</t>
  </si>
  <si>
    <t>City of Oakley</t>
  </si>
  <si>
    <t>This grant is for a new well, a well house, and storage tank.</t>
  </si>
  <si>
    <t>TPN-191735</t>
  </si>
  <si>
    <t>City of New Plymouth</t>
  </si>
  <si>
    <t>This grant is for lining the existing Lagoon No. 4 with a geomembrane lining system, and for piping and control box improvements near Lagoon No. 4.</t>
  </si>
  <si>
    <t>TPN-191732</t>
  </si>
  <si>
    <t>City of Montpelier</t>
  </si>
  <si>
    <t>TPN-191731</t>
  </si>
  <si>
    <t>TPN-191729</t>
  </si>
  <si>
    <t>City of Midvale</t>
  </si>
  <si>
    <t>The purpose of the grant is to prepare a drinking water planning study in accordance with IDAPA 58.01.22 to evaluate the current drinking water system and identify needed improvements.</t>
  </si>
  <si>
    <t>TPN-191728</t>
  </si>
  <si>
    <t>City of McCammon</t>
  </si>
  <si>
    <t>This grant is to clean, expand, and line the winter storage lagoon, remove biosolids from Cell 1, construct a headworks building with emergency power, update the city's Supervisory Control and Data Acquisition (SC DA) system, replace the city's main lift station, repair sewer lines, install emergency power to the lift stations, and expand the wastewater reuse site.</t>
  </si>
  <si>
    <t>TPN-191726</t>
  </si>
  <si>
    <t>TPN-191725</t>
  </si>
  <si>
    <t>City of Malad</t>
  </si>
  <si>
    <t>TPN-191722</t>
  </si>
  <si>
    <t>City of Kuna</t>
  </si>
  <si>
    <t>TPN-191718</t>
  </si>
  <si>
    <t>TPN-191716</t>
  </si>
  <si>
    <t>City of Juliaetta</t>
  </si>
  <si>
    <t>"The purpose of the grant is to prepare a wastewater planning study and environmental\nreview in accordance with IDAPA 58.01.22 to evaluate the current wastewater system and\ndevelop alternatives for any needed improvements."</t>
  </si>
  <si>
    <t>TPN-191715</t>
  </si>
  <si>
    <t>This grant is to investigate/develop the Stonegate well, leak detection, make necessary reservoirs repairs, and replace meters.</t>
  </si>
  <si>
    <t>TPN-191714</t>
  </si>
  <si>
    <t>City of Hagerman</t>
  </si>
  <si>
    <t>This grant is for a new booster pump station and distribution system improvements to create a new pressure zone or a new storage tank. This is Phase 1 of a two-phase approach.</t>
  </si>
  <si>
    <t>TPN-191713</t>
  </si>
  <si>
    <t>This grant is for wastewater treatment improvements, including a total containment lagoon, optimizing Cell #1, re-lining Cell #2, dike and flood resiliency improvements, and collection system and lift main improvements.</t>
  </si>
  <si>
    <t>TPN-191640</t>
  </si>
  <si>
    <t>City of Glenns Ferry</t>
  </si>
  <si>
    <t>"The purpose of the grant is to prepare a wastewater planning study in accordance with IDAPA\n58.01.22 to evaluate the current wastewater system and identify needed improvements."</t>
  </si>
  <si>
    <t>TPN-191629</t>
  </si>
  <si>
    <t>City of Garden City</t>
  </si>
  <si>
    <t>The purpose of the grant is to prepare a drinking water planning study in accordance with IDAPA 58.01.22 to evaluate the current drinking water system and develop alternatives for any needed improvements.</t>
  </si>
  <si>
    <t>TPN-191611</t>
  </si>
  <si>
    <t>City of Franklin ww</t>
  </si>
  <si>
    <t>This grant is to install an in-line automatic screen with a manual by-pass screen directly upstream of the treatment lagoons.</t>
  </si>
  <si>
    <t>TPN-191609</t>
  </si>
  <si>
    <t>City of Franklin</t>
  </si>
  <si>
    <t>This grant is for phase III of the project which includes rehabilitation the equalization tank, an additional treatment skid, and pump replacement.</t>
  </si>
  <si>
    <t>TPN-191606</t>
  </si>
  <si>
    <t>City of Filer</t>
  </si>
  <si>
    <t>This grant is to construct a new municipal drinking water well and wellhouse, including piping, valves, electrical, mechanical, instrumentation and controls, SCADA, and site work.</t>
  </si>
  <si>
    <t>TPN-191602</t>
  </si>
  <si>
    <t>City of Emmett wwg</t>
  </si>
  <si>
    <t>TPN-191597</t>
  </si>
  <si>
    <t>City of Emmett</t>
  </si>
  <si>
    <t>TPN-191569</t>
  </si>
  <si>
    <t>This grant is to supplement material and labor cost overruns for your existing project which consists of improvements including rehabilitation/replacement to the lift station, new headworks, new aeration and secondary clarifiers, new dewatering equipment, new temperature and flow monitoring controls, new backup generator, composite samplers and temperature treatment.</t>
  </si>
  <si>
    <t>TPN-191567</t>
  </si>
  <si>
    <t>City of Idaho Falls</t>
  </si>
  <si>
    <t>TPN-191563</t>
  </si>
  <si>
    <t>City of Gooding clean water</t>
  </si>
  <si>
    <t>This grant is for wastewater system improvements, including nine lift stations and wastewater collection and force main piping. The lift station and collection system replacement include manhole replacements or collection system rehabilitation.</t>
  </si>
  <si>
    <t>TPN-191560</t>
  </si>
  <si>
    <t>City of Gooding</t>
  </si>
  <si>
    <t>TPN-191397</t>
  </si>
  <si>
    <t>City of Driggs</t>
  </si>
  <si>
    <t>This grant is to rehabilitate the main spring source, installation of a booster station, modification of pressure reducing valves, and replace water lines.</t>
  </si>
  <si>
    <t>TPN-191396</t>
  </si>
  <si>
    <t>City of Dayton</t>
  </si>
  <si>
    <t>This grant is to complement the existing loan and finish drilling the two replacement wells.</t>
  </si>
  <si>
    <t>TPN-191389</t>
  </si>
  <si>
    <t>TPN-191381</t>
  </si>
  <si>
    <t>City of Cottonwood</t>
  </si>
  <si>
    <t>The purpose of the grant is to prepare a wastewater planning study in accordance with IDAPA\n58.01.22 to evaluate the current wastewater system and identify needed improvements.</t>
  </si>
  <si>
    <t>TPN-191378</t>
  </si>
  <si>
    <t>City of Chubbuck</t>
  </si>
  <si>
    <t>The purpose of the grant is to prepare a drinking water in accordance with IDAPA 58.01.22 to evaluate the current drinking water system and identify needed improvements.</t>
  </si>
  <si>
    <t>TPN-191369</t>
  </si>
  <si>
    <t>City of Cambridge</t>
  </si>
  <si>
    <t>The purpose of the grant is to prepare a wastewater planning study and environmentalreview in accordance with IDAPA 58.01.22 to evaluate the current wastewater system andidentify needed improvements.</t>
  </si>
  <si>
    <t>TPN-191363</t>
  </si>
  <si>
    <t>City of Bliss</t>
  </si>
  <si>
    <t>This grant is for a new drinking water well, and evaluation of senior water rights and potential acquisition of real property and/or an existing drinking water well, and distribution improvements.</t>
  </si>
  <si>
    <t>TPN-191359</t>
  </si>
  <si>
    <t>City of Bancroft</t>
  </si>
  <si>
    <t>TPN-191353</t>
  </si>
  <si>
    <t>City of Athol</t>
  </si>
  <si>
    <t>TPN-191339</t>
  </si>
  <si>
    <t>City of Aberdeen</t>
  </si>
  <si>
    <t>This grant is to perform wastewater system improvements including the installation of floating media integrated fixed film activated sludge (IFAS) system, flow sand filter for tertiary filtration, screw press for solids dewatering, adding a new electrical generator, and upgrading supervisory control and data acquisition (SCADA) system.</t>
  </si>
  <si>
    <t>TPN-191326</t>
  </si>
  <si>
    <t>Caribou Acres</t>
  </si>
  <si>
    <t>TPN-191320</t>
  </si>
  <si>
    <t>Cabinet Mountains Water District</t>
  </si>
  <si>
    <t>This grant is to supplement material and labor cost overruns for your existing project which consists of improvements to water tanks, booster stations, a well facility, and transmission and distribution lines.</t>
  </si>
  <si>
    <t>TPN-191316</t>
  </si>
  <si>
    <t>Butte City</t>
  </si>
  <si>
    <t>TPN-191304</t>
  </si>
  <si>
    <t>Big Twelve Water Association</t>
  </si>
  <si>
    <t>The purpose of the grant is to prepare a drinking water planning study for Big Twelve Water Association in conjunction with the City of Island Park in accordance with IDAPA 58.01.22 to evaluate the current drinking water system and develop alternatives for any needed improvements.</t>
  </si>
  <si>
    <t>TPN-191298</t>
  </si>
  <si>
    <t>Bear Lake West Homeowners Association</t>
  </si>
  <si>
    <t>TPN-191337</t>
  </si>
  <si>
    <t>Central Shoshone County Water</t>
  </si>
  <si>
    <t>This grant is for the replacement of transmission mainline.</t>
  </si>
  <si>
    <t>TPN-191848</t>
  </si>
  <si>
    <t>6th and Jackson, Moscow</t>
  </si>
  <si>
    <t>TPN-219195</t>
  </si>
  <si>
    <t>Access to Justice - Court Operations Safety</t>
  </si>
  <si>
    <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in Idaho Courts.  SLFRF funds will support deployment of PPE statewide to all 44 county courthouses.</t>
  </si>
  <si>
    <t>TPN-231377</t>
  </si>
  <si>
    <t>IDAWY Bear Lake Closure</t>
  </si>
  <si>
    <t>ARPA project is related to the closure of the existing MSWLF near Montpelier, Bear Lak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6</t>
  </si>
  <si>
    <t>East Idaho Regional Solid Waste District Landfill Construction, Madison County I</t>
  </si>
  <si>
    <t>ARPA project is related to a new regional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375</t>
  </si>
  <si>
    <t>Kellogg Storm Water Management, Outstanding Areas, Area 4</t>
  </si>
  <si>
    <t>The city of Kellogg is installing additional improvements to the city\u2019s stormwater outfalls by mapping out Kellogg's stormwater current infrastructure and making improvements to the deteremined most needed area's.  This will decrease the amount of nutrients that flow in to the Coeur d'Alene River.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1012</t>
  </si>
  <si>
    <t>Teton Regional Economic Coalition</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231009</t>
  </si>
  <si>
    <t>Carasoft dba Wonderschool</t>
  </si>
  <si>
    <t>TPN-231008</t>
  </si>
  <si>
    <t>BGC Lewis Clark Valley</t>
  </si>
  <si>
    <t>The purpose of the fund is to encourage and enable businesses and employer consortiums to create and develop on-site, or near-site child care centers or partner with local and regional child care services to increase available slots for an employer\u2019s employees.</t>
  </si>
  <si>
    <t>TPN-230967</t>
  </si>
  <si>
    <t>Baby Bee Daycare</t>
  </si>
  <si>
    <t>TPN-235498</t>
  </si>
  <si>
    <t>City of Lewiston_DW</t>
  </si>
  <si>
    <t>This grant is to supplement material and labor cost overruns for your existing project which consists of water treatment upgrades, replacement of undersized mains, booster pumping facility upgrades, new well supply, and a new water storage reservoir.</t>
  </si>
  <si>
    <t>TPN-235750</t>
  </si>
  <si>
    <t>ORFAC PROJECT PHASE 2</t>
  </si>
  <si>
    <t>TPN-235748</t>
  </si>
  <si>
    <t>BEAR LAKE PARK ACQUISITION</t>
  </si>
  <si>
    <t>TPN-235746</t>
  </si>
  <si>
    <t>PONDEROSA CHOKECHERRY CG UPGRADE</t>
  </si>
  <si>
    <t>TPN-235743</t>
  </si>
  <si>
    <t>WINCHESTER DAY USE AREA EXPANSION</t>
  </si>
  <si>
    <t>TPN-235741</t>
  </si>
  <si>
    <t>DWORSHAK VOLUNTEER SITE UPGRADE</t>
  </si>
  <si>
    <t>TPN-235740</t>
  </si>
  <si>
    <t>DWORSHAK WASTEWATER SYSTEM</t>
  </si>
  <si>
    <t>TPN-235738</t>
  </si>
  <si>
    <t>HEYBURN CHATCOLET DOCKS</t>
  </si>
  <si>
    <t>TPN-235735</t>
  </si>
  <si>
    <t>FARRAGUT DAYUSE AREA EXPANSION</t>
  </si>
  <si>
    <t>TPN-235733</t>
  </si>
  <si>
    <t>PRIEST LAKE DAY USE AREA EXPANSION</t>
  </si>
  <si>
    <t>TPN-235727</t>
  </si>
  <si>
    <t>BILLINGSLEY CREEK CAMPGROUND</t>
  </si>
  <si>
    <t>This project will construct a new campground to Idaho State Park standards at an existing location where uncontrolled dispersed camping is harming the natural environment. The campground will become a new unit of Massacre Rocks State Park. Construction will include improvement and construction of roads, campsites, camp pads, installation of fire rings and picnic tables and installation of vault toilets.</t>
  </si>
  <si>
    <t>TPN-235699</t>
  </si>
  <si>
    <t>FREEMAN CREEK PH 2 WATERLINE UPGRADES</t>
  </si>
  <si>
    <t>This project will upgrade the water system and replace the water intake lines from the lake at the Freeman Creek unit of Dworshak State Park. The existing water intake lines are separating which causes water turbidity and DEQ violations. The intake water lines will be replaced to comply with Safe Drinking Water Act Standards along with other needed repairs and improvements to the potable water system.</t>
  </si>
  <si>
    <t>TPN-236551</t>
  </si>
  <si>
    <t>City of Dubois</t>
  </si>
  <si>
    <t>TPN-236549</t>
  </si>
  <si>
    <t>City of Paul</t>
  </si>
  <si>
    <t>TPN-236548</t>
  </si>
  <si>
    <t>City of Dover</t>
  </si>
  <si>
    <t>TPN-236547</t>
  </si>
  <si>
    <t>City of Inkom</t>
  </si>
  <si>
    <t>TPN-236545</t>
  </si>
  <si>
    <t>City of Basalt</t>
  </si>
  <si>
    <t>TPN-236544</t>
  </si>
  <si>
    <t>City of Lava Hot Springs</t>
  </si>
  <si>
    <t>TPN-236543</t>
  </si>
  <si>
    <t>TPN-236542</t>
  </si>
  <si>
    <t>City of Declo</t>
  </si>
  <si>
    <t>TPN-236541</t>
  </si>
  <si>
    <t>Groveland Water and Sewer District</t>
  </si>
  <si>
    <t>TPN-236540</t>
  </si>
  <si>
    <t>Moreland Water and Sewer District</t>
  </si>
  <si>
    <t>TPN-236538</t>
  </si>
  <si>
    <t>City of Cascade</t>
  </si>
  <si>
    <t>TPN-236498</t>
  </si>
  <si>
    <t>North Lake Recreational S&amp;WD</t>
  </si>
  <si>
    <t>TPN-237719</t>
  </si>
  <si>
    <t>City of Shelley</t>
  </si>
  <si>
    <t>TPN-237576</t>
  </si>
  <si>
    <t>Blackhawk Homeowners Association (Iron Rim Ranch)</t>
  </si>
  <si>
    <t>TPN-237574</t>
  </si>
  <si>
    <t>TPN-237571</t>
  </si>
  <si>
    <t>Groveland W&amp;SD</t>
  </si>
  <si>
    <t>The purpose of the grant is to prepare a drinking water planning study and environmental review in accordance with IDAPA 58.01.22 to evaluate the current drinking water system and  dentify needed improvements.</t>
  </si>
  <si>
    <t>TPN-237570</t>
  </si>
  <si>
    <t>Mud Lake and Terreton</t>
  </si>
  <si>
    <t>TPN-237569</t>
  </si>
  <si>
    <t>Fairview Water District</t>
  </si>
  <si>
    <t>TPN-237443</t>
  </si>
  <si>
    <t>TPN-237442</t>
  </si>
  <si>
    <t>TPN-237440</t>
  </si>
  <si>
    <t>TPN-237438</t>
  </si>
  <si>
    <t>City of Weiser</t>
  </si>
  <si>
    <t>TPN-237437</t>
  </si>
  <si>
    <t>Hoo Doo Water and Sewer Dist</t>
  </si>
  <si>
    <t>TPN-237436</t>
  </si>
  <si>
    <t>City of Melba</t>
  </si>
  <si>
    <t>TPN-237435</t>
  </si>
  <si>
    <t>City of Salmon</t>
  </si>
  <si>
    <t>TPN-237434</t>
  </si>
  <si>
    <t>The purpose of the grant is to prepare a wastewater planning study and environmental review in accordance with IDAPA 58.01.22 to evaluate the current wastewater system and develop alternatives for any needed improvements.</t>
  </si>
  <si>
    <t>TPN-237431</t>
  </si>
  <si>
    <t>Williams Lake Recreational W&amp;SD</t>
  </si>
  <si>
    <t>TPN-237430</t>
  </si>
  <si>
    <t>Emida Water and Sewer Association</t>
  </si>
  <si>
    <t>TPN-237387</t>
  </si>
  <si>
    <t>City of Plummer</t>
  </si>
  <si>
    <t>TPN-237356</t>
  </si>
  <si>
    <t>City of Sugar City</t>
  </si>
  <si>
    <t>TPN-237363</t>
  </si>
  <si>
    <t>TPN-237358</t>
  </si>
  <si>
    <t>City of Hailey</t>
  </si>
  <si>
    <t>TPN-236801</t>
  </si>
  <si>
    <t>City of Victor</t>
  </si>
  <si>
    <t>TPN-236797</t>
  </si>
  <si>
    <t>Granite Reeder Wastewater System</t>
  </si>
  <si>
    <t>TPN-236795</t>
  </si>
  <si>
    <t>Outlet Bay W&amp;SD</t>
  </si>
  <si>
    <t>TPN-236790</t>
  </si>
  <si>
    <t>City of Arco</t>
  </si>
  <si>
    <t>TPN-238436</t>
  </si>
  <si>
    <t>West Bonner Water and Sewer District</t>
  </si>
  <si>
    <t>TPN-238435</t>
  </si>
  <si>
    <t>City of Firth</t>
  </si>
  <si>
    <t>TPN-238433</t>
  </si>
  <si>
    <t>Curley Creek Water Association</t>
  </si>
  <si>
    <t>TPN-238426</t>
  </si>
  <si>
    <t>The purpose of the grant is to prepare a wastewater facility plan in accordance with IDAPA 58.01.22 to evaluate the current wastewater system and develop alternatives for any needed improvements.</t>
  </si>
  <si>
    <t>TPN-238423</t>
  </si>
  <si>
    <t>The purpose of the grant is to prepare a wastewater planning study in accordance with IDAPA 58.01.22 to evaluate the current wastewater system and develop alternatives for any needed improvements.</t>
  </si>
  <si>
    <t>TPN-238420</t>
  </si>
  <si>
    <t>The purpose of the grant is to prepare a wastewater facility plan and environmental review in accordance with IDAPA 58.01.22 to evaluate the current wastewater system and develop alternatives for any needed improvements.</t>
  </si>
  <si>
    <t>TPN-238418</t>
  </si>
  <si>
    <t>City of Bellevue</t>
  </si>
  <si>
    <t>TPN-238415</t>
  </si>
  <si>
    <t>Southside W&amp;SD</t>
  </si>
  <si>
    <t>TPN-238414</t>
  </si>
  <si>
    <t>Kingston-Cataldo Sewer Dist.</t>
  </si>
  <si>
    <t>The grant will be used to prepare a wastewater planning document and environmental review in accordance with IDAPA 58.01.22 to evaluate the current wastewater system and develop alternatives for any needed improvements.</t>
  </si>
  <si>
    <t>TPN-238413</t>
  </si>
  <si>
    <t>City of St. Charles</t>
  </si>
  <si>
    <t>TPN-238411</t>
  </si>
  <si>
    <t>City of Potlatch</t>
  </si>
  <si>
    <t>TPN-238409</t>
  </si>
  <si>
    <t>City of Orofino</t>
  </si>
  <si>
    <t>TPN-238403</t>
  </si>
  <si>
    <t>City of Jerome</t>
  </si>
  <si>
    <t>TPN-238407</t>
  </si>
  <si>
    <t>Benewah County</t>
  </si>
  <si>
    <t>TPN-239018</t>
  </si>
  <si>
    <t>Fremont County</t>
  </si>
  <si>
    <t>This grant is to replace Last Chance/Ponds Lodge's existing lagoon system with a mechanical treatment system and add a discharge line to Blue Creek.</t>
  </si>
  <si>
    <t>TPN-239004</t>
  </si>
  <si>
    <t>City of Newdale</t>
  </si>
  <si>
    <t>The purpose of the grant is to prepare a drinking water study in accordance with IDAPA 58.01.22 to evaluate the current drinking water system and identify needed improvements.</t>
  </si>
  <si>
    <t>TPN-238999</t>
  </si>
  <si>
    <t>City of Soda Springs</t>
  </si>
  <si>
    <t>TPN-239013</t>
  </si>
  <si>
    <t>City of Rexburg</t>
  </si>
  <si>
    <t>TPN-238996</t>
  </si>
  <si>
    <t>Owyhee County (Murphy Community)</t>
  </si>
  <si>
    <t>TPN-238993</t>
  </si>
  <si>
    <t>The purpose of the grant is to prepare a drinking water planning study and environmental review in accordance with IDAPA 58.01.22 to evaluate the current drinking water and identify needed improvements.</t>
  </si>
  <si>
    <t>TPN-238980</t>
  </si>
  <si>
    <t>The purpose of the grant is to prepare a drinking water planning study in accordance with IDAPA 58.01.22 to evaluate the current drinking water and identify needed improvements.</t>
  </si>
  <si>
    <t>TPN-238972</t>
  </si>
  <si>
    <t>The grant will be used to prepare a drinking water planning study and environmental review in accordance with IDAPA 58.01.22, to evaluate the current drinking water system and identify needed improvements.</t>
  </si>
  <si>
    <t>TPN-238956</t>
  </si>
  <si>
    <t>TPN-238828</t>
  </si>
  <si>
    <t>City of East Hope</t>
  </si>
  <si>
    <t>TPN-238824</t>
  </si>
  <si>
    <t>Caldwell Housing Authority</t>
  </si>
  <si>
    <t>The purpose of the grant is to prepare a drinking water study and environmental review in accordance with IDAPA 58.01.22 to evaluate the current drinking water system and identify needed improvements.</t>
  </si>
  <si>
    <t>TPN-238821</t>
  </si>
  <si>
    <t>TPN-238817</t>
  </si>
  <si>
    <t>Comore Loma Water Corporation</t>
  </si>
  <si>
    <t>TPN-238802</t>
  </si>
  <si>
    <t>City of Albion</t>
  </si>
  <si>
    <t>This grant is to increase the capacity of an existing well, drill a new well, replace the well buildings, create sampling plans and water system O&amp;M manuals, construct a storage tank and install tank mixers, purchase a portable standby generator, SCADA improvements, distribution improvements, and meter upgrades/replacements.</t>
  </si>
  <si>
    <t>TPN-238531</t>
  </si>
  <si>
    <t>City of Clark Fork</t>
  </si>
  <si>
    <t>This grant is for refurbishment of the well sources, construction of a new reservoir, and replacement of pipes.</t>
  </si>
  <si>
    <t>TPN-238528</t>
  </si>
  <si>
    <t>Camp Fire Inland Northwest Council</t>
  </si>
  <si>
    <t>This grant is to install a new pump station, backup generator, replace outdated electrical, replace piping, install a SCADA system, rehab reservoirs, install pressure reducing valves, a flow meter, booster station, booster pump, and replace mains.</t>
  </si>
  <si>
    <t>TPN-239487</t>
  </si>
  <si>
    <t>City of Parma</t>
  </si>
  <si>
    <t>The purpose of the grant is to prepare a drinking water planning study and in accordance with IDAPA 58.01.22 to evaluate the current drinking water system and identify needed improvements.</t>
  </si>
  <si>
    <t>TPN-239484</t>
  </si>
  <si>
    <t>City of St Charles</t>
  </si>
  <si>
    <t>TPN-239483</t>
  </si>
  <si>
    <t>City of Murtaugh</t>
  </si>
  <si>
    <t>TPN-239409</t>
  </si>
  <si>
    <t>City of Winchester</t>
  </si>
  <si>
    <t>This grant is to perform wastewater treatment and collection system improvements, including smoke testing, manhole and mainline rehabilitation, pressure pipeline replacement, and lift station improvements, completion of a nutrient reduction study, influent screening and blower replacement, yard pump station relocation, plant water system improvements, stand-by generator replacement, controls upgrades, expanding the aerobic digestion, and dewater and disinfection improvements.</t>
  </si>
  <si>
    <t>TPN-239404</t>
  </si>
  <si>
    <t>City of Moyie Springs</t>
  </si>
  <si>
    <t>This grant is to supplement material and labor cost overruns for your existing project which consists of upgrading the treatment system and build a discharge line to the Kootenai River</t>
  </si>
  <si>
    <t>TPN-239402</t>
  </si>
  <si>
    <t>Power County Landfill Groundwater Assessment</t>
  </si>
  <si>
    <t>TPN-239401</t>
  </si>
  <si>
    <t>City of Elk River</t>
  </si>
  <si>
    <t>This grant will be used for CCTV inspection, collection surveying, disinfection system improvements, constructing a new blower building, and biosolids removal.</t>
  </si>
  <si>
    <t>TPN-239400</t>
  </si>
  <si>
    <t>Bayview Water and Sewer District</t>
  </si>
  <si>
    <t>This grant is for supply and distribution improvements aligned with phase #1 in the scope of work.</t>
  </si>
  <si>
    <t>TPN-239397</t>
  </si>
  <si>
    <t>Southside Water and Sewer District</t>
  </si>
  <si>
    <t>This grant is to expand source water production, evaluate current storage options, and backup power.</t>
  </si>
  <si>
    <t>TPN-239391</t>
  </si>
  <si>
    <t>This grant is to address slush build-up in intake screens, reroute piping near the storage tanks, increase area served by booster station, increase pumping capacity of treated water pumps to allow storage tank redundancy, and upsize existing water mains.</t>
  </si>
  <si>
    <t>TPN-239386</t>
  </si>
  <si>
    <t>Starweather Estates</t>
  </si>
  <si>
    <t>TPN-239380</t>
  </si>
  <si>
    <t>TPN-239379</t>
  </si>
  <si>
    <t>Bailey Creek Homeowners Association</t>
  </si>
  <si>
    <t>TPN-239236</t>
  </si>
  <si>
    <t>TPN-239233</t>
  </si>
  <si>
    <t>TPN-239228</t>
  </si>
  <si>
    <t>City of Bovill</t>
  </si>
  <si>
    <t>TPN-239219</t>
  </si>
  <si>
    <t>Kingston Cataldo Sewer District</t>
  </si>
  <si>
    <t>TPN-239212</t>
  </si>
  <si>
    <t>City of Coeur d'Alene</t>
  </si>
  <si>
    <t>TPN-239209</t>
  </si>
  <si>
    <t>TPN-239205</t>
  </si>
  <si>
    <t>City of Grace</t>
  </si>
  <si>
    <t>TPN-239200</t>
  </si>
  <si>
    <t>Aspen Hollow HOA</t>
  </si>
  <si>
    <t>TPN-239196</t>
  </si>
  <si>
    <t>TPN-239188</t>
  </si>
  <si>
    <t>IDAWY Oneida Closure</t>
  </si>
  <si>
    <t>ARPA project is related to the closure of the existing MSWLF near Malad, Oneida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81</t>
  </si>
  <si>
    <t>Twenty Mile Creek Water Users Asc.</t>
  </si>
  <si>
    <t>TPN-239178</t>
  </si>
  <si>
    <t>City of Culdesac</t>
  </si>
  <si>
    <t>TPN-239174</t>
  </si>
  <si>
    <t>City of St. Anthony</t>
  </si>
  <si>
    <t>TPN-239172</t>
  </si>
  <si>
    <t>City of Fruitland</t>
  </si>
  <si>
    <t>The purpose of the grant is to prepare a drinking water planning study in accordance withIDAPA 58.01.22 to evaluate the current drinking water system and identify needed improvements.</t>
  </si>
  <si>
    <t>TPN-239168</t>
  </si>
  <si>
    <t>City of Idaho City</t>
  </si>
  <si>
    <t>TPN-239167</t>
  </si>
  <si>
    <t>Terrace Lakes Water Co.</t>
  </si>
  <si>
    <t>TPN-239165</t>
  </si>
  <si>
    <t>TPN-239162</t>
  </si>
  <si>
    <t>TPN-239160</t>
  </si>
  <si>
    <t>City of Wendell</t>
  </si>
  <si>
    <t>TPN-239156</t>
  </si>
  <si>
    <t>Yellow Pine Water Users</t>
  </si>
  <si>
    <t>TPN-239144</t>
  </si>
  <si>
    <t>City of Mackay</t>
  </si>
  <si>
    <t>TPN-239141</t>
  </si>
  <si>
    <t>TPN-239138</t>
  </si>
  <si>
    <t>Santa Water and Sewer District</t>
  </si>
  <si>
    <t>TPN-239132</t>
  </si>
  <si>
    <t>IDAWY Caribou Closure</t>
  </si>
  <si>
    <t>ARPA project is related to the closure of the existing MSWLF near Soda Springs, Caribou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131</t>
  </si>
  <si>
    <t>TPN-239122</t>
  </si>
  <si>
    <t>This grant is to install a new lift station, remove sludge from the first lagoon cell, and to increase the size and efficiency of the chlorine contact basin.</t>
  </si>
  <si>
    <t>TPN-239115</t>
  </si>
  <si>
    <t>Butte County Howe Landfill Closure</t>
  </si>
  <si>
    <t>ARPA project is related to the closure of the existing MSWLF near Howe, Butte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39764</t>
  </si>
  <si>
    <t>American Falls Dam Spillway Repair</t>
  </si>
  <si>
    <t>American Falls Spillway Rehab - IPC/AFRD Construction</t>
  </si>
  <si>
    <t>TPN-256985</t>
  </si>
  <si>
    <t>Pedestrian Safety Projects</t>
  </si>
  <si>
    <t>$10,000,000 to the Local Highway Technical Assistance Council (LHTAC) to be used for pedestrian safety projects. Projects shall be identified by LHTAC</t>
  </si>
  <si>
    <t>TPN-258384</t>
  </si>
  <si>
    <t>New York Canal Rehabilitation Project</t>
  </si>
  <si>
    <t>Line section of New York Canal</t>
  </si>
  <si>
    <t>TPN-258587</t>
  </si>
  <si>
    <t>Lewiston Orchards Exchange Project</t>
  </si>
  <si>
    <t>Replacement water supply from Clearwater River</t>
  </si>
  <si>
    <t>TPN-259935</t>
  </si>
  <si>
    <t>The Advocates</t>
  </si>
  <si>
    <t>Childcare, daycare and early learning facilities</t>
  </si>
  <si>
    <t>TPN-259934</t>
  </si>
  <si>
    <t>Saggy Britches LLC</t>
  </si>
  <si>
    <t>TPN-259933</t>
  </si>
  <si>
    <t>Our Future Society LLC</t>
  </si>
  <si>
    <t>TPN-259932</t>
  </si>
  <si>
    <t>National Law Enforcement Foundation</t>
  </si>
  <si>
    <t>TPN-259931</t>
  </si>
  <si>
    <t>Nampa School District</t>
  </si>
  <si>
    <t>TPN-259930</t>
  </si>
  <si>
    <t>Micron Technology Inc</t>
  </si>
  <si>
    <t>TPN-259929</t>
  </si>
  <si>
    <t>Loly's Daycare LLC</t>
  </si>
  <si>
    <t>TPN-259928</t>
  </si>
  <si>
    <t>Lollipop Land LLC</t>
  </si>
  <si>
    <t>TPN-259927</t>
  </si>
  <si>
    <t>Kuna Joint School District #003</t>
  </si>
  <si>
    <t>TPN-259926</t>
  </si>
  <si>
    <t>Kreative Kids Academy</t>
  </si>
  <si>
    <t>TPN-259925</t>
  </si>
  <si>
    <t>Jellybean's PlayCare Center</t>
  </si>
  <si>
    <t>TPN-259924</t>
  </si>
  <si>
    <t>Jabbers LLC</t>
  </si>
  <si>
    <t>TPN-259923</t>
  </si>
  <si>
    <t>Idaho Falls Family YMCA</t>
  </si>
  <si>
    <t>TPN-259922</t>
  </si>
  <si>
    <t>Ducks In A Row Daycare</t>
  </si>
  <si>
    <t>TPN-259921</t>
  </si>
  <si>
    <t>Castleford School District</t>
  </si>
  <si>
    <t>TPN-259920</t>
  </si>
  <si>
    <t>Bruneau-Grand View School District</t>
  </si>
  <si>
    <t>TPN-259919</t>
  </si>
  <si>
    <t>Boys &amp; Girls Clubs Of Ada County</t>
  </si>
  <si>
    <t>TPN-259918</t>
  </si>
  <si>
    <t>Boys &amp; Girls Club Magic Valley (Rupert)</t>
  </si>
  <si>
    <t>TPN-259917</t>
  </si>
  <si>
    <t>Boise State Children's Center</t>
  </si>
  <si>
    <t>TPN-259916</t>
  </si>
  <si>
    <t>Armbruster Kids LLC</t>
  </si>
  <si>
    <t>TPN-259914</t>
  </si>
  <si>
    <t>Bilingual Adventures Academy</t>
  </si>
  <si>
    <t>TPN-259913</t>
  </si>
  <si>
    <t>Apples and Oranges</t>
  </si>
  <si>
    <t>TPN-259853</t>
  </si>
  <si>
    <t>Treasure Valley Waldorf LLC DBA Wildflowers</t>
  </si>
  <si>
    <t>TPN-259852</t>
  </si>
  <si>
    <t>Workforce Dev PC and OE</t>
  </si>
  <si>
    <t>Administrative costs.</t>
  </si>
  <si>
    <t>TPN-259841</t>
  </si>
  <si>
    <t>MASSACRE ROCKS DAY USE AREAS</t>
  </si>
  <si>
    <t>This project will expand the day use area at Massacre Rocks State Park, resulting in increased capacity for outdoor recreation.</t>
  </si>
  <si>
    <t>TPN-281057</t>
  </si>
  <si>
    <t>Mayra's Spanish Preschool and Daycare</t>
  </si>
  <si>
    <t>TPN-281046</t>
  </si>
  <si>
    <t>Magic Stars Spanish Preschool</t>
  </si>
  <si>
    <t>TPN-281036</t>
  </si>
  <si>
    <t>Lilypad Childcare LLC</t>
  </si>
  <si>
    <t>TPN-281031</t>
  </si>
  <si>
    <t>Ignite Idaho Family Resource Center</t>
  </si>
  <si>
    <t>TPN-281023</t>
  </si>
  <si>
    <t>Genesee Joint School District #282</t>
  </si>
  <si>
    <t>TPN-281012</t>
  </si>
  <si>
    <t>TPN-281001</t>
  </si>
  <si>
    <t>Baraka Childcare</t>
  </si>
  <si>
    <t>TPN-280991</t>
  </si>
  <si>
    <t>Ashley's Daycare &amp; Montessori</t>
  </si>
  <si>
    <t>TPN-280980</t>
  </si>
  <si>
    <t>Acuarela LLC</t>
  </si>
  <si>
    <t>TPN-280932</t>
  </si>
  <si>
    <t>HORSETHIEF RESERVIOR CAPITAL DEVELOPMENT</t>
  </si>
  <si>
    <t>This project will upgrade electrical and road infrastructure at Horsethief Reservoir</t>
  </si>
  <si>
    <t>TPN-280827</t>
  </si>
  <si>
    <t>Round Lake IDL Treehouses</t>
  </si>
  <si>
    <t>New overnight rental facilities will be constructed at Round Lake State Park to create a unique elevated camping experience amoungst the trees. Up to three separate structures will be constructed to be elevated with large decks but will not be attached directly to trees. One structure will be constructed to be accessible.</t>
  </si>
  <si>
    <t>TPN-292994</t>
  </si>
  <si>
    <t>1413 East Elgin Street</t>
  </si>
  <si>
    <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t>
  </si>
  <si>
    <t>TPN-292993</t>
  </si>
  <si>
    <t>1411 East Elgin Street</t>
  </si>
  <si>
    <t>TPN-292992</t>
  </si>
  <si>
    <t>1409 East Elgin Street</t>
  </si>
  <si>
    <t>TPN-292991</t>
  </si>
  <si>
    <t>1407 East Elgin Street</t>
  </si>
  <si>
    <t>TPN-292990</t>
  </si>
  <si>
    <t>1405 East Elgin Street</t>
  </si>
  <si>
    <t>TPN-292989</t>
  </si>
  <si>
    <t>4584 E Rasmussen Ct</t>
  </si>
  <si>
    <t>TPN-292907</t>
  </si>
  <si>
    <t>Creative Corner Learning Center</t>
  </si>
  <si>
    <t>TPN-292906</t>
  </si>
  <si>
    <t>County of Lincoln</t>
  </si>
  <si>
    <t>TPN-292905</t>
  </si>
  <si>
    <t>ABC Above and Beyond the Classroom</t>
  </si>
  <si>
    <t>TPN-293612</t>
  </si>
  <si>
    <t>Gem Kids Infant and Toddler Center LLC</t>
  </si>
  <si>
    <t>TPN-293611</t>
  </si>
  <si>
    <t>Tamarack Resort</t>
  </si>
  <si>
    <t>TPN-055819</t>
  </si>
  <si>
    <t>Remote worker training</t>
  </si>
  <si>
    <t>\u2022\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055811</t>
  </si>
  <si>
    <t>Empowering Parents grants</t>
  </si>
  <si>
    <t>\u2022\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055802</t>
  </si>
  <si>
    <t>Water systems planning grants</t>
  </si>
  <si>
    <t>\u2022\tDescription: DEQ is providing ARPA SLFRF grants as subawards to communities throughout Idaho to prepare planning documents for water and sewer infrastructure projects. These subgrants pay for 50% of the total project costs for engineering services to prepare facility plans and environmental reviews, which are required prior to initiating drinking water and wastewater infrastructure projects.  \nTimeline: Funding is obligated through an annual application process and obligated through subgrant agreements with subrecipients.  Funds are requested by subrecipients and expended through an established reimbursement process that occurs throughout each planning grant project. The time to complete a planning document is dependent on many factors, including the size and complexity of each system. The estimated timeline is from 3 to 18 months to complete for each project. DEQ will obligate all subgrants through signed agreements no later than 12/31/2024. Funding will be expended by 12/31/2026.</t>
  </si>
  <si>
    <t>TPN-055785</t>
  </si>
  <si>
    <t>Reserve for Covid 19 costs</t>
  </si>
  <si>
    <t>additional unanticipated Covid medical costs</t>
  </si>
  <si>
    <t>TPN-055769</t>
  </si>
  <si>
    <t>Auditing and Reporting</t>
  </si>
  <si>
    <t>ARPA-SLFRF reporting, subrecipient monitoring and auditing</t>
  </si>
  <si>
    <t>TPN-056463</t>
  </si>
  <si>
    <t>Veterans homes Covid costs</t>
  </si>
  <si>
    <t>TPN-056454</t>
  </si>
  <si>
    <t>Technology Upgrades FY 2023 through FY 2027</t>
  </si>
  <si>
    <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  Specifically, technology and technology systems in the Senate and House, committee rooms, and conference rooms will require replacement and upgrades over the next five years to maintain support to the Legislature and the public's participation in the legislative process.  Some of these systems were built in-house over 15 years ago and will no longer be supported in the near future.  This includes upgrading the systems for bill drafting, creating and posting agendas, real-time tracking of action on the Senate and House floors, and developing and supporting the Legislature's website.  Other system maintenance includes the audio, video, network servers and switches, and scheduled computer replacement. The estimated cost for this five-year plan is $3,053,000.</t>
  </si>
  <si>
    <t>TPN-056444</t>
  </si>
  <si>
    <t>Judicial System effective service delivery</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nThe Idaho Courts Technology Infrastructure Stabilization Project will establish a secure, stable statewide network supporting the state\u2019s case management system, digital court recordings, and remote or hybrid operations.</t>
  </si>
  <si>
    <t>TPN-056429</t>
  </si>
  <si>
    <t>IT upgrades to improve state agency service delivery Settings</t>
  </si>
  <si>
    <t>\u2022\tDuring the 2022 Session the Idaho Legislature passed, and the Governor signed, H765 which appropriated $3,376,800 of ARPA funding to the Legislative Services Office.  Of this amount $3,053,000 will be used for the provision of Government Services.  This is consistent with the action taken by the Legislature\u2019s Joint Finance Appropriations Committee on March 3, 2022, that specifically approved the use of funds for government services pursuant to the final rule published January 6, 2022.  The Committee approved the use of funds to address critical technology upgrades over the next five years. This  amount represents 30% of the allowable $10 million that can be used for the provision of government services.</t>
  </si>
  <si>
    <t>TPN-056417</t>
  </si>
  <si>
    <t>State Health insurance program Covid costs</t>
  </si>
  <si>
    <t>\u2022\tThe federal government mandated health plans cover the administration of COVID provider testing, at-home test kits, and vaccines at no cost to members. Additionally, COVID-related treatments are a covered service under all health plans subject to copay and cost sharing. \n\u2022\tSince the on-set of the pandemic, the State has averaged approximately $1 million in COVID-related expense per months. In fiscal year 2020, the State received approximately $12 million in reimbursement from CARES funds for COVID-related claims. As of June 30, 2022, the State\u2019s health plan has paid $14,116,320.69 in unreimbursed COVID-related claims for testing, treatment, vaccination, and at-home rapid testing kits. \n\u2022\tServices are administered to covered members under the State\u2019s health plan through Blue Cross of Idaho. While the timeline of the pandemic and federal state of emergency are uncertain, the State is confident that it will expend the $25 million in appropriated ARPA SLFRF funds by June 30, 2023.\n\u2022\tThe goal of this project is to ensure that members covered under the State\u2019s health plan are receiving appropriate and necessary COVID-related testing, treatment, and vaccinations without putting the plan\u2019s financial position at risk. The plan covers approximately 47,000 members who, since the onset of the pandemic, have generated more than $25 million in COVID-related claims. Additionally, the plan will be adding approximately 13,000 new members in September 2022. \n\u2022\tAll covered testing and treatment are deemed medically necessary for either suspected or confirmed COVID diagnosis. All vaccinations covered are for FDA-approved vaccines (e.g., Pfizer, Moderna, Johnson &amp; Johnson). All federally mandated coverages will stay in place until further direction is given or until the end of the federal state of emergency.</t>
  </si>
  <si>
    <t>TPN-056406</t>
  </si>
  <si>
    <t>Extradition Transportation costs</t>
  </si>
  <si>
    <t>\u2022\tThis funding is for extradition costs that would normally be offset by the no-cost Northwest Shuttle system, which is used to extradite parole violators back to Idaho. The  Northwest Shuttle system is a cooperative effort across states in the American northwest to move prisoners expeditiously and economically from one jurisdiction to another. The shuttle links agencies in 23 states in a system of in-state warrant and out-of-state fugitive return built on an unofficial, professional agreement and understanding between participating agencies. The Northwest Shuttle ceased operations with the onset of the COVID-19 pandemic. As a result, the Commission has taken on extradition expenses for violators that would typically be extradited to Idaho at no cost. The state of Idaho is required to extradite parole violators supervised out of state via the Interstate Compact back to Idaho. In addition, the Commission also extradites parole violators who are unsafe to remain in the community back to Idaho who absconded but did not transfer their supervision to another state. The Commission cannot predict which offenders will abscond or violate parole, nor where those violations will occur, so it is difficult to forecast extradition expenses.\n\u2022\tThe Northwest Shuttle was discontinued to avoid unnecessary COVID-19 exposure of inmates and parole violators by not combining transports of offenders from various jurisdictions; reducing exposure of the virus overall in congregate living settings. Extradition transport funding allows the Commission to use private transportation companies to avoid exposure in state and county facilities from other jurisdictions.</t>
  </si>
  <si>
    <t>TPN-056392</t>
  </si>
  <si>
    <t>Lagoon improvements</t>
  </si>
  <si>
    <t>\u2022\tThe goal of the Lagoon Improvements project is to upgrade the wastewater lagoons serving the South Boise Prison Complex.  The current lagoons are at over 90% of capacity for the current design and can\u2019t be modified due to the type of liner system used that is no longer allowed.</t>
  </si>
  <si>
    <t>TPN-056411</t>
  </si>
  <si>
    <t>Domestic violence bridge funding</t>
  </si>
  <si>
    <t>\u2022\tDue to the pandemic, there has been an increase in all types of victimization. The $6,000,000 awarded to the Idaho Council on Domestic Violence and Victim Assistance will be distributed to community programs serving victims of domestic violence, sexual assault, and child abuse through a subgrant process. The Council already distributes VOCA funding to community programs throughout the state and this funding addressed the added need due to the increase in response to the pandemic. Subrecipients must spend funds between July 1, 2022 and June 30, 2023.\n\u2022\twww.icdv.idaho.gov\n\u2022\tThe goal of the Domestic Violence Bridge Funding project is to support community-based programs throughout the state that deliver direct victim services to victims of domestic violence, sexual assault, child abuse, and other crimes. Supporting victims with comprehensive and individualized advocacy is essential to their healing (Allen, Bybee, &amp; Sullivan, 2004). ICDVVA requires that victim service providers offer trauma-informed services to those they serve, which has been found to be crucial to addressing the psychological consequences of trauma (Asmundson et al., 2019; Becker-Blease, 2017). Kabeer (1999) describes the empowerment process between advocates and victims as they access the various resources they need to heal. Funded programs are required to complete 20 hours of continuing education credits per year, and ICDVVA staff review this during the bi-yearly program monitoring process. \n\u2022\t$5,700,000 to be awarded to eligible projects and $300,000 to be used for subgrant administration/personnel, which will fund a pro-rated share of personnel working on the subgrants, including reviewing monthly reimbursement requests, monitoring programs, and related grant administration.</t>
  </si>
  <si>
    <t>TPN-056399</t>
  </si>
  <si>
    <t>IDOC Covid 19 costs</t>
  </si>
  <si>
    <t>\u2022\tThe goal of the Offset Operating Costs of COVID-19 project is to provide additional funding as a direct response to the COVID-19 pandemic and put the Idaho Department of Correction in a position to provide for the health and safety of staff and the people under the jurisdiction of the state prison system while also increasing public safety.  IDOC plans to spend $500,000 during the period that begins July 1, 2022 and ends June 30, 2023.  The remaining $500,000 will be spent during the period that begins July 1, 2023 and ends June 30, 2024. IDOC has reviewed the Treasury\u2019s final ruling to make sure our expenditures meet the guidelines.</t>
  </si>
  <si>
    <t>TPN-056388</t>
  </si>
  <si>
    <t>Workforce Housing support</t>
  </si>
  <si>
    <t>\u2022\tThe Workforce Housing Support project aims to provide assistant gap financing to eligible low- and moderate-income-targeted multifamily housing developments and down payment/closing cost assistance for low- and moderate-income homebuyers within the state of Idaho to ensure that those who were the most economically impacted by the COVID-19 pandemic and the directly resulting affordable housing crisis, the \u2018workforce\u2019 of Idaho, are able to have access to long-term, high-quality, affordable housing. Projects and homes will be funded and/or completed as quickly as physically and feasibly possible, with a goal of obligating all funds by June 30, 2023, and final dispersal of all funds by December 31, 2026. Funds will be delivered to eligible multifamily partners as qualifying loans and/or direct equity contributions, and to eligible homeowners as qualifying loans or grants. Due to the long-term nature of housing financing, loans will be in effect for beyond the program sunset date of December 31, 2026, but in doing so, will provide an extremely long-term guaranteed supply of affordable housing through the use of deed restrictions, liens, and regulatory agreements for the lives of the loans and equity inputs.\n\u2022\tThe website link is https://www.idahohousing.com/multifamily-financing/\n\u2022\tThe primary goal of the Workforce Housing Support program is to increase long-term, affordable housing security to populations that have been economically impacted by the COVID-19 pandemic disproportionately more (low-to-moderate income households) than other, higher income populations. The intermediary goals to support this overall goal are to increase the number of affordable \u2018workforce housing\u2019 units in the state of Idaho, ensure more units are developed where they are needed most in the state, and ease the burden of obtaining long-term affordable housing for the low-to-moderate populations of Idaho. Therefore, as part of the competitive process in the subawarding of these funds, evidence of a lack of affordable housing for these target populations, in the forms of market studies highlighting overall numbers of affordable homes, number of available affordable homes, their corresponding vacancy rates, and current and projected number of units demanded, is required to justify the subawards to subawardees. During the implementation and administration of the program, the required evidence data shall be collected for analysis for the life of the program to ensure the overall and individual goals of the program are achieved and that the intervention is proportionately impacting the targeted population.\n\u2022\tDue to the gap-financing nature of Workforce Housing Support program, projects and individuals shall receive varying individual subaward amounts based on overall project need, whereby the maximum for multifamily projects and single-family assistance shall be $4,000,000 and $50,000, respectively, and be limited to up to 25% of the total cost.\n\u2022\tFor each multifamily project and single-family homeowner assistance, the primary key performance indicator is related to the goal expanding affordable housing in for the \u2018workforce\u2019 (low-to-moderate income households) in Idaho. Therefore, to assess this goal, the following key performance indicators will be assessed from evidentiary data, which is required upon application for assistance and will be recorded and collected for the life of the program.\n\u2022\tProject Need \u2013 The number of targeted units in demand in the target regional market (currently and short-term future), the number of units in the market, and the number of units available shall be measured to establish vacancy rates and overall unit numbers then compared with the industry standards to show the need of the intervention. The output of this KPI is to increase the total number of units with the outcome of increasing the regional vacancy rate to \u2018healthy\u2019 market norms of 5%.  \n\u2022\tProgram Efficacy \u2013 The overall dollar amount cost per affordable workforce housing unit and the number of units developed shall be tracked with the output of providing as much affordable housing as possible from the fixed award the State of Idaho received by tracking the per unit cost with the outcome of using the funds in the most efficient manner.</t>
  </si>
  <si>
    <t>TPN-056381</t>
  </si>
  <si>
    <t>Outdoor recreation and maintenance</t>
  </si>
  <si>
    <t>\u2022\tThe project addresses expanding outdoor recreation capacity at Idaho State Parks by adding new campsites, new day use areas and new or upgraded boat slips and docks throughout the state. Additional outdoor recreation capacity is needed as park visitation numbers rose throughout the pandemic putting a strain on existing park infrastructure. The project will also address infrastructure capacity by completing required maintenance and upgrades on existing park infrastructure. Construction will start immediately after funding is available in July 2022 on projects that have already been designed and are ready for construction. Other projects will start in July 2022 with a typical design-bid-build process or design-build process. Projects will continually start and move through the design and construction process throughout the award period. The intended outcome will be to create as many new recreation opportunities as possible while also completing needed maintenance projects so that facilities can stay open to serve the public.       \n\u2022\tThe goal of the project is to increase recreation capacity and reduce maintenance needs. This will be accomplished by constructing and repairing recreation related infrastructure.</t>
  </si>
  <si>
    <t>TPN-056378</t>
  </si>
  <si>
    <t>Food Bank support</t>
  </si>
  <si>
    <t>\u2022\tThis project is to feed disenfranchised people who cannot afford food.  Food affordability is a situation which has significantly increased due to the pandemic.  The primary function of this grant is to directly pay for food costs, with a negligible amount for transportation of the food.  The grant goes through the end of this fiscal year 06/30/23, and intended outcomes are to help supplement feeding large populations of citizens.\n\u2022\tThe website link is https://idahofoodbank.org/\n\u2022\tGoals of the project are to feed individuals negatively impacted by the pandemic.  The Idaho Foodbank is a non-profit organization that has a long record of providing help to those in need and maintains the number of people fed by their organization, which is mostly funded through grant programs.  This program is directly tied to feeding those who are in need, which has significantly increased due to the pandemic.</t>
  </si>
  <si>
    <t>TPN-056363</t>
  </si>
  <si>
    <t>EMS Ambulance capacity</t>
  </si>
  <si>
    <t>\u2022\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Any excess funds will be returned to the state\u2019s ARPA SLFRF fund.\n\u2022\tThe purchase of ambulances is a qualifying expenditure under the SLFRF 1.6 Medical Expenses (April 2022 guidance). The funding will provide much needed ambulances to communities adversely impacted by increased response demands resulting from the COVID-19 pandemic.</t>
  </si>
  <si>
    <t>TPN-056356</t>
  </si>
  <si>
    <t>Community Behavioral Health Clinic grants</t>
  </si>
  <si>
    <t>\u2022\tThe Idaho Department of Health and Welfare was awarded $12,000,000 by the Office of the Governor and the Division of Financial Management to explore the Certified Community Behavioral Health Clinic (CCBHC) model to improve access and the quality of behavioral health services in Idaho.\nCCBHCs provide a comprehensive array of services needed to create access, stabilize people in crisis, and provide the necessary treatment for those with the most serious, complex mental illnesses and substance use disorders, as well as integrate additional services to ensure an approach to health care that emphasizes recovery, wellness, trauma-informed care, and physical-behavioral health integration.  \nIt is anticipated that grant applications will be accepted in the Fall of 2022, with distribution of funding to qualifying providers by early 2023. Funds are expected to support the establishment of a CCBHC network across Idaho and grant requirements will be modeled after similar Federal SAMHSA grant opportunities. The distribution of the ARPA funds should conclude no later than June 15, 2024. Any excess funds shall be returned to the state\u2019s ARPA SLFRF fund.\n\u2022\tIdaho intends to follow SAMHSA\u2019s federal guidelines for CCBHCs\u2019 use of Evidence Based Practices (EBP), which indicate, \u201cgrants are intended to fund services or practices that have a demonstrated evidence base and that are appropriate for the population(s) of focus.\u201d  Also, \u201cif an EBP exists for the population(s) of focus and types of problems or disorders being addressed, the expectation is that EBP(s) will be utilized. If one does not exist, but there are evidence-informed and/or culturally promising practices that are appropriate or can be adapted, these interventions may be implemented in the delivery of services.\u201d</t>
  </si>
  <si>
    <t>TPN-056345</t>
  </si>
  <si>
    <t>Mental Health crisis line</t>
  </si>
  <si>
    <t>\u2022\tThe Idaho Department of Health and Welfare was awarded $4,400,000 by the Office of the Governor and the Division of Financial Management to assist in the implementation of the 988 Line and crisis care continuum services.\nA new three-digit dialing code, 988, was launched on July 16, 2022 for those who may be suicidal or are having a behavioral health crisis. The new, easy-to-remember number makes it easier for Idahoans to access the help they need and decrease the stigma surrounding behavioral health issues and suicide. As the national suicide and crisis lifeline, the 988 Line will route callers in Idaho to Idaho-specific resources through The National Suicide Prevention Lifeline network. \nThe Idaho Department of Health and Welfare, Idaho Crisis and Suicide Hotline, and other stakeholders worked together to prepare for the launch of the 988 Line across the state. The Division of Behavioral Health continues to lead the 988 Line project and works with stakeholders to meet the three main goals set by SAMHSA: \n\u2022 To have someone locally answer 988 Line calls.\n\u2022 To establish mobile response teams to respond to people in crisis, wherever they are.\n\u2022 To have a place to take someone so they can receive crisis care (crisis centers).</t>
  </si>
  <si>
    <t>TPN-056253</t>
  </si>
  <si>
    <t>DHW Home visiting</t>
  </si>
  <si>
    <t>\u2022\tThe Idaho Department of Health and Welfare (DHW) was awarded $1,000,000 for a three-year period by the Office of the Governor and the Division of Financial Management to address the COVID-19 impact on Idaho\u2019s vulnerable families through the implementation of Evidence Based Home Visiting (EBHV) programs.\nThe funding will be monitored and administered through DHW\u2019s Division of Public Health (DPH) which will distribute funds through a subgrant process to the seven Idaho Public Health Districts (PHDs) in accordance with a funding formula established by a statewide home visiting work group. The subgrant process is anticipated to start August 15, 2022. The PHDs will use the funding to support staff, supplies, and activities in accordance with a selected EBHV program with fidelity to the model elements.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056249</t>
  </si>
  <si>
    <t>Childcare infrastructure expansion grants</t>
  </si>
  <si>
    <t>\u2022\tThe purpose of the fund is to encourage and enable businesses and employer consortiums to create and develop on-site, or near-site childcare centers, or partner with local and regional childcare services to increase available slots for an employer\u2019s employees (not at the expense of existing or available slots in the local area). All funds must be obligated by June 30, 2023, and spent by October 31, 2024. All projects to be complete by November 2026.</t>
  </si>
  <si>
    <t>TPN-056235</t>
  </si>
  <si>
    <t>Drinking &amp; wastewater grants</t>
  </si>
  <si>
    <t>\u2022\tThe Department of Environmental Quality (DEQ) is providing ARPA SLFRF grants as subawards to communities throughout Idaho to make necessary investments in drinking water and wastewater infrastructure. Funding is obligated through an annual application process and obligated through subgrant agreements with subrecipients.  Funds are requested by subrecipients and expended through an established reimbursement process that occurs throughout the life of the project. DEQ finalized the allocation process and the priority lists for the infrastructure projects on June 23, 2022. DEQ is also providing additional funding for planning grants to communities to complete facility plans. Each infrastructure project varies in complexity and time to complete, which could take up to 30 months. DEQ will obligate all subgrants through signed agreements no later than 12/31/2024. Funding will be expended by 12/31/2026.\nOutcome: Improved infrastructure for communities throughout Idaho to provide adequate services for drinking water and wastewater, address compliance issues, meet permit requirements, and protect public health.</t>
  </si>
  <si>
    <t>TPN-056212</t>
  </si>
  <si>
    <t>Triumph Mine Site</t>
  </si>
  <si>
    <t>\u2022\tARPA provides flexibility to direct funding to particular environmental needs under a broad range of project eligibilities using EPA\u2019s Overview of Clean Water State Revolving Fund (CWSRF) Eligibilities document (https://www.epa.gov/sites/production/files/2016-07/documents/overview_of_cwsrf_eligibilities_may_2016.pdf) as a guide. Various and multiple environmental remediation projects being pursued are based on the types of projects that are eligible under this CWSRF document. The goal of these projects is to take steps to manage potential sources of pollution and preventing these sources from reaching sources of drinking water, or otherwise potentially impacting groundwater and surface water. ARPA funds will be used in 5 focus areas or categories; Coeur d\u2019Alene Lake nutrient reduction projects, Triumph mine site cleanup, solid waste landfill closures and liner/leachate collection systems, contaminated site cleanup actions and abandoned mine site cleanup actions. \nProjects will be conducted throughout the ARPA time period through December 31, 2026. \nFunding will be provided through subawards and contracts. \nPartners include cities, counties, districts, and other project sponsors. Funds are being used on a variety of water quality protection efforts to support access to clean drinking water in general support of making necessary investments in water and sewer infrastructure.</t>
  </si>
  <si>
    <t>TPN-056194</t>
  </si>
  <si>
    <t>Recharge &amp; water storage projects</t>
  </si>
  <si>
    <t>\u2022\tThis project will construct aquifer recharge sites in support of the Idaho Water Resource Board\u2019s (IWRB) Eastern Snake Plain Aquifer (ESPA) Recharge Program. The IWRB has been tasked by the State of Idaho to address the decline in the groundwater levels in the ESPA. The decline in the ESPA impacts available surface water and groundwater significantly impacting the water supply for municipalities, industry, agriculture, hydro power production, and environmental/recreational concerns. Preliminary work has already begun on the project to identify specific locations and build partnerships with local stakeholders. Full-scale development of the recharge sites will begin in 2022 and conclude in 2026. Working with local entities, canal companies, irrigation districts, groundwater districts, and other stakeholders to develop and construct six to seven managed recharge sites adding 500 cubic-feet per second (cfs) of capacity to the ESPA Recharge Program.</t>
  </si>
  <si>
    <t>TPN-056182</t>
  </si>
  <si>
    <t>Technology for Staff Expansion</t>
  </si>
  <si>
    <t>\u2022\tThe Idaho Educational Services for the Deaf and Blind (IESDB) assists families, students, school districts and state agencies in providing accessibility, quality, and equity to all students in the state of Idaho with sensory impairments, through a continuum of service and placement options.</t>
  </si>
  <si>
    <t>TPN-056155</t>
  </si>
  <si>
    <t>Career Ladder Acceleration (Premium Pay)</t>
  </si>
  <si>
    <t>\u2022\tFor the purpose of providing additional compensation for all instructional and pupil service staff.\n\u2022\tAllocations will be posted in August 2022, on the State Department of Education\u2019s Federal Programs website.\n\u2022\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056127</t>
  </si>
  <si>
    <t>Teacher bonuses (Premium Pay)</t>
  </si>
  <si>
    <t>\u2022\tPremiums were awarded based on FTEs for all Administrators, Instructional and Pupil Service Staff, and Classified Staff.\n\u2022\thttps://sde.idaho.gov/federal-programs/prf/files/Pandemic-Relief-Funds-Data-Report.pdf\n\u2022\tThe 2022 Idaho Legislature authorized a premium pay allocation of $1,000 for each full-time equivalent administrator, teacher, pupil service staff, and classified staff position in Idaho\u2019s public schools with passage of Senate Bill 1404 using American Rescue Plan Act State and Local Fiscal Recovery Funds.  All public-school staff are essential to keeping Idaho public school students in the classroom with their teachers, support staff and peers. The premium pay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056102</t>
  </si>
  <si>
    <t>Workforce Training for in-demand professions</t>
  </si>
  <si>
    <t>\u2022\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limited-service staff positions to ensure compliance with ARPA.</t>
  </si>
  <si>
    <t>TPN-096481</t>
  </si>
  <si>
    <t>Access to Justice - Court Operation Safety</t>
  </si>
  <si>
    <t>\u2022\tBalancing continued access to justice with public safety during the pandemic was challenging.  This was successfully achieved through implementation of health safety requirements and protocols to mitigate public health concerns and minimize court closures.  Personal protective equipment (PPE) including masks, gloves, hand sanitizer and stations, and air filtration systems is essential in preventing the spread of COVID-19.  SLFRF funds will support deployment of PPE statewide to all 44 county courthouses.</t>
  </si>
  <si>
    <t>TPN-096477</t>
  </si>
  <si>
    <t>Access to Justice - Case Backlog and Remote Operations Support</t>
  </si>
  <si>
    <t>\u2022\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t>
  </si>
  <si>
    <t>TPN-096690</t>
  </si>
  <si>
    <t>Cybersecurity Project</t>
  </si>
  <si>
    <t>\u2022\tThe effects of combatting the coronavirus pandemic have necessitated a massive increase in the number of individuals required to work from home. This increase in remote work has significantly increased internal and external network capacity strain on state resources. Additionally, active, and passive attacks on state networks and users have increased exponentially. This project serves to add greater efficacity, ability to mitigate points of failure, and ability to analyze existing network resources. This improved ability will allow us to improve upon system resources and strengthen our security posture to provide remote work capability to individuals throughout the state.</t>
  </si>
  <si>
    <t>TPN-096685</t>
  </si>
  <si>
    <t>Direct Nursing Staff</t>
  </si>
  <si>
    <t>\u2022\tThe Idaho Department of Health and Welfare was awarded $4,200,000 by the Office of the Governor and the Division of Financial Management to assist in addressing the COVID-19 impact on Idaho Medicaid\u2019s Private Duty Nursing (PDN) services.\nThe ARPA PDN supplemental paymen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nApplications will be accepted July 1, 2022 through August 31, 2022, with weekly reviews and quarterly distribution of funding to qualifying providers. The distribution of the ARPA PDN supplemental payment should conclude no later than June 15, 2023. Any excess funds shall be returned to the state\u2019s ARPA SLFRF fund.</t>
  </si>
  <si>
    <t>TPN-096666</t>
  </si>
  <si>
    <t>Mountain Home Air Force Base Resilience Project</t>
  </si>
  <si>
    <t>\u2022\tThe Mountain Home Air Force Base (MHAFB, Base) Resilience Project is a collaborative effort between the Idaho Water Resource Board (IWRB) and the U.S. Air Force (Air Force) that will provide surface water from C.J. Strike Reservoir on the Snake River to the MHAFB. The Base currently relies on ground water from the declining Mountain Home Plateau aquifer to meet its water supply needs. The Base provides significant economic benefit to the state; therefore, the IWRB, on behalf of the State of Idaho, in partnership with the Air Force, will develop a system to deliver and treat water from the Snake River system to provide an alternate, long-term source of water supply to the Base.   The IWRB first purchased reliable senior water rights for Snake River water to supply the MHAFB. It will construct a pumping station and a 14.4-mile pipeline to deliver water from the Snake River to a water treatment plant that will be constructed for the Air Force by the U.S. Army Corps of Engineers. The IWRB will fund the pumping station and pipeline, and the Air Force will fund the water treatment plant. Once completed, the IWRB will transfer ownership and operating responsibilities for the pipeline and pumping station facilities to the Air Force. Current plans call for completion of the joint project in time to test and commission the water treatment plant during the summer of 2026. The IWRB will retain ownership of the water rights. ARPA funding will be used to fund the IWRB\u2019s portion of the infrastructure project. Initial cost estimates for pipeline, pump station, and other appurtenant components are between $50 and $70 million.</t>
  </si>
  <si>
    <t>TPN-096632</t>
  </si>
  <si>
    <t>Anderson Ranch Dam Raise Project</t>
  </si>
  <si>
    <t>\u2022\tWater users in the Boise River basin rely heavily on the existing reservoir system to store and manage surface water supplies, and demand for water in the Treasure Valley and surrounding areas is predicted to increase significantly in the future. This project involves a 6-foot raise of Anderson Ranch Dam in Idaho, resulting in 29,000 acre-feet of new storage space. It is authorized under the Water Infrastructure Improvements for the Nation Act of 2016 (WIIN Act). The US Bureau of Reclamation and the IWRB executed a federal/non-federal contract for final design, completion of environmental compliance studies, construction contracting, and construction of the dam raise and associated projects around the reservoir rim. Reclamation intends to reserve 10% of the space for federal benefits, which could include fish and wildlife and other environmental purposes. The Idaho Water Resource Board (IWRB) will allocate the remaining space to meet critical future water supply needs in the basin and will contract directly with future space holders. The Feasibility-level cost estimate for the project, which will be refined throughout the design process, is $83,300,000. Through the WIIN Act authorization, Reclamation will pay the federal share of the project costs, proportionate to federal benefits, or approximately 10% of the project costs. The IWRB is responsible for the non-federal project costs, which is expected to be paid with ARPA funding. Final design and environmental compliance activities are scheduled to be complete by late 2024. Construction is scheduled to be complete in mid-2029. The IWRB\u2019s portion of the project costs can be obligated in State\u2019s Fiscal Year 2023 and will be committed by Reclamation prior to awarding construction contracts in mid-2025.</t>
  </si>
  <si>
    <t>TPN-007656</t>
  </si>
  <si>
    <t>TPN-007650</t>
  </si>
  <si>
    <t>Medical support</t>
  </si>
  <si>
    <t>Medical system support</t>
  </si>
  <si>
    <t>TPN-007621</t>
  </si>
  <si>
    <t>\u2022\tDuring Idaho Covid response, Idaho saw an extreme change in state agency network demands that include significantly higher use levels of cloud-based services, voice/video collaboration such as Teams, Zoom and WebEx, and remote software-based phones and phone systems driving network performance and reliability requirements to an exceptionally high level.</t>
  </si>
  <si>
    <t>TPN-106808</t>
  </si>
  <si>
    <t>SLFRF Instructional Staff Additional Compensation</t>
  </si>
  <si>
    <t>All public-school staff are essential to keeping Idaho public school students in the classroom with their teachers, support staff and peers. The additional compensation was intended to incentivize public school employees to remain in their positions to ensure schools were open and operating safely to the extent possible. Idaho saw many teachers and other staff members leave their positions during the pandemic, causing serious staffing shortages and leading to school closures. In the 2021-2022 school year, public school employees again dealt with the necessity for online and hybrid instruction, health risks and additional mitigation responsibilities due to the ongoing pandemic and the surge of the omicron variant.</t>
  </si>
  <si>
    <t>TPN-106797</t>
  </si>
  <si>
    <t>University of Idaho remote worker training</t>
  </si>
  <si>
    <t>This project provides new extension activities to enable the success of rural residents and workers. The project offers rapid retraining for remote work to workers who have seen their careers disappear and want to stay in their rural communities. University of Idaho Extension has partnered with Utah State University Extension to offer the Remote Work Professional certificate program. This one-month course supports workers who have some work experience in an office or small business and want to work remotely while continuing to live in their rural communities. The course combines independent online work with four interactive workshops to help them transition from on-site work into a virtual career. The course requires 30 hours to be completed or about 6-8 hours per week. Due to the virtual hosting of the workshops, participants can attend the workshops from any location with Internet access.</t>
  </si>
  <si>
    <t>TPN-106795</t>
  </si>
  <si>
    <t>Empowering Parents Grants</t>
  </si>
  <si>
    <t>The Empowering Parents program provides funding to Idaho families and their students to purchase education resources and services such as computers, tutoring and instructional materials to help mitigate the effects of learning loss by providing resources that parents can use to help their students at home.\n\u2022\tThe goal of the program is to provide additional resources for accelerating student learning. An evaluation of student achievement has provided evidence of the unfinished learning students experienced during the pandemic. Program funds will also be used to conduct an evidence-based evaluation of the program.</t>
  </si>
  <si>
    <t>TPN-107234</t>
  </si>
  <si>
    <t>Domestic Violence Bridge Funding</t>
  </si>
  <si>
    <t>Funding of a portion of employee salaries, benefits, and program costs  that support direct services to victims</t>
  </si>
  <si>
    <t>TPN-107128</t>
  </si>
  <si>
    <t>Effective Service Delivery-Tax Comm</t>
  </si>
  <si>
    <t>Improved capabilities to meet demand, eliminate chokepoints and upgrade out of date hardware.   Project is vital to connect State remote users to agency data shares and applications</t>
  </si>
  <si>
    <t>TPN-107108</t>
  </si>
  <si>
    <t>Effective Service Delivery-AG</t>
  </si>
  <si>
    <t>Improved capabilities to meet demand, eliminate chokepoints and upgrade out of date hardware.</t>
  </si>
  <si>
    <t>TPN-107094</t>
  </si>
  <si>
    <t>Legislator and Legislative Staff LaptopPC Replacement FY23 thru FY27</t>
  </si>
  <si>
    <t>During the 2022 Session the Idaho Legislature passed, and the Governor signed, H765 which appropriated $3,376,800 of ARPA funding to the Legislative Services Office.  Of this amount $323,800 is planned to provide mitigation and prevention practices in congregate settings which addresses the statutory eligible use of funding to respond to the COVID-19 public health emergency.  This will include, when necessary, the ability to increase physical distancing or to reduce the physical presence at the State Capitol and other work areas while continuing legislative business during session and the interim.  One of the primary tools to achieve this will be to equip all legislators, staff, and committee rooms with portable laptop computers to allow for remote work and participation during critical stages of the legislative process.  Remote work and participation can reduce exposure to COVID-19 and other illnesses in committee rooms, public areas, and workspaces within the Capitol Mall area.     Replacement of laptop computers will include all legislators, Senate/House staff, committee rooms, and \xbc of LSO staff for FY 2023.  For FY 2023, replacement will include 164 laptops estimated at $1,974 each.</t>
  </si>
  <si>
    <t>TPN-106847</t>
  </si>
  <si>
    <t>Upper Valley ESPA Aquifer Recharge Projects</t>
  </si>
  <si>
    <t>Infrastructure to recharge water to recover the ESPA</t>
  </si>
  <si>
    <t>TPN-106844</t>
  </si>
  <si>
    <t>Pump station and pipeline to bring a municipal surface water supply to the Mountain Home Air Force Base.</t>
  </si>
  <si>
    <t>TPN-106840</t>
  </si>
  <si>
    <t>Anderson Ranch Dam Raise</t>
  </si>
  <si>
    <t>Planning, design and construction of a six foot raise of Anderson Ranch Dam. This funding is for the non-federal share of project costs that are being covered by the Idaho Water Resource Board.</t>
  </si>
  <si>
    <t>TPN-107640</t>
  </si>
  <si>
    <t>Access to Justice - Idaho Courts Technology Infrastructure Stabilization Projec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They also identified the need to strengthen the Court\u2019s existing technology infrastructure in support of added technology and more importantly, to ensure that Idaho\u2019s court systems have the necessary level of security to address security concerns.  The Idaho Courts Technology Infrastructure Stabilization Project will establish a secure, stable statewide network supporting the state\u2019s case management system, digital court recordings, and remote or hybrid operations.</t>
  </si>
  <si>
    <t>TPN-107636</t>
  </si>
  <si>
    <t>Access to Justice- Case Backlog &amp; Remote Operations Support</t>
  </si>
  <si>
    <t>"During the COVID-19 pandemic, Idaho courts faced unprecedented challenges, requiring courts to quickly adapt to new health safety requirements while preventing court closures and ensuring access to justice. These challenges required the Idaho Judicial Branch to reimagine court processes and technology as they existed, resulting in significant investments and reliance on technology in almost all aspects of court proceedings, including the online filing of cases, digital evidence sharing, remote hearings, off-site jury selection, and virtual options for management of court administration.  SLFRF funds will be used to increase virtual access and proceedings which will expand access to justice, particularly for our self-represented and marginalized communities. These systems and programs, which include online dispute resolution, court navigator and mediation support, remote access equipment and software, and court interpreter equipment, will provide relief from the effects of the pandemic to Idaho Courts and a system of online and in-person tools that provide accessibility, flexibility, and efficiency.  \n\nAdditionally, due to the pandemic and required safety protocols, Idaho Courts face significant case backlog triggered by necessary reduction of services at various times over the last two years. SLFRF funds will provide support to Idaho Courts ensuring innovation and efficient processes to address case backlogs in a timely manner.  "</t>
  </si>
  <si>
    <t>TPN-107632</t>
  </si>
  <si>
    <t>Access to Justice-Court Operations Safety</t>
  </si>
  <si>
    <t>TPN-107627</t>
  </si>
  <si>
    <t>Leading Idaho Workforce Training Next Steps Investments</t>
  </si>
  <si>
    <t>The Leading Idaho \u2013 Workforce Training project consists of four components designed to 1) identify and align workforce training to high quality jobs, 2) invest in infrastructure, equipment, and curriculum to provide the training, 3) provide financial assistance to Idahoans to access the training, and 4) improve technology resources that connect individuals to jobs \u2013 including work-based learning. It includes funding for 2 staff positions to ensure compliance with ARPA.</t>
  </si>
  <si>
    <t>TPN-107624</t>
  </si>
  <si>
    <t>Leading Idaho Workforce Training Idaho Launch</t>
  </si>
  <si>
    <t>TPN-107618</t>
  </si>
  <si>
    <t>Leading Idaho Workforce Training Implementation Grants</t>
  </si>
  <si>
    <t>TPN-107607</t>
  </si>
  <si>
    <t>Leading Idaho Workforce Training TPM</t>
  </si>
  <si>
    <t>TPN-107604</t>
  </si>
  <si>
    <t>Leading Idaho Workforce Training Administration</t>
  </si>
  <si>
    <t>TPN-107555</t>
  </si>
  <si>
    <t>LOYF CAMPING IMPROVEMENTS</t>
  </si>
  <si>
    <t>This project will purchase an existing campground to provide camping facilities at Land of the Yankee Fork State Park.  Work will include repair and improvements to existing infrastructure and facilities to meet state park standards. Priorites will include water and sewer infrastructure, toilet and shower facilities, and health and safety upgrades to the hot springs pools.</t>
  </si>
  <si>
    <t>TPN-107552</t>
  </si>
  <si>
    <t>HENRYS LAKE SEWER CONNECTION</t>
  </si>
  <si>
    <t>Henrys Lake State Park's sewer needs is currently served by septic fields. This project will investigate connection to a nearby sewer district. If possible, sewer lines and lift stations will be installed to connect park facilities to the closest sewer district. If connection is not feasible other options such as sewer lagoons and pressurized septic systems will be evaluated.</t>
  </si>
  <si>
    <t>TPN-107547</t>
  </si>
  <si>
    <t>HARRIMAN FISH POND CAMPGROUND</t>
  </si>
  <si>
    <t>This project will create at new campground at Harriman State Park in the east half of the park near the fish pond to expand overnight stay opportunities. Work will include road and trail construction, tent pad construction, fire ring, bear vault, and picnic table installation and vault toilet installation.</t>
  </si>
  <si>
    <t>TPN-107544</t>
  </si>
  <si>
    <t>THOUSAND SPRINGS RITTER ISLAND WATER</t>
  </si>
  <si>
    <t>This project will replace failing domestic and irrigation water lines at the Ritter Island Unit of Thousand Springs State Park. The existing above ground domestic and irrigation water lines from the spring water source up on a hillside down to Ritter Island will be replaced. The in ground water lines on the island will also be replaced.</t>
  </si>
  <si>
    <t>TPN-107531</t>
  </si>
  <si>
    <t>BRUNEAU DUNES OBSERVATORY REPLACEMENT</t>
  </si>
  <si>
    <t>This project will construct a new observatory at Bruneau Dunes State Park. The project will include a masonary structure with viewing area and technical booth, metal rotating dome and purchase of the telescope. Power and data lines will be run to the building to allow remote viewing and control of the telescope for education and research purposes.</t>
  </si>
  <si>
    <t>TPN-107519</t>
  </si>
  <si>
    <t>FARRAGUT PETERSON CAMPGROUND</t>
  </si>
  <si>
    <t>A new group campground concept will be constructed consisting of pods to accommodate up to fifty campers. Each pod will have a variety of camping experiences; tent pads, recreational vehicle hookups, and small camper cabins to accommodate a variety of age groups and abilities to be able to enjoy the experience together</t>
  </si>
  <si>
    <t>TPN-107526</t>
  </si>
  <si>
    <t>PONDEROSA KOKANEE COVE DEV &amp; RENOVATIONS</t>
  </si>
  <si>
    <t>This project will develop a new campground and event facility at Ponderosa State Park at the site of a former church camp. To accommodate overnight stays recreational vehicle hookups, small camper cabins, restrooms, and shower facilities will be constructed. An existing historic structure will be renovated to serve as an event center. A cooking facility will be constructed to accommodate the event center.</t>
  </si>
  <si>
    <t>TPN-108491</t>
  </si>
  <si>
    <t>HARRIMAN WATER &amp; SEPTIC SYSTEM UPGRADES</t>
  </si>
  <si>
    <t>This project will upgrade the water and sewer facilities at Harriman State Park. The existing aging water supply line from the spring source to point of use will be replaced, the routing potentially four miles long. The existing six septic systems will also be evaluated and repaired or replaced if needed.</t>
  </si>
  <si>
    <t>TPN-108490</t>
  </si>
  <si>
    <t>BEAR LAKE E BEACH RENOVATIONS</t>
  </si>
  <si>
    <t>This project will create a new campground to provide additional camping opportunities at Bear Lake State Park near a newly installed parking area. Work will include construction of gravel roads and trails, installation of gravel tent pads, campfire rings, picnic tables, and toilet facilities. Contruction will also include installation of new shelters.</t>
  </si>
  <si>
    <t>TPN-108417</t>
  </si>
  <si>
    <t>THOUSAND SPRINGS VAULT TOILETS</t>
  </si>
  <si>
    <t>This project will install four new concrete vault toilets within the Thousand Springs State Park units. A new double concrete vault toilet will be installed at Ritter Island and at Box Canyon where there are currently only portable toilets. Failed toilets at Niagra Springs and Crystal Springs will be removed and replaced with two new double concrete vault toilets.</t>
  </si>
  <si>
    <t>TPN-108503</t>
  </si>
  <si>
    <t>HENRYS LAKE CAMPGROUND EXPANSION</t>
  </si>
  <si>
    <t>This project will evaluate Henrys Lake State Park to determine possible areas of expansion for increasing camping opportunities. The project will then design and construct additional campsites. Work will include construction of new roads, paths, tent pads, toilet and shower facilities and installation of fire rings and picnic tables.</t>
  </si>
  <si>
    <t>TPN-108438</t>
  </si>
  <si>
    <t>MASSACRE ROCKS SEWER SYSTEM REPLACEMENT</t>
  </si>
  <si>
    <t>This project will replace the existing septic system servicing Massacre Rocks State Park. The aging septic system cannot be replaced at its current location due to geology and DEQ regulations. A new location will need to be selected which does not disturb historic Oregon Trail wagon ruts and sewage will need to be routed to the new location.</t>
  </si>
  <si>
    <t>TPN-108382</t>
  </si>
  <si>
    <t>WINCHESTER ADDITIONAL YURTS</t>
  </si>
  <si>
    <t>This project will construct two new yurts at Winchester State Park to increase capacity for overnight stays. The project will include purchase of yurt, installation of yurt, construction of wood deck, construction of new trails to the yurt sites, power to the site, installation of fire rings and picnic tables, and construction of toilet facility.</t>
  </si>
  <si>
    <t>TPN-108371</t>
  </si>
  <si>
    <t>DWORSHAK SURFACE WATER INTAKE REPLACE</t>
  </si>
  <si>
    <t>TPN-108356</t>
  </si>
  <si>
    <t>HEYBURN ROCKY POINT DOCK REPLACEMENT</t>
  </si>
  <si>
    <t>This project will replace the existing docks that are failing at Rocky Point Marina in Heyburn State Park. New docks will be designed to accommodate both boat garages and boat slips. Water and electric will be integrated into the new dock system. A separate breakwater structure may be needed to protect the new docks.</t>
  </si>
  <si>
    <t>TPN-108334</t>
  </si>
  <si>
    <t>HEYBURN WASTEWATER FACILITY REPAIRS</t>
  </si>
  <si>
    <t>This project will provide repairs and improvements to the existing wastewater facility at Heyburn State Park. The existing wastewater system is at constant risk of failure and requires significant maintenance to keep running. Work will provide redundancy and replace specialized parts that are hard to find. Repairs and improvements will also include the replacement of failing water lines.</t>
  </si>
  <si>
    <t>TPN-108332</t>
  </si>
  <si>
    <t>MOWRY NEW CAMPGROUND</t>
  </si>
  <si>
    <t>This project will create a new campground which will provide overnight stays to allow a historic house overlooking Coeur d'Alene Lake to become a destination event center. Work will include the design and construction of the campground and needed utility  infrastructure and roads as well as needed repairs or modifications to the Mowry House.</t>
  </si>
  <si>
    <t>TPN-108395</t>
  </si>
  <si>
    <t>LUCKY PEAK IDAHO CITY ADDITIONAL YURTS</t>
  </si>
  <si>
    <t>This project will construct two new yurts for the Idaho City Yurt System of Lucky Peak State Park to increase capacity for overnight stays. The project will include purchase of yurts, installation of yurts, construction of wood decks, construction of new trails and roads to the yurt sites, installation of fire rings, stoves, and picnic tables, and construction of toilet facilities.</t>
  </si>
  <si>
    <t>TPN-108393</t>
  </si>
  <si>
    <t>EAGLE ISLAND CALF BARN RE-ROOF/STABILIZE</t>
  </si>
  <si>
    <t>The Calf Barn at Eagle Island State Park is in need of structural stabilization and a new roof to prevent the loss of the historic structure. This project will provide stabilization measures and  secure the building to protect against vandalism. Roof framing will be evaluated and repaired as needed and new wood shingle roof installed. Holes in the concrete silos will be repaired to prevent collapse.</t>
  </si>
  <si>
    <t>TPN-108308</t>
  </si>
  <si>
    <t>FARRAGUT BUTTONHOOK BAY INFRASTRUCTURE</t>
  </si>
  <si>
    <t>This project will replace an aging wood boat dock and upgrade restrooms that have been closed so that they can be reopened at Buttonhook Bay in Farragut State Park. Work will include restroom upgrades, lift station maintenance and potential installation of a host site. The road to the site will need to be improved to allow access for servicing the restroom</t>
  </si>
  <si>
    <t>TPN-108303</t>
  </si>
  <si>
    <t>ALL PROJECTS - ARPA SLFRF</t>
  </si>
  <si>
    <t>This is a holding place for ARPA SLFRF Funds that have not yet been assigned to a particular project. As potential project scopes are evaluated and defined money will be allocated to individual projects.</t>
  </si>
  <si>
    <t>TPN-108297</t>
  </si>
  <si>
    <t>EAST REGION MAINTENANCE</t>
  </si>
  <si>
    <t>This project will perform minor maintenance projects throughout the East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306</t>
  </si>
  <si>
    <t>ROUND LAKE TREEHOUSE OVERNIGHTERS</t>
  </si>
  <si>
    <t>TPN-108295</t>
  </si>
  <si>
    <t>SOUTH REGION MAINTENANCE</t>
  </si>
  <si>
    <t>This project will perform minor maintenance projects throughout the Sou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368</t>
  </si>
  <si>
    <t>HIGGENS PT. IMPROVEMENTS</t>
  </si>
  <si>
    <t>This project will install two new concrete abutments and two new metal gangways to provide year-round access to the existing docks. Also the trail to the docks at Higgens Point on the Couer d'Alene Parkway will be repaired and improved to provide safe access. Trail work may require heavy equipment to drill and move rock.</t>
  </si>
  <si>
    <t>TPN-108300</t>
  </si>
  <si>
    <t>NORTH REGION VAULT TOILETS</t>
  </si>
  <si>
    <t>This project will replace failing toilets in the North Region. At the Freeman Creek unit of Dworshak State Park two failing vault toilets will be replaced with two new double concrete vault toilets. At the Lionhead unit of Priest Lake State Park one failing composting toilet will be replaced with a new double concrete vault toilet.</t>
  </si>
  <si>
    <t>TPN-108293</t>
  </si>
  <si>
    <t>NORTH REGION MAINTENANCE</t>
  </si>
  <si>
    <t>This project will perform minor maintenance projects throughout the North Region to decrease the deferred maintenance backlog. Work will include anything that is not road and bridge related such as utility infrastructure maintenance and building maintenance. Work may include electrical, hvac, plumbing, structural repair, reroofs, painting, flooring, insulation, refinishing and other related work.</t>
  </si>
  <si>
    <t>TPN-108290</t>
  </si>
  <si>
    <t>STATEWIDE ROAD AND BRIDGE</t>
  </si>
  <si>
    <t>TPN-108139</t>
  </si>
  <si>
    <t>IT Replacements</t>
  </si>
  <si>
    <t>The IT Replacement project is an effort to replace aging IT infrastructure and desktop equipment.   This will enable more reliable function of the equipment, better performance, and compliance with policy and security requirements.   This modernization will facilitiate more efficient and reliable delivery of services to the public.</t>
  </si>
  <si>
    <t>TPN-108122</t>
  </si>
  <si>
    <t>The Direct Nursing Staff project is a state-directed, lump sum payment to eligible Private Duty Nursing agencies, Personal Assistance Agencies, and Registered Nurse Independent (PDN) individuals that are currently providing PDN services to Idaho Medicaid participants aged 21 and younger. The funding is limited to RN and LPN positions to support the recruitment and retainment of qualified clinical staff to support PDN services.</t>
  </si>
  <si>
    <t>TPN-108100</t>
  </si>
  <si>
    <t>Mental Health Crisis Line</t>
  </si>
  <si>
    <t>A new three-digit dialing code, 988, will be launched for those who may be suicidal or are having a behavioral health crisis. The new, number will make it easier for Idahoans to access the help they need.</t>
  </si>
  <si>
    <t>TPN-108090</t>
  </si>
  <si>
    <t>Grants for Community Behavioral Health</t>
  </si>
  <si>
    <t>To explore the Certified Community Behavioral Health Clinic (CCBHC) model to provide a comprehensive array of services needed to create access, stabilize people in crisis, and provide treatment for those with mental illnesses and substance use disorders.</t>
  </si>
  <si>
    <t>TPN-108073</t>
  </si>
  <si>
    <t>"The Idaho Legislature appropriated $2,500,000 to the Department of Health &amp; Welfare for the purpose of providing grants for the purchase of emergency medical services (EMS) vehicles to EMS agencies serving communities impacted by the COVID-19 pandemic. \nThe Department\u2019s Bureau of EMS &amp; Preparedness (BEMSP) is responsible for administering the ARPA Ambulance Replacement Grant. Applications for the grant will be accepted August 1, 2022 through November 1, 2022. Funds will be distributed to successful applicants beginning on November 22, 2022. Distribution of funds should be made no later than February 1, 2023. \nBEMSP will administer the grant using similar processes used for the annual state-funded grant program. Funding will be provided to local EMS agencies through grants. The grant is expected to provide 13 grants with a funding cap for each successful applicant of $192,307. \nRural EMS agencies were disproportionally affected by the COVID-19 pandemic. Rural EMS agencies that were financially unstable prior to the pandemic are even more at-risk due to the personnel and financial stressors resulting from the pandemic response. The grant will assist local EMS agencies in the purchase of response vehicles that were critical in the COVID-19 response effort. Providing ambulances to rural EMS agencies will allow them to continue to deliver critical health care services to historically underserved communities."</t>
  </si>
  <si>
    <t>TPN-108063</t>
  </si>
  <si>
    <t>Home Visiting</t>
  </si>
  <si>
    <t>The Idaho Department of Health and Welfare (DHW) was awarded $1,000,000 per year for three years by the Office of the Governor and the Division of Financial Management to address the COVID-19 impact on Idaho\u2019s vulnerable families through the implementation of Evidence Based Home Visiting (EBHV) programs. The funding will be monitored and administered through DHW\u2019s Division of Public Health (DPH) which will distribute funds to the seven Idaho Public Health Districts (PHDs) in accordance with a funding formula established by a statewide home visiting work group. The PHDs will use the funding to support staff, supplies, and activities in accordance with a selected EBHV program with fidelity to the model elements. DPH will fund the PHDs through a subgrant process with an anticipated start date of August 15, 2022.  Monthly monitoring of invoices, fiscal expenditures, and program outcomes will be conducted via the Maternal, Infant, and Early Childhood Home Visiting (MIECHV) Program located within the Maternal and Child Health Section of the Bureau of Clinical and Preventative Services in DPH. MIECHV will share data necessary for quarterly and annual reporting requirements with DPH administrators and the Division of Financial Management as required. Funding distribution for year one should conclude no later than June 30, 2023. Any excess funds will be returned to the state\u2019s ARPA SLFRF fund.</t>
  </si>
  <si>
    <t>TPN-108053</t>
  </si>
  <si>
    <t>Caribou County Landfill Closure</t>
  </si>
  <si>
    <t>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8049</t>
  </si>
  <si>
    <t>Butte County Arco Landfill Closure and Alterative Assessment</t>
  </si>
  <si>
    <t>TPN-107996</t>
  </si>
  <si>
    <t>Bear Lake County Landfill Closure</t>
  </si>
  <si>
    <t>TPN-107988</t>
  </si>
  <si>
    <t>Trimble Oil, Nampa</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tption - The former Trimble Oil Site operated as a petroleum filling station and bulk petroleum storage and distribution facility from the 1950s through the early 1970s. The Site no longer stores or dispenses petroleum products and currently operates as a bakery and convenience store. The goal for the project is to remediate the onsite and offsite properties for the 3 media phases to below Idaho Residential Screening levels.</t>
  </si>
  <si>
    <t>TPN-107986</t>
  </si>
  <si>
    <t>Sonny's Chevron, Wilder</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consists of an auto service business. The business contains a building housing an office, a lobby, and two shop areas attached to a canopy. The site is bordered by residential properies. 10 USTs were removed from site in 2000 and a release was detected. Additional assessment is being conducted to prepare a targeted corrective action plan. The goal for the project is to remediate the onsite and offsite properties for the 3 media phases to below Idaho Residential Screening levels.</t>
  </si>
  <si>
    <t>TPN-107984</t>
  </si>
  <si>
    <t>Last Chance #9,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is currently developed with a convenience store. In July of 1995, a hydrocarbon release was confirmed at the Site. The five USTs were closed by removing from the ground in November of 1998. Soil remediation via excavation of petroleum contaminated soil was completed at that time. Groundwater monitoring was performed since 1995. The release was closed 2021. Well abandonment remains to close site release.</t>
  </si>
  <si>
    <t>TPN-107982</t>
  </si>
  <si>
    <t>VOKA Malad</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7980</t>
  </si>
  <si>
    <t>Fashion Cleaners Pocatello</t>
  </si>
  <si>
    <t>TPN-107975</t>
  </si>
  <si>
    <t>V-1 Oil, Salm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The Site is located in a commercial area in the central portion of Salmon, Idaho. Petroleum hydrocarbon (gasoline) impacts are present from historic underground storage tank (UST) systems. The first operatedfrom 1977 to 1993.  Aremediation system system was installed in September 2022. The system consist of technology that injects industrial grade oxygen. The primary goal for the project is to remediate the onsite and offsite properties for the 3 media phases to below Idaho Residential Screening levels.</t>
  </si>
  <si>
    <t>TPN-107971</t>
  </si>
  <si>
    <t>Ashton Texaco, Ash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was previously operated as a convenience store with retail fuel sales since 1958. A release was discovered in October 1996 during installation of a new underground storage tank (UST).  In 2014, the petroleum dispensing equipment was removed from the Site and additional groundwater monitoring was conducted. An ISCO event is scheduled for Sept. 2022. The primary goal for the project is to remediate the onsite and offsite properties for the 3 media phases to below Idaho Residential Screening levels.</t>
  </si>
  <si>
    <t>TPN-107967</t>
  </si>
  <si>
    <t>Last Chance #10, Preston</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A functioning gas station is on the property. A release was detected in 1994. 3 USTs were closed in-place. Soil remediation via excavation of petroleum contaminated soil, to a depth of 11 feet, was completed in 2016. Groundwater monitoring began in 2001. Additional assessment is being conducted to prepare a targeted corrective action plan.  The goal for the project is to remediate the onsite and offsite properties for the 3 media phases to below Idaho Residential Screening levels.</t>
  </si>
  <si>
    <t>TPN-107962</t>
  </si>
  <si>
    <t>Corner Mart, Buhl</t>
  </si>
  <si>
    <t>ARPA provides flexibility to direct funding to particular environmental needs under a broad range of project eligibilities using EPA\u2019s Overview of Clean Water State Revolving Fund (CWSRF) Eligibilities document as a guide. This site falls within the eligibility for contaminated site projects. ARPA funding will be used to perform assessments and remedial actions of certain petroleum and hazardous substance contaminated sites. Coordination with private property owners, facility operators, and state land management entitie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 Project description - The site developments include a convenience store building and fuel dispenser islands surrounded by commercial properties. In 1990 free phase petroleum was present on groundwater downgradient of the facility. Groundwater in the area is present within fractured basalt. Additional assessment is being conducted to prepare a targeted corrective action plan. The goal for the project is to remediate the onsite and offsite properties for the 3 media phases to below Idaho Residential Screening levels.</t>
  </si>
  <si>
    <t>TPN-107852</t>
  </si>
  <si>
    <t>Water improvement projects</t>
  </si>
  <si>
    <t>ARPA provides flexibility to direct funding to particular environmental needs under a broad range of project eligibilities using EPA\u2019s Overview of Clean Water State Revolving Fund (CWSRF) Eligibilities document as a guide. The Triumph Mine site falls within the eligibility for projects that remediate or prevent contamination from Resource Extraction sites. ARPA funding will be used to address issues, recommendations, and remedial actions identified in the 2019 Five Year Review and in the draft 10-year plan for the site, as well as responses to local residents and government requests. Tasks and activities include long-term solution for the Triumph Tunnel, mining impacted water management, contaminated soils management, and groundwater and surface water monitoring. Coordination with multiple private property owners, as well as state and federal land management agencies, including Idaho Department of Lands and US Department of Interior Bureau of Land Management,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08492</t>
  </si>
  <si>
    <t>HENRYS LAKE PHASE 2 WATER SYSTEM UPGRADE</t>
  </si>
  <si>
    <t>This project will continue water upgrades to potable water lines at Henrys Lake State Park. Water lines will be replaced to service two campgrouhd loops, tent camping area, camper cabins, fish cleaning station area, kiosk, dumpstation, seasonal housing and host sites. The project will also install new water spigots, drains and valve boxes.</t>
  </si>
  <si>
    <t>TPN-108489</t>
  </si>
  <si>
    <t>BEAR LAKE NEW VAULT TOILETS</t>
  </si>
  <si>
    <t>This project will install two new concrete vault toilets at Bear Lake State Park. The double vault toilets will be installed at the North Beach unit to meet rising demands for restroom facilities. Work will include installation of premanufactured vault toilet units as well as related site work to install concrete sidewalks to provide access to the vault toilets.</t>
  </si>
  <si>
    <t>TPN-108487</t>
  </si>
  <si>
    <t>BEAR LAKE EAST CG WATER UPGRADES</t>
  </si>
  <si>
    <t>This project will upgrade and expand water service at East Beach Campground at Bear Lake State Park. The project will relocate existing shared water hydrant locations and install additional new water hydrant locations. The project will install new underground water pipe, replace valve boxes, valves, and install new water hydrants.</t>
  </si>
  <si>
    <t>TPN-108486</t>
  </si>
  <si>
    <t>BEAR LAKE CAMPGOUND LOOP UPGRADES PH2</t>
  </si>
  <si>
    <t>This project will upgrade the existing 30 amp electrical service at recreational vehicle sites up to 50 amp service at twenty campsites at East Beach Campground at Bear Lake State Park. The project will include replacement of underground electrical lines, installation of new electrical pedestals, and the installation of additional transformers.</t>
  </si>
  <si>
    <t>TPN-108485</t>
  </si>
  <si>
    <t>MASSACRE ROCKS E FORK CAMPGROUND</t>
  </si>
  <si>
    <t>TPN-112774</t>
  </si>
  <si>
    <t>FOODBANK ARPA</t>
  </si>
  <si>
    <t>Assisting non-profit foodbank to provide food to citizens who need it.</t>
  </si>
  <si>
    <t>TPN-112671</t>
  </si>
  <si>
    <t>Solid Waste Projects personnel</t>
  </si>
  <si>
    <t>Personnel costs are for providing support for landfill closure projects and for liner and leachate control projects for new regional solid waste landfill projects.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installed caps on closed landfills, perform closure of certain landfills, and provide groundwater protection through installation of liner systems and leachate collection systems at new regional landfills.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169529</t>
  </si>
  <si>
    <t>Idaho Independent Insurance Association</t>
  </si>
  <si>
    <t>\u2022\tThe goal of this project is to ensure that members covered under the Local Government  health plan are receiving appropriate and necessary COVID-related testing, treatment, and vaccinations without putting the plan\u2019s financial position at risk</t>
  </si>
  <si>
    <t>TPN-260018</t>
  </si>
  <si>
    <t>DFM IT Update</t>
  </si>
  <si>
    <t>This IT modernization project aims to upgrade our outdated legacy systems, hardware, and software infrastructure, including laptops, monitors, websites, and SharePoint, to enhance operational efficiency and meet evolving business needs.</t>
  </si>
  <si>
    <t>TPN-259958</t>
  </si>
  <si>
    <t>Boundary County LF GW Assessment</t>
  </si>
  <si>
    <t>ARPA project is related to the groundwater assessment of the existing MSWLF near Bonners Ferry, Boundary County, Idaho. ARPA provides flexibility to direct funding to particular environmental needs under a broad range of project eligibilities using EPA\u2019s Overview of Clean Water State Revolving Fund (CWSRF) Eligibilities document as a guide. This site falls within the eligibility for landfill closure and landfill leachate collection and treatment projects. ARPA funding will be used to assess groundwater at the closed landfills to determine whether existing final cover is performing as designed. Coordination with county landfill owners/operators and landfill districts will be necessary. The goal of this project is to take steps to manage potential sources of pollution and preventing these sources from reaching sources of drinking water, or otherwise potentially impacting groundwater and surface water. Therefore, the underlying idea is to fund water quality protection efforts to support access to clean drinking water in general support of making necessary investments in water and sewer infrastructure.</t>
  </si>
  <si>
    <t>TPN-259957</t>
  </si>
  <si>
    <t>Comprehensive Coring Project</t>
  </si>
  <si>
    <t>The Coeur d\u2019Alene Tribe is conducting a 2-year study to conduct a comprehensive coring study on Coeur d\u2019Alene to determine how the history of metals contamination and recovery actions along the Coeur d\u2019Alene River has impacted the Lake.  Coeur d'Alene Lake is impacted by historic mining whereby mine tailings were washed downstream and deposited with lake sediment. Nutrients from point sources and non-point sources are also affecting the water quality of the lake. In addition, higher nutrient content allows metals bound in sediment to enter the water column. This project is assessing the types of projects recommended under a National Academies of Sciences Report, including additional assessment of near shore and bay areas. ARPA provides flexibility to direct funding to particular environmental needs under a broad range of project eligibilities using EPA\u2019s Overview of Clean Water State Revolving Fund (CWSRF) Eligibilities document as a guide. The project seeks to answer the following questions.1. What was the lake\u2019s baseline ecology and environmental condition prior to mining impacts and other human activities?  2. How has the lake\u2019s ecology and environmental condition changed through the mining era and the subsequent remedial, restoration, and lake management work? 3. If recent history continues, how do we expect the lake\u2019s ecology and environmental conditions to respond?  Answering these questions will help determine where efforts should take place in the future.</t>
  </si>
  <si>
    <t>TPN-112596</t>
  </si>
  <si>
    <t>40CV - 800MHz Radio Upgrade</t>
  </si>
  <si>
    <t>Upgrade of 800MHz Radios</t>
  </si>
  <si>
    <t>TPN-112679</t>
  </si>
  <si>
    <t>CV33 - Rental Assistance</t>
  </si>
  <si>
    <t>TPN-112639</t>
  </si>
  <si>
    <t>50CV - Affordable Housing Development Program</t>
  </si>
  <si>
    <t>Long Term Affordable Housing for negatively impacted Wake County residents, as needed.</t>
  </si>
  <si>
    <t>TPN-112632</t>
  </si>
  <si>
    <t>44CV - Emergency Shelter Generator - Middle Creek HS</t>
  </si>
  <si>
    <t>Emergency Shelter Generator - Middle Creek HS</t>
  </si>
  <si>
    <t>TPN-112625</t>
  </si>
  <si>
    <t>43CV - Emergency Shelter Generator - Heritage HS</t>
  </si>
  <si>
    <t>Emergency Shelter Generator - Heritage HS</t>
  </si>
  <si>
    <t>TPN-112621</t>
  </si>
  <si>
    <t>42CV - Emergency Shelter Generator - Garner HS</t>
  </si>
  <si>
    <t>Emergency Shelter Generator - Garner HS</t>
  </si>
  <si>
    <t>TPN-132413</t>
  </si>
  <si>
    <t>CV35 - ARP Neighborhood Networks</t>
  </si>
  <si>
    <t>Time limited positions to assist with community responses related to economic recovery caused by the COVID pandemic.</t>
  </si>
  <si>
    <t>TPN-166863</t>
  </si>
  <si>
    <t>CV74 - Restoring Pre-Pandemic Employment</t>
  </si>
  <si>
    <t>Restoring County employment to Pre-Pandemic levels</t>
  </si>
  <si>
    <t>TPN-178185</t>
  </si>
  <si>
    <t>24CV - HHS Child Welfare Case Management System</t>
  </si>
  <si>
    <t>Child Welfare Case Management System to better track Welfare recipients as well as better provide welfare assistance services.</t>
  </si>
  <si>
    <t>TPN-178121</t>
  </si>
  <si>
    <t>20CV - Public Safety Data Terminals</t>
  </si>
  <si>
    <t>Public Safety Data Terminals for better communication relevant to  emergency situations</t>
  </si>
  <si>
    <t>TPN-203029</t>
  </si>
  <si>
    <t>CV36 - CAWF Marketing &amp; Mini Grants</t>
  </si>
  <si>
    <t>Enhanced Support Micro Business</t>
  </si>
  <si>
    <t>TPN-202872</t>
  </si>
  <si>
    <t>45CV - Emergency Shelter Generator - Sanderson HS</t>
  </si>
  <si>
    <t>Replace/Repair Emergency Shelter Generator - Sanderson HS</t>
  </si>
  <si>
    <t>TPN-202818</t>
  </si>
  <si>
    <t>41CV - North Radio Tower Replacement</t>
  </si>
  <si>
    <t>Replace outdated North Radio Tower for Emergency communication</t>
  </si>
  <si>
    <t>TPN-202803</t>
  </si>
  <si>
    <t>30CV - Water Quality/Stormwater CIP</t>
  </si>
  <si>
    <t>Clean Water/Stormwater</t>
  </si>
  <si>
    <t>TPN-206050</t>
  </si>
  <si>
    <t>48CV - Fire Self Contained Breathing Apparatus</t>
  </si>
  <si>
    <t>Fire Self Contained Breathing Apparatus  to protect fire station personnel during emergencies - Public Health Protection</t>
  </si>
  <si>
    <t>TPN-233620</t>
  </si>
  <si>
    <t>49CV - Fire Venting System - Hopkins FD</t>
  </si>
  <si>
    <t>Fire Venting Systems for Firefighters health &amp; safety</t>
  </si>
  <si>
    <t>TPN-233618</t>
  </si>
  <si>
    <t>47CV - Fire CradlePoint Docks</t>
  </si>
  <si>
    <t>CradlePoint Refresh for Fire Services - Network Components: Adapter Cards, Bridges, Connections</t>
  </si>
  <si>
    <t>TPN-241276</t>
  </si>
  <si>
    <t>CV50 - ARP Public Health Operations - Service Delivery</t>
  </si>
  <si>
    <t>Public Health Operations - Service Delivery</t>
  </si>
  <si>
    <t>TPN-241194</t>
  </si>
  <si>
    <t>25CV - Fire Records Management System</t>
  </si>
  <si>
    <t>Transition to and adoption of a new Fire Services Record Management System,</t>
  </si>
  <si>
    <t>TPN-252919</t>
  </si>
  <si>
    <t>CV89 - Library Digital Inclusion</t>
  </si>
  <si>
    <t>Temporary Services for Community Services Department to assist with the digital device loan</t>
  </si>
  <si>
    <t>TPN-252852</t>
  </si>
  <si>
    <t>46CV - EM Mobile Command Post Vehicle</t>
  </si>
  <si>
    <t>Mobile Command Vehicle for Emergency assistance</t>
  </si>
  <si>
    <t>TPN-252840</t>
  </si>
  <si>
    <t>26CV - EMS Incident Response System</t>
  </si>
  <si>
    <t>Systems Software/Hardware Licensing and Maintenance Fees</t>
  </si>
  <si>
    <t>TPN-252836</t>
  </si>
  <si>
    <t>23CV - ES Groundwater Database Replacement</t>
  </si>
  <si>
    <t>To provide comprehensive groundwater information management to efficiently collect, store, and analyze groundwater data, ensuring accurate and reliable environmental decision</t>
  </si>
  <si>
    <t>TPN-053392</t>
  </si>
  <si>
    <t>CV73 - APR Retention Bonus</t>
  </si>
  <si>
    <t>Retention Bonus to eligible Wake County employees and Fire Dept.</t>
  </si>
  <si>
    <t>TPN-053371</t>
  </si>
  <si>
    <t>CV71 - ARP HHS Support - Payroll</t>
  </si>
  <si>
    <t>Time limited HHS positions for Energy program to assist with backlog</t>
  </si>
  <si>
    <t>TPN-093783</t>
  </si>
  <si>
    <t>CV96 - ARP Well &amp; Septic Financial Assistance</t>
  </si>
  <si>
    <t>Well &amp; Septic Financial Assistance for families affected by the COVID-19 pandemic.</t>
  </si>
  <si>
    <t>TPN-093780</t>
  </si>
  <si>
    <t>CV95 - ARP One Water Phase 2 Study</t>
  </si>
  <si>
    <t>One Water Phase 2 Study to improve water infrastructure</t>
  </si>
  <si>
    <t>TPN-093779</t>
  </si>
  <si>
    <t>CV91 - ARP Wake Tech Assistance</t>
  </si>
  <si>
    <t>ARPA funds are provided to households and populations living in a qualified census tracts or provided to other households, businesses, or populations impacted or disproportionately impacted by the COVID-19 public health emergency, such as educational programs that mitigate the impact of the COVID-19 pandemic.</t>
  </si>
  <si>
    <t>TPN-093778</t>
  </si>
  <si>
    <t>CV53 - ARP Nurse Navigation Line</t>
  </si>
  <si>
    <t>The EMS Nurse Navigation Line project was approved to provide telehealth primary and urgent care for low acuity calls.</t>
  </si>
  <si>
    <t>TPN-093776</t>
  </si>
  <si>
    <t>CV99 - ARP Revenue Replacement</t>
  </si>
  <si>
    <t>Supplant General Fund revenues; mainly Public Safety salaries and also to fund community engagement projects</t>
  </si>
  <si>
    <t>TPN-093775</t>
  </si>
  <si>
    <t>CV83 - ARP Community Engagement</t>
  </si>
  <si>
    <t>Funds for various Community Engagement Projects</t>
  </si>
  <si>
    <t>TPN-093772</t>
  </si>
  <si>
    <t>CV32 - ARP Social &amp; Economic Vitality</t>
  </si>
  <si>
    <t>Coaching Conversations and Capacity Building within affected communities</t>
  </si>
  <si>
    <t>TPN-004113</t>
  </si>
  <si>
    <t>CV70 - ARP County Support - Other COVID 19 Expenses</t>
  </si>
  <si>
    <t>County-wide COVID 19 support</t>
  </si>
  <si>
    <t>TPN-004116</t>
  </si>
  <si>
    <t>CV60 - ARP Economic Recovery - Small Business Assistance</t>
  </si>
  <si>
    <t>Small Business Loan Program - We are still receiving repayments on loans issued.</t>
  </si>
  <si>
    <t>TPN-004102</t>
  </si>
  <si>
    <t>CV70 - ARP County Support - PPE</t>
  </si>
  <si>
    <t>PPE Costs for County Operations</t>
  </si>
  <si>
    <t>TPN-004100</t>
  </si>
  <si>
    <t>CV50 - ARP Public Health Operations</t>
  </si>
  <si>
    <t>Other COVID 19 Public Health Expenses</t>
  </si>
  <si>
    <t>TPN-004119</t>
  </si>
  <si>
    <t>CV60 - ARP Economic Recovery - Aid to Travel &amp; Tourism</t>
  </si>
  <si>
    <t>Aid to Greater Raleigh Convention &amp; Visitors Bureau</t>
  </si>
  <si>
    <t>TPN-004099</t>
  </si>
  <si>
    <t>CV50 - ARP Public Health Operations - Payroll</t>
  </si>
  <si>
    <t>Payroll Related Costs for Public Health COVID 19 Operations</t>
  </si>
  <si>
    <t>TPN-004093</t>
  </si>
  <si>
    <t>CV50 - ARP Public Health Operations - Testing</t>
  </si>
  <si>
    <t>COVID 19 Testing</t>
  </si>
  <si>
    <t>TPN-004087</t>
  </si>
  <si>
    <t>CV61 - ARP Enhanced Food Security</t>
  </si>
  <si>
    <t>Enhance and respond to food needs throughout the County - Coordination with WCPSS</t>
  </si>
  <si>
    <t>TPN-004084</t>
  </si>
  <si>
    <t>CV63 - ARP Landlord Engagement</t>
  </si>
  <si>
    <t>6 time limited positions to assist with Landlord engagement</t>
  </si>
  <si>
    <t>TPN-004082</t>
  </si>
  <si>
    <t>CV65 - CAWF - Re-entry Program Extension</t>
  </si>
  <si>
    <t>Provide expanded capacity to support education, employment, technology and living expense stipends for post-incarceration individuals</t>
  </si>
  <si>
    <t>TPN-004074</t>
  </si>
  <si>
    <t>CV68 - CAWF - MicroBusiness Entreprenueurship</t>
  </si>
  <si>
    <t>Build out a more robust Entrepreneurship program through the addition of 1 staff, website and support materials</t>
  </si>
  <si>
    <t>TPN-004070</t>
  </si>
  <si>
    <t>CV71 - ARP H&amp;HS Support</t>
  </si>
  <si>
    <t>Time limited HHS positions for Energy programs to assist with the backlog and increase in applications throughout the pandemic.</t>
  </si>
  <si>
    <t>TPN-003911</t>
  </si>
  <si>
    <t>CV70 - ARP County Support - Admin Costs</t>
  </si>
  <si>
    <t>Additional support for the COVID-19 response, support includes various Information Services and Finance staff</t>
  </si>
  <si>
    <t>TPN-003902</t>
  </si>
  <si>
    <t>CV90 - ARP Vaccine Incentive</t>
  </si>
  <si>
    <t>Funding for $250 incentive for County employees/Fire departments</t>
  </si>
  <si>
    <t>TPN-003851</t>
  </si>
  <si>
    <t>CV51 - ARP PH Vaccinations</t>
  </si>
  <si>
    <t>Vaccine Contracts, Staff/Temp Staff working vaccination clinics, promotions materials related to vaccines</t>
  </si>
  <si>
    <t>TPN-007073</t>
  </si>
  <si>
    <t>CV52 - ARP - H&amp;HS Mobile Unit</t>
  </si>
  <si>
    <t>Purchase of Mobile Unit to increase outreach of Health and Human Services to underserved and rural communities within the County.  Will include Public Heath, Immunization, Medicaid, FNS services.</t>
  </si>
  <si>
    <t>TPN-024266</t>
  </si>
  <si>
    <t>CV94 - Affordable Housing Database (GIS)</t>
  </si>
  <si>
    <t>Use GIS tools to create database of existing affordable housing</t>
  </si>
  <si>
    <t>TPN-024254</t>
  </si>
  <si>
    <t>CV93 - Ponderosa Wastewater Upgrade</t>
  </si>
  <si>
    <t>Update sewer equipment and repair drainage issues in the Ponderosa subdivision</t>
  </si>
  <si>
    <t>TPN-024248</t>
  </si>
  <si>
    <t>CV92 - Tree Canopy Assessment</t>
  </si>
  <si>
    <t>Use GIS tool to create tree canopy baseline assessment for future projects - study has shown increase of tree canopy has increased social wellness.</t>
  </si>
  <si>
    <t>TPN-024231</t>
  </si>
  <si>
    <t>CV82 - Social Determinant of Health Network</t>
  </si>
  <si>
    <t>Develop Community Partner Network to address social barriers that negatively impact health in targeted census tracts</t>
  </si>
  <si>
    <t>TPN-024227</t>
  </si>
  <si>
    <t>CV81 - COVID-19 Outreach and Engagement</t>
  </si>
  <si>
    <t>Strategies aligned with Board goals of community engagement, coordinate outreach on COVID programs</t>
  </si>
  <si>
    <t>TPN-024206</t>
  </si>
  <si>
    <t>CV69 - CAWF NextGen Youth Career Exploration</t>
  </si>
  <si>
    <t>Provide youth in WC the tools and resources to explore different careers.</t>
  </si>
  <si>
    <t>TPN-024214</t>
  </si>
  <si>
    <t>CV72 - Fire Services Recruitment</t>
  </si>
  <si>
    <t>Increase minority workforce in fire services and rural fire departments</t>
  </si>
  <si>
    <t>TPN-024198</t>
  </si>
  <si>
    <t>CV67 - Homeless Services</t>
  </si>
  <si>
    <t>Increase support of homeless service providers in increased sheltering of individuals and families and rapid-exit to permanent housing solutions</t>
  </si>
  <si>
    <t>TPN-024178</t>
  </si>
  <si>
    <t>CV66 - Behavioral Health Pilot Programs - Supportive Housing</t>
  </si>
  <si>
    <t>Supportive Housing - Program to provide services for post-incarceration moms with perinatal substance abuse disorders</t>
  </si>
  <si>
    <t>TPN-024170</t>
  </si>
  <si>
    <t>CV64 - CAWF - Small Business Workforce</t>
  </si>
  <si>
    <t>Support small business workforce development - OTJ, Work Based learning and Incumbent Worker Training</t>
  </si>
  <si>
    <t>TPN-024156</t>
  </si>
  <si>
    <t>CV62 - ARP Broadband Infrastructure</t>
  </si>
  <si>
    <t>Partnership with NCDIT Great Grant Program (Charter Communications &amp; Connect Holdings Corp.  The County will also conduct a study throughout the County to identify additional broadband need.</t>
  </si>
  <si>
    <t>TPN-024109</t>
  </si>
  <si>
    <t>CV30 - Behavioral Health Pilot Programs - Coming Home</t>
  </si>
  <si>
    <t>Coming Home - Program to provide services for justice involved individuals with Behavioral Health challenges</t>
  </si>
  <si>
    <t>TPN-024129</t>
  </si>
  <si>
    <t>XXCV32 - Duplicate do not use</t>
  </si>
  <si>
    <t>Outreach of services related to COVID-19 and other Health and Human Services - Cooperative Extension</t>
  </si>
  <si>
    <t>TPN-024102</t>
  </si>
  <si>
    <t>CV31 - ARP 4-H Youth Development</t>
  </si>
  <si>
    <t>Four-H Youth Development partnerships with Wake County Schools, Alliance Healthcare and Juniper Level Missionary Baptist Church to pilot youth development, educational support and family life coaching strategies at 4 schools and one faith-based community site.</t>
  </si>
  <si>
    <t>TPN-024084</t>
  </si>
  <si>
    <t>CV54 - COOP Update</t>
  </si>
  <si>
    <t>Update of the County's Continuity of Operations Plan</t>
  </si>
  <si>
    <t>TPN-105620</t>
  </si>
  <si>
    <t>CV34 - CAWF Hospitality Workers</t>
  </si>
  <si>
    <t>Hiring &amp; Rehiring of Hospitality Workers</t>
  </si>
  <si>
    <t>TPN-105569</t>
  </si>
  <si>
    <t>21CV - WCSO Infrastructure Upgrade &amp; Replacement</t>
  </si>
  <si>
    <t>Upgrade and Replacement of vital computer equipment</t>
  </si>
  <si>
    <t>TPN-114295</t>
  </si>
  <si>
    <t>Lourie Senior Center</t>
  </si>
  <si>
    <t>This agency serves many individuals, especially the elderly. They are open five days per week and their programs include a variety of health and physical fitness classes taught by certified instructors.  Durining the pandemic  many if not all senior-related activities  were canceled to  the virus. Therefore, the board of directors and staff responded to the many pandemic-related changes with efficiency and innovation. They added sanitation opportunities, reduced or eliminated all shared/high-touch areas, and implemented an intensive cleaning and disinfecting regimen throughout the building.  The Lourie Center's daily attendance has gradually grown since June 2020, from 60 to 85 representing consistent increase of 5-7 new participants each month.  As the pandemic eased for seniors, their planned programs and activities  resumed to an average of 75 hours per week, community meetings resumed, and they anticipate attendance to return to beyond 150 visitors per day. The Lourie Center now offers an average of 35 hours of planned activities per week.</t>
  </si>
  <si>
    <t>TPN-114270</t>
  </si>
  <si>
    <t>Clemson University Extension (CUE)</t>
  </si>
  <si>
    <t>Programs: Works on enhancing the social, economic, and environmental health of communities through various initiatives, including economic development and community planning. During COVID-19 the program focused on promoting healthy lifestyles and wellness through education and resources by providing nutrition classes, wellness workshops, and resources for maintaining a healthy lifestyle.  CUE offered guidance on safe food handling practices, food preservation techniques, and emergency preparedness. They also engaged in special projects that addressed specific needs or opportunities in the community, such as disaster recovery or sustainable agriculture as it pertained to the pandemic.</t>
  </si>
  <si>
    <t>TPN-123714</t>
  </si>
  <si>
    <t>Richland Public Library</t>
  </si>
  <si>
    <t>During COVID-19, the Library hosted four tele-town hall events featuring community partners such as the Richland County Sheriff\u2019s Department and health experts such as DHEC and Prisma Health for citizens that may not have internet access in their homes.  Richland Library implemented an HRIS system to provide an electronic method for staff to record hours and ensure timely payment of wages during library shutdown due to COVID-19. This system allows Richland Library to continue operating and provide much-needed public services to Richland County throughout the pandemic. RCPL, continued to provide access to materials, while also meeting the increased demand online. To this end, they began bolstering digital collections. Over the last fiscal year, customers checked out close to one million items from their digital collection. Additionally, at the start of the pandemic, they made the fiscally responsible decision to suspend purchasing physical subscriptions, and began offering new ways for customers to read them at home with Overdrive's Libby application, U.S. NewsStream, and NewsBank within the safety of thier homes.</t>
  </si>
  <si>
    <t>TPN-164273</t>
  </si>
  <si>
    <t>Family Services Center-DSS</t>
  </si>
  <si>
    <t>Richland County currently operates a facility on Two Notch Road, which houses the South Carolina Department of Social Services. Due to a lack of capacity within the facility and no viable means for expansion, there was visible strain on the County's ability to provide services during the peak of the COVID-19 pandemic. As a solution to this deficiency, County leadership and I strongly support the following proposal: A joint County and State investment in the retrofitting of a county-owned building to develop a new Richland County Family Services Center.</t>
  </si>
  <si>
    <t>TPN-164255</t>
  </si>
  <si>
    <t>GuideHouse, Inc.</t>
  </si>
  <si>
    <t>Guidehouse, Inc is providing administrative support services to assist Richland County monitor and maintain compliance to SLFRF award terms, conditions, and guidance, and applicable federal regulations. Guidehouse\u2019s services include subrecipient risk assessment and monitoring, allowable use of funds research and justification, and obligation and expenditure compliance monitoring.</t>
  </si>
  <si>
    <t>TPN-164090</t>
  </si>
  <si>
    <t>Greater Columbia Community Relations Council</t>
  </si>
  <si>
    <t>GCCCRC, initiated and support programs to enhance the quality of life for residents, including education initiatives, neighborhood revitalization efforts, and economic empowerment programs.  Durinig COVID-19  they partnered with local government, businesses, schools, and non-profits to implement community improvement projects and initiatives to enrich the lives of  communities.  Activities included  disaster recovery efforts, community outreach programs  to assist with COVID-19 testing  as well as other COVID-19 related or specific needs within the community.</t>
  </si>
  <si>
    <t>TPN-164084</t>
  </si>
  <si>
    <t>Midlands Technical College</t>
  </si>
  <si>
    <t>In light of the COVID-19 pandemic, MTC was committed to providing a safe environment for its students, faculty, and staff. MTC enrolls approximately 13,000 credit students annually and also provides noncredit professional training to more than 12,000 individuals and area businesses annually.  MTC was awarded $375,000 from the American Rescue Recover Plan through Richland County. MTC utilized these funds to pay Defender Services Inc. Defender Services Inc.  a  janitorial services vendor provided sanitation services for all of MTC\u2019s  six campus locations. The janitorial services provided ensured MTC\u2019s facilities were cleaned and disinfected on a regular basis ensuring a safe campus environment for students, faculty, and staff.</t>
  </si>
  <si>
    <t>TPN-164077</t>
  </si>
  <si>
    <t>Columbia Area Mental Health (SCDMH)</t>
  </si>
  <si>
    <t>The Columbia Area Mental Health - project aims to enhance mental health services within the Columbia, South Carolina area, addressing critical gaps in accessibility, affordability, and quality of care. By implementing comprehensive strategies, this initiative seeks to improve mental health outcomes, reduce stigma, and foster a supportive environment for individuals and families.\nObjectives:\n1.\tExpand Access to Care: Increase the availability of mental health services through the establishment of additional clinics, telehealth options, and mobile crisis units to reach underserved populations.\n2.\tEnhance Service Coordination: Foster collaboration among healthcare providers, community organizations, and local agencies to streamline referrals and ensure continuity of care for individuals with mental health needs.\n3.\tPromote Mental Health Education: Develop educational programs and workshops to raise awareness about mental health issues, reduce stigma, and empower community members to seek help when needed.\n4.\tSupport Vulnerable Populations: Provide specialized support for vulnerable populations such as veterans, seniors, youth, and low-income individuals through tailored interventions and culturally competent services.\nImplementation Strategy:\n\u2022\tNeeds Assessment: Conduct a comprehensive assessment to identify current gaps in mental health services and understand community needs.\n\u2022\tPartnership Development: Forge partnerships with local healthcare providers, universities, nonprofits, and government agencies to leverage resources and expertise.\n\u2022\tEvaluation and Monitoring: Implement rigorous evaluation frameworks to assess the impact of interventions, track outcomes, and continuously improve service delivery.\nExpected Outcomes:\n\u2022\tIncreased accessibility to mental health services for residents across diverse demographics.\n\u2022\tReduced stigma surrounding mental health issues, leading to improved help-seeking behaviors.\n\u2022\tEnhanced coordination among service providers, resulting in better continuity of care.\n\u2022\tImproved mental health outcomes and overall well-being for individuals and families in the Columbia area.\nBy addressing the complex challenges associated with mental health through strategic planning, collaborative efforts, and innovative solutions, this project aims to create a resilient and supportive community where mental health is prioritized and accessible to all residents of the Columbia, South Carolina area.</t>
  </si>
  <si>
    <t>TPN-177634</t>
  </si>
  <si>
    <t>Temporary Employment Services</t>
  </si>
  <si>
    <t>As a result of  COVID-19 the RC Information Tech Dept  was in fact short -staffed whereby a temp was hired from Find Great People (FGP) Temporary Employment Agency to assist with departmental workload.</t>
  </si>
  <si>
    <t>TPN-177632</t>
  </si>
  <si>
    <t>MIRCI - Mental Illness Recovery Center Inc.</t>
  </si>
  <si>
    <t>Mental Illness Recovery Center, Inc. will use ARPA funding to provide outreach, case management, transportation, benefits assistance, direct client assistance and mental health services to adults, families and youth who are chronically homeless and therefore highly vulnerable to Covid.</t>
  </si>
  <si>
    <t>TPN-186445</t>
  </si>
  <si>
    <t>SC Uplift Community Outreach</t>
  </si>
  <si>
    <t>The Richland County Senior Home Repair Program seeks to provide home repairs and emergency repairs for seniors, 62 and older, in owner-occupied, low-to-moderate income households (at or below 80% of area median income) who primarily live in Qualified Census Tracts (QCTs) within the zip codes of 29203, 29204, and 29223 and other QCTs of Richland County as funding allows. Examples of home and emergency repairs include repair or replacement of roofs, HVAC units, water heaters, plumbing, etc. Repairs and replacements will be limited to $10,000 per senior household. The $10,000 will cover the costs of supplies and the labor of licensed, bonded contractors.</t>
  </si>
  <si>
    <t>TPN-209946</t>
  </si>
  <si>
    <t>Serve &amp; Connect</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In this project, we offer a strategy for meeting residents where they are and addressing food insecurity via police officers. If provided with proper resources, officers can be a critical bridge between services available in the community and residents in need, helping to mitigate barriers to support that can make a lasting difference for individuals experiencing food insecurity. Greg's Groceries provides police officers with vital resources that enable them to help people in need and bridge available community supports with those who may most benefit. The project will provide 1,000 boxes of Greg's Groceries and 875 Greg's Groceries Express bags to police officers in Richland County. In addition, we will offer training and technical assistance to officers and ensure they are connected to our statewide network of police agencies providing a community of support to reinforce their efforts to assist people experiencing hunger. Each box of food includes a list of available local resources, and officers are encouraged to connect recipients with other services such a local food banks or other supports that might help them address food insecurity in a sustainable way.</t>
  </si>
  <si>
    <t>TPN-209919</t>
  </si>
  <si>
    <t>SC Thrive</t>
  </si>
  <si>
    <t>This project is to provide access to mental health services to help address the increase of mental health issues such as anxiety and depression because of the pandemic. This organization will use the requested funds to provide Mental Health First Aid Training to 300 school personnel over the next two years at various schools in Richland County to provide mental health services and support for students.</t>
  </si>
  <si>
    <t>TPN-209893</t>
  </si>
  <si>
    <t>Lynn Brown Inspires</t>
  </si>
  <si>
    <t>The purpose of this project is to provide students in grades 4-12 instruction in the concepts of entrepreneurship with a focus on finance, planning, and leadership. The students participate in an intensive two-week summer camp that culminates in the development and presentation of a business plan. After completing the summer camp, the students receive additional year-round tutoring and instruction in  business planning and development concepts. All participants did not have access to in-person instruction for a significant amount of time and many come from low or moderate-income households. The summer camp is held in a location that is across the street from Census Tract 203, a Qualified Census Tract.</t>
  </si>
  <si>
    <t>TPN-209815</t>
  </si>
  <si>
    <t>Midlands Mediation Center</t>
  </si>
  <si>
    <t>The purpose of this project is to sustain community mediation in Richland County and address negative economic impact experienced by Midlands Mediation Center which provides access to supporting volunteer community mediators through training and advertising the services to the community, reducing court costs and community violence, and increasing individual conflict skills and marketability.  Volunteers are the core of community mediation and can improve the quality of justice in the community, an improvement that represents a community investment in the concept of justice. Funding will be used to offset the expense necessary to rebuild the entity\u2019s trained volunteer base after severe membership declines caused by the pandemic.</t>
  </si>
  <si>
    <t>TPN-209780</t>
  </si>
  <si>
    <t>Columbia International University</t>
  </si>
  <si>
    <t>Columbia International University wants to improve the lives of families in Richland County's fourth district. However, the Monticello Road Corridor suffers from a lack of internet connectivity, with over 15 such zones within 15 miles. This has negatively affected remote learning for 4,100 students, and job seekers face difficulties finding livable wages. To address these problems, CIU proposes the Broadband Expansion for the Fourth District of Richland project, which aims to provide internet access to the community and increase connectivity for students. The project also provides educational resources and enhances the experience of community members using CIU facilities. project, which aims to provide internet access to the community and increase connectivity for students. The project also provides educational resources and enhances the experience of community members using CIU facilities.</t>
  </si>
  <si>
    <t>TPN-209649</t>
  </si>
  <si>
    <t>Boys &amp; Girls Club of the Midlands</t>
  </si>
  <si>
    <t>During the COVID-19 pandemic Richland County\u2019s schools shifted from in-person to virtual learning methods abruptly. This shift was challenging for all students, but especially for students from low income and/or rural communities due to the lack of high-speed internet services and access to proper technology for virtual learning. With these challenges and without the additional support from their teachers and aides, most of the students from low-income communities fell behind by one or more grades during this period. This project will employ certified teachers as tutors to spend extra time with these students and work with them to bring them back to grade level. Project Learn is an evidence-based program developed by Boys &amp; Girls Clubs of America. Recent research, synthesized by the U.S. Department of Education, documents that after-school programs can improve educational outcomes for school-age youth. The program will serve students from low income and high-risk communities and/or households attending one of the County\u2019s 27 schools.</t>
  </si>
  <si>
    <t>TPN-209554</t>
  </si>
  <si>
    <t>Health Insurance Employer Benefits - Lost Revenue</t>
  </si>
  <si>
    <t>Dude to COVID-19 , RC opted to  use ARPA funds to pay for Employer-sponsored health insurance  which is  be a major benefit for employees.  To include:  Medical: Includes doctor visits, hospital stays, surgeries, and preventive care; Dental and Vision: Some plans also cover dental and eye care, which can be essential for overall health.; Mental Health: Coverage may include therapy, counseling, and medication.</t>
  </si>
  <si>
    <t>TPN-210047</t>
  </si>
  <si>
    <t>The Cooperative Ministries</t>
  </si>
  <si>
    <t>The purpose of this project is to provide premium pay to the employees of The Cooperative Ministry that performed essential work during the public health emergency. The public-facing nature of their services continually placed their staff at increased risk of contracting COVID-19.</t>
  </si>
  <si>
    <t>TPN-239014</t>
  </si>
  <si>
    <t>Palmetto AIDS Life Support Services</t>
  </si>
  <si>
    <t>Food assistance is a crucial support service for individuals living with HIV/AIDS, as proper nutrition plays a significant role in managing the condition and maintaining overall health.  With the use of funding PALSS  aim to provide  food assistance  in the form of canned goods; dry goods; grains; meats and proteins as well as fresh fruits/vegetables along with household staples of flour, sugar etc. In an effort to provide this service two commercial refrigerators and a freezer will be needed.</t>
  </si>
  <si>
    <t>TPN-239099</t>
  </si>
  <si>
    <t>Caughman &amp; Co. LLC</t>
  </si>
  <si>
    <t>Small businesses throughout Richland County have suffered severe negative economic impacts due to the effects caused and exacerbated by the COVID-19 pandemic. These impacts include losses in revenue due to the quarantine restrictions during the pandemic and extraordinary increases in operating expenses due to pandemic related economic shocks and COVID-19 mitigation compliance. Richland County developed the Small Business COVID-19 Financial Assistance Program to make reasonable awards to small businesses to stabilize the instability caused by the pandemic and ensure that impacted small businesses can cover their costs and continue to serve their communities far into the future.</t>
  </si>
  <si>
    <t>TPN-238784</t>
  </si>
  <si>
    <t>United Way of the Midlands</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t>
  </si>
  <si>
    <t>TPN-238780</t>
  </si>
  <si>
    <t>Lower Richland Alumni Foundation</t>
  </si>
  <si>
    <t>TPN-238753</t>
  </si>
  <si>
    <t>Richland Co. Public Library</t>
  </si>
  <si>
    <t>The scope of this project is to bridge the digital divide in the Richland community, specifically underserved adults who do not have a computer and are utilizing Richlands Library\u2019s workforce development programs and resources. The Richland Library will use the funds to purchase $350 laptops and Chromebooks to give to this community.</t>
  </si>
  <si>
    <t>TPN-238718</t>
  </si>
  <si>
    <t>The COVID-19 Pandemic's impacts on the educational system have been well documented and continues to impact students to this day. During its public engagement, and subsequent request for projects, Richland County received dozens of comments and proposals to implement projects and programs to address the impacts of lost instructional time for students within Richland County through tutoring and other innovative methods. Richland County funded the Partnerships to Address Impacts of Lost Instructional Time project to award grants to local nonprofit organizations to carry-out innovative programs to address the needs of students.\n\nThe scope of this project is to provide resources to Richland Coounty elementary students between 1st and 3rd grade reading below their grade level. The entity is proposing to use funds to expand the Education Studio Program at additional Library locations. to reach more underserved students. This program will provide literacy camps during the summer, parent and caregivers classes with educators and increase accessibility to the  program.</t>
  </si>
  <si>
    <t>TPN-239395</t>
  </si>
  <si>
    <t>Planned Parenthood of South Atlantic</t>
  </si>
  <si>
    <t>Comprehensive Sex Education in Richland County. The scope of this project is to provide high quality sexual health education that reflects the Richland community, including young people, families, and patients. Planned Parenthood of South Atlantic will provide virtual an in person programming that offers resources in the form of weekly workshops with parents, bootcamps in the summer and other sessions throughout the year.</t>
  </si>
  <si>
    <t>TPN-239198</t>
  </si>
  <si>
    <t>Midlands Fatherhood Coalition</t>
  </si>
  <si>
    <t>Nonprofit organizations throughout Richland County have suffered severe negative economic impacts due to the effects caused and exacerbated by the COVID-19 pandemic. These impacts include losses in revenue due to the inability to fund raise during the pandemic and extraordinary increases in operating expenses due to higher demand for services and pandemic related economic shocks. Richland County developed the Nonprofit Financial Assistance Program to make reasonable awards to vital nonprofit organizations to stabilize the instability caused by the pandemic and ensure that these nonprofits can cover their costs so that the communities they serve can continue to benefit from the efforts far into the future.</t>
  </si>
  <si>
    <t>TPN-239180</t>
  </si>
  <si>
    <t>Prisma Health - Midlands</t>
  </si>
  <si>
    <t>Food insecurity is a serious issue in Richland County. According to a recent report by the City of Columbia Food Policy Committee, more than 65,000 Richland County residents are food insecure which is defined as \u201clacking access, ability, availability or income to acquire healthy, safe, culturally appropriate food.\u201d This project will address food insecurities for lower income households with small children under the age of 6, single parent households with children, and elderly households of color between ages 65-75. The clinic will provide food vouchers that include $15 vouchers to purchase fresh food from local small business to address food insecurities of patients at the Prisma Health Clinic.</t>
  </si>
  <si>
    <t>TPN-239150</t>
  </si>
  <si>
    <t>Midlands Housing Alliance</t>
  </si>
  <si>
    <t>Funding will be used to purchase and prepare hot meals, bag lunches, and snacks. The funding will also be used to procure, install, and operate an industrial refrigerator and food warmer to assist the services. This project will fund 200,000 meals per year plus bag lunches for employed clients and snacks for diabetic clients and pregnant clients.</t>
  </si>
  <si>
    <t>TPN-239123</t>
  </si>
  <si>
    <t>Alston Wilkes Society</t>
  </si>
  <si>
    <t>Partnerships to Assist Unemployed and Underemployed Workers Grant Program. 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116</t>
  </si>
  <si>
    <t>USC Columbia Technology Incubator</t>
  </si>
  <si>
    <t>The COVID-19 Pandemic had severe impacts on Richland County's economy and exacerbated pre-existing inequities in access to quality careers and employment supports. Recognizing these impacts the County sought to partner with experienced nonprofit organizations to develop and implement innovative programs to provide unemployed and underemployed workers with essential skills to grow their careers and provide this population with the supports they need to stay working. The intended outputs of this program are grants to nonprofits to provide essential community services with the intended outcome to be a secure and supported workforce.</t>
  </si>
  <si>
    <t>TPN-239698</t>
  </si>
  <si>
    <t>Richland Library is committed to the values of equity, diversity and inclusion. As a library system, they are unwavering in our dedication to fostering a community where everyone feels welcomed, valued and represented. Through intentionality and tangible actions, they will embed and amplify these commitments throughout the library and the communities they serve. Bridging this gap is crucial for ensuring equitable access to information, resources, and opportunities in today's increasingly digital world. The Richland County Library is attempting to Expanding Access by providing more widespread access to internet and digital devices, particularly to underserved and disenfranchised persons. This can involve initiatives such as installing public Wi-Fi hotspots, creating community technology centers, or distributing affordable devices. The project aims to provide assistance to low income households who may deal with broadband and internet issues by covering the cost of 250 hotspots to lend out to households that do not have broadband services or the infrastructure is not in place.</t>
  </si>
  <si>
    <t>TPN-243515</t>
  </si>
  <si>
    <t>Housing Stability for Former Offenders - Alston Wilkes Society</t>
  </si>
  <si>
    <t>The purpose of the project is to assist up to 75 households in increasing their housing stability through direct financial assistance that leads to permanent housing between 1/1/2023 and 12/31/2024. Based on best practices, the program will utilize SLFRF funds mainly for assistance with housing supports (e.g. housing application fees, first month's rent, utility deposits, security deposits, etc.), with a nominal amount ($20,000) going toward staffing to support the grant activities (e.g. setting appointments, returning phone calls, eligibility determinations, record keeping, data entry, reports, etc.). The target population will be low-income populations at risk of homelessness due to various factors, but with a focus on offenders preparing for release from prison and former offenders.</t>
  </si>
  <si>
    <t>TPN-243506</t>
  </si>
  <si>
    <t>Veteran/Recovery Housing - Eddings Help House</t>
  </si>
  <si>
    <t>The purpose of this project is to assist  veterans, re-entry inmates, the mentally ill and homeless individuals in South Carolina with providing and  securing affordable housing to further prevent health disparities, lack of resources,  mental/physical health resources  and the inability to become gainfully employed due to an unstable environment. Due to the effects of Covid-19, the needs for this program has increased as the homeless population are vulnerable and high risk. Housing stabilization allows access to  medical providers to reduce risks of the spread of COVID-19 and/or other deteriorating and chronic conditions, encourage vaccination and provide other health resources. The entity is proposing to spends funds on staff to assist the participants, placements and transportation of the participants, and up keep of the home. The entity will collect demographic data of each participant of the program as well as through other offered services such as counseling case management and peer support groups.</t>
  </si>
  <si>
    <t>TPN-243504</t>
  </si>
  <si>
    <t>Midlands Housing Alliance - Shelter Resources/Housing</t>
  </si>
  <si>
    <t>Financial assistance to support the acquisition and operation of homeless shelter goods and services.</t>
  </si>
  <si>
    <t>TPN-243457</t>
  </si>
  <si>
    <t>Richland County Aging in Place Project -SC Assoc Community Action Partnership</t>
  </si>
  <si>
    <t>Older populations face numerous housing challenges, including those related to affordability and physical accessibility. The goal of the home modification program is to enable low-income elderly persons to remain in their home through low-cost, low barrier, high impact home modifications to reduce older adults\u2019 risk of falling, improve general safety, increase accessibility, and to improve their functional abilities in their home. This will enable older adults to remain in their homes rather than move to nursing homes or other assisted care facilities that may be more expensive than their existing home. Additionally, by making these needed repairs, we can help seniors to maintain their homes, thereby averting the need to pay high rents and risk homelessness. As an added investment, they will be able to pass on an affordable home to their descendants, rather than being forced to sell the home to afford their end-of-life needs, or to lose their home to Medicaid Estate Recovery. The repairs will include, but are not limited to, providing ramps, exterior numbering and lighting, widening doorways to accommodate wheelchairs and other equipment, installing stick on motion sensor lighting, adding extensions to existing lighting switches to increase accessibility, installing video doorbells (that will prevent them from opening the door for strangers), installing CO detectors.</t>
  </si>
  <si>
    <t>TPN-243375</t>
  </si>
  <si>
    <t>Able SC - Nonprofit Support</t>
  </si>
  <si>
    <t>Financial assistance to support the nonprofit's recovery from the impacts of the COVID19 pandemic.</t>
  </si>
  <si>
    <t>TPN-243926</t>
  </si>
  <si>
    <t>Security System for Epworth Children's Home</t>
  </si>
  <si>
    <t>The purpose of this grant is to provide financial assistance to a nonprofit to pay for unbudgeted improvements to security systems and procedures within its facilities. The improvements are necessary to respond to increased crime and violence in the area during the COVID-19 pandemic to ensure that the nonprofit, a housing and wellness facility for children who have been abused, neglected and who are referred by SC Department of Social Services, can remain safe and operational. Incurring these costs without assistance would create a financial hardship on the nonprofit.</t>
  </si>
  <si>
    <t>TPN-244650</t>
  </si>
  <si>
    <t>Sunshine Thrift Store</t>
  </si>
  <si>
    <t>Financial assistance to a small business to mitigate financial hardships caused by COVID-19</t>
  </si>
  <si>
    <t>TPN-244635</t>
  </si>
  <si>
    <t>The Compass Transitional Homes</t>
  </si>
  <si>
    <t>TPN-256982</t>
  </si>
  <si>
    <t>Lower Richland Elevated Storage Tank</t>
  </si>
  <si>
    <t>300,000- gallon elevated tank project for the Hopkins Water System.  To utilize the entire water system, a new elevated tank is needed to add pressure to the existing system as well as open up the entire system for water service in the are.  This investment in infrastructure improves access to clean dinking water.</t>
  </si>
  <si>
    <t>TPN-077552</t>
  </si>
  <si>
    <t>Alvin S Glenn Detention Center</t>
  </si>
  <si>
    <t>In and effort to keep staff and inmates safe the Alvin S. Glenn Detention Center purchased Tek84 Intercept Scanners. This system operates by screening from below the feet to above the head revealing items under the clothing and within the body. An FDA-approved thermal camera measures the temperature of each inmate, providing an early indication of COVID-19 and other infections. One staff member can screen up to 180 subjects per hour, while maintaining the COVID-safe distance of 6 feet between people. One product solves two problems: detecting concealed threats while protecting against COVID 19 transmission. The implementation of the body scanner has been an immediate success and has put Alvin S. Glenn Detention Center at and advantage in keeping staff and inmates safe.\n\n\n\n\n\nAn FDA-approved thermal camera measures the temperature of each inmate, providing an early indication of COVID-19 and other infections.</t>
  </si>
  <si>
    <t>TPN-080472</t>
  </si>
  <si>
    <t>Senior Resource</t>
  </si>
  <si>
    <t>Senior Resources, Inc, provides services for seniors to remain independent in their homes. They provide for individual basic needs, food, personal care, emotional and social interaction. Senior Resources covers eleven districts which is 757 sq. miles and more than 33,000 seniors. These funds provide "Meals on Wheels\u201d, wellness centers and support services including doctor\u2019s appointment. This agency has a unique program that links \u201csenior companions and Foster Grandparent programs.</t>
  </si>
  <si>
    <t>TPN-083190</t>
  </si>
  <si>
    <t>Grant Thornton</t>
  </si>
  <si>
    <t>As it pertained to COVID-19, Grant Thornton provided consulting services  reguarding  ARPA compliance issues, strategic planning to address public sector entities, subject matter advice,  as well as best methods in deciding  how and where to spend/use ARPA funds,</t>
  </si>
  <si>
    <t>TPN-082726</t>
  </si>
  <si>
    <t>The Big Red Barn</t>
  </si>
  <si>
    <t>The Big Red Barn Retreat project provides services to first responders, firefighters, EMS, Law Enforcement &amp; dispatchers to help deal with the stress from work. This project is to help the men &amp; women who put their lives at risk and confront significant &amp; emotional challenges including the escalating concerns of the mental health. During the last two/three years, these first responders have continued to work on the front lines of the Covid19-pandemic.</t>
  </si>
  <si>
    <t>TPN-083536</t>
  </si>
  <si>
    <t>Transitions - Midlands Housing Alliance, Inc.</t>
  </si>
  <si>
    <t>The funding provided by the County of Richland will be used to meet the nutritional needs of the clients at Transitions. Midlands Housing Alliance/ Transitions is a campus providing a safe, handicap-accessible environment; 260 beds; meals onsite; a Day Center with hygiene products, showers, restrooms, phone, and mail delivery onsite; laundry services; transportation to local agencies; bus tickets for employment and medical appointments; community resource listings and referrals; a courtyard with a community garden; a library with a quiet area; a computer lab with internet access; a clothing closet; a career center; job and financial planning; Homeless Court and legal aid; veterans services; youth services; older adult services; an onsite medical clinic; onsite mental health and substance abuse assistance; housing assistance; outreach in the community; and daily classes for personal development and life skills.</t>
  </si>
  <si>
    <t>TPN-100005</t>
  </si>
  <si>
    <t>Communities in Schools of the Midlands</t>
  </si>
  <si>
    <t>During  the pandemic Communities in Schools a nonprofit organization worked to help students achieve academic success by providing them with resources and support.  The organization operated in various capacities to support students, families, and schools by providing Life skills, Family Engagement Services, Academic assistance, to youth in need of food services, experiencing trauma and social challenges, learning disruption, learning loss and the lack of access to basic needs.</t>
  </si>
  <si>
    <t>TPN-099943</t>
  </si>
  <si>
    <t>Palmetto AIDS Life Support Services (PALSS) FY22/23</t>
  </si>
  <si>
    <t>COVID-19 still influences how services are being provided. They provide housing, case management; community-based HIV/STI counseling, testing, and referral services; comprehensive risk counseling services; client advocacy; support groups; education about emergency contraceptives; emergency financial assistance for housing issues; an emergency food pantry; and transportation assistance through targeted programs. PALSS continues to limit the number of persons physically in the office at any given time.</t>
  </si>
  <si>
    <t>TPN-029647</t>
  </si>
  <si>
    <t>Richland County Recreation Commission</t>
  </si>
  <si>
    <t>The surge has shown what proper planning, adaptability, and using science can do to thrive in such uncertain circumstances. Playing tennis can provide fairly extensive social interactions. It allows players to interact with each other and talk to folks while playing. Tennis has also provide a pleasant surprise, it has increasing diversity and creating advocacy for the sport. This recreation program promotes community health and wellness, access to quality recreation facilities and connects to communities of all ages, races, and economic income populations.  The tennis courts successfully fulfills a couple of priorities: 1) it address the tourism component since tennis leagues, regional, state, and national competitions are held at this facility, 2) it address one of the COVID-19 barriers, of being confined in a small space and spreading the virus.</t>
  </si>
  <si>
    <t>TPN-029799</t>
  </si>
  <si>
    <t>Testing Incentive</t>
  </si>
  <si>
    <t>The project was implemented  to encourage  non-vaccinated  persons to become vaccinated, and to provide services in the high risk /disenfranchised communities.</t>
  </si>
  <si>
    <t>TPN-031725</t>
  </si>
  <si>
    <t>Richland County ARP Essential Workers Premium Pay</t>
  </si>
  <si>
    <t>Premium pay was provided to first responders and other essential government employees in the fall of 2021. Most recipients of the premium pay were below the 150% SC average annual threshold; however, if any payments were made that produced a total pay above 150% of the State\u2019s average annual wage, the workers were deemed eligible by the County due to the essential nature of their work as government employees.</t>
  </si>
  <si>
    <t>TPN-108217</t>
  </si>
  <si>
    <t>Mental Health Program - RCSD</t>
  </si>
  <si>
    <t>Due to the effects of COVID-19,  the Richland County Sheriff\u2019s Department implemented mental health counseling services to its essential employees. A licensed Mental Health Professional provides quarterly online wellness check-ins for all  sworn personnel. This is part of a larger effort that Sheriff Lott has made to provide mental health and wellness support to employees.</t>
  </si>
  <si>
    <t>TPN-108188</t>
  </si>
  <si>
    <t>Airplane Maintenance -RCSD</t>
  </si>
  <si>
    <t>The Cessna airplane in use by the Richland County Sheriff\u2019s Department Aviation Unit has reached the end of  its engine's lifespan and will no longer be allowed to fly after reaching a certain number of engine hours. This plane is critical to locating missing persons, apprehending fugitives and providing surveillance and support from the air.  This also became critical during COVID-19  therefore,  ARPA funds were obligated to purchase a new engine/other much needed maintenance.</t>
  </si>
  <si>
    <t>TPN-108186</t>
  </si>
  <si>
    <t>EMS Capital Equipment</t>
  </si>
  <si>
    <t>An Emergency Services Department plays a vital role in maintaining public safety and effectively managing emergencies. The EMS deparment  focused on preparedness, response, and recovery, these departments help protect communities and ensure a swift and coordinated reaction to crises. The purchase of EMS  equipment will be used to improve emergency response to approximately 500,000 citizens and visitors to the county.</t>
  </si>
  <si>
    <t>TPN-108192</t>
  </si>
  <si>
    <t>BearCat Armored Vehicle - RCSD</t>
  </si>
  <si>
    <t>As a result of COVID-19, funds were obligated to purchase a new Armored Personnel Carrier (BEARCAT) that will allow for safe and effective travel and scene entry for Richland County Sheriff\u2019s Department Special Response Team personnel. This vehicle will have the latest in electronic and tactical response equipment which will enhance officer and citizen safety. This is replacing the current unit, which is close to 20 years old and largely unusable.</t>
  </si>
  <si>
    <t>TPN-108170</t>
  </si>
  <si>
    <t>Cyber Security Infrastructure</t>
  </si>
  <si>
    <t>The project will provide further protection of internal email servers from external threats and seamless failover between fault tolerant email server databases if hardware or software failures occur. This new implemention of hardware and software impacts approximately 1800 employees as well as all Richland County citizens who rely on electronic communication from our  departments.</t>
  </si>
  <si>
    <t>TPN-108157</t>
  </si>
  <si>
    <t>Fire Services Bunker Gear</t>
  </si>
  <si>
    <t>Personal Protective Equipment (PPE) refers to gear and clothing designed to protect individuals from hazards that may cause injury or illness.  PPE is crucial in a wide range of settings, from workplaces to healthcare facilities, and even in everyday activities where risks are present. As such PPEs were purchased for firefighters  to significantly reduce their risk of injury and illness in hazardous environments.</t>
  </si>
  <si>
    <t>TPN-108142</t>
  </si>
  <si>
    <t>Solicitors' Data Mgt System</t>
  </si>
  <si>
    <t>Grant funds were awarded to the Fifth Circuit Solicitor\u2019s Office that will enable them  to replace their current case management system to allow for increased efficiency and efficacy when managing, retrieving and presenting case evidence. The goal of the proposed project is to expand performance, data storage capacity, and increase the existing file system.  \nThis provides access and availability to Court records and proceedings to ensure the continuation of services for workers and citizens during COVID-19 or other disasters/phenomenon that may occur.</t>
  </si>
  <si>
    <t>TPN-108083</t>
  </si>
  <si>
    <t>County GIS</t>
  </si>
  <si>
    <t>The acquisition of additional ESRI ArcGIS Enterprise Standard and Advanced licenses were completed in June 2023.  The next step is to incorporate these licenses into our existing server infrastructure and make the appropriate changes on our virtual servers to be able to accommodate these new resources.  The GIS department benefits from increased capacity for current and new applications while GIS users will immediately benefit from increased performance of all ESRI-based GIS applications.</t>
  </si>
  <si>
    <t>TPN-108079</t>
  </si>
  <si>
    <t>Information Technology ERP Replacement</t>
  </si>
  <si>
    <t>This is to improve worker and citizen mobility and access to provide more effective County services in a manner to mitigate the COVID-19 and any other disasters/phenomenon that may occur.</t>
  </si>
  <si>
    <t>TPN-107928</t>
  </si>
  <si>
    <t>Shot Spotter - RCSD</t>
  </si>
  <si>
    <t>RCSD - implemented Shot Spotter technology which provides services including critical examination of ShotSpotter evidentiary data and reports to help improve understanding of a shooting incident.</t>
  </si>
  <si>
    <t>TPN-109037</t>
  </si>
  <si>
    <t>HVAC 2020/2000</t>
  </si>
  <si>
    <t>This is an ongoing project to the Richland County Administration building. This  project was implemented  to improve ventilation to mitigate the spread of COVID-19.</t>
  </si>
  <si>
    <t>TPN-109033</t>
  </si>
  <si>
    <t>This project was implemented  to improve worker and citizen mobility and access to provide more effective County services in a manner to mitigate the COVID-19 and any other disasters/phenomenon that may occur,</t>
  </si>
  <si>
    <t>TPN-109029</t>
  </si>
  <si>
    <t>Utilities Lost Revenue</t>
  </si>
  <si>
    <t>During the pandemic addressing lost revenue in utilities required a multifaceted approach that included improving technology, optimizing customer payment processes, upgrading infrastructure, and working with regulators. By implementing these strategies,  we were  able to  better manage revenue challenges.</t>
  </si>
  <si>
    <t>TPN-115119</t>
  </si>
  <si>
    <t>Coroner-Office and Crime Lab Facility Renovation, Non-Qualified</t>
  </si>
  <si>
    <t>Renovation of the Dryden Road Facility for the new Coroner Crime Lab.</t>
  </si>
  <si>
    <t>TPN-117824</t>
  </si>
  <si>
    <t>DDS 2024-2025 Operating Supplement</t>
  </si>
  <si>
    <t>Supplemental Operating funding for DDS Operations.</t>
  </si>
  <si>
    <t>TPN-151039</t>
  </si>
  <si>
    <t>Office of Reentry Branding &amp; Video Preparation Services</t>
  </si>
  <si>
    <t>This project is to create, test, and launch a new brand identity that associates the organization closely with previously incarcerated individuals.</t>
  </si>
  <si>
    <t>TPN-154404</t>
  </si>
  <si>
    <t>Consulting Services related to behavioral health and substance abuse during the COVID-19 crisis.</t>
  </si>
  <si>
    <t>TPN-169067</t>
  </si>
  <si>
    <t>JFS-Foster Care Placements</t>
  </si>
  <si>
    <t>This project is to support Job and Family Services in costs associated with foster care placements and various public assistance programs.</t>
  </si>
  <si>
    <t>TPN-171941</t>
  </si>
  <si>
    <t>JFS-Incentive Pay for Children Services Employees</t>
  </si>
  <si>
    <t>Incentive pay to recruit and retain children services employees.</t>
  </si>
  <si>
    <t>TPN-173600</t>
  </si>
  <si>
    <t>Grant-Deneau Tower</t>
  </si>
  <si>
    <t>This project involves providing funding for the renovation of the Grant-Deneau Tower.</t>
  </si>
  <si>
    <t>TPN-173599</t>
  </si>
  <si>
    <t>Homefull</t>
  </si>
  <si>
    <t>This project involves providing funding for furniture, fixtures and equipment costs associated with the Homefull Grocery and Market Place.</t>
  </si>
  <si>
    <t>TPN-173596</t>
  </si>
  <si>
    <t>MVCDC Early Learning Center</t>
  </si>
  <si>
    <t>This project involves providing funding to the Miami Valley Child Development Center for the construction of an Early Learning Center.</t>
  </si>
  <si>
    <t>TPN-173594</t>
  </si>
  <si>
    <t>West Carrolton Water Park</t>
  </si>
  <si>
    <t>This project involves providing funding in support of the construction of an Adventure River Park at the South Montgomery Low Dam in the City of West Carrolton.</t>
  </si>
  <si>
    <t>TPN-173592</t>
  </si>
  <si>
    <t>YMCA/Northwest Health and Wellness Campus</t>
  </si>
  <si>
    <t>This project is to provide funding for the construction of the YMCA Northwest Health and Wellness Campus.</t>
  </si>
  <si>
    <t>TPN-173591</t>
  </si>
  <si>
    <t>Dayton Dragon's Stadium Assistance</t>
  </si>
  <si>
    <t>This project involves providing funding for the renovation of the Dayton Dragon's Baseball Stadium, currently known as Day Air Credit Union Ballpark.</t>
  </si>
  <si>
    <t>TPN-173589</t>
  </si>
  <si>
    <t>Clothes That Work</t>
  </si>
  <si>
    <t>This project is to provide funding for a Mobile Outreach Unit.</t>
  </si>
  <si>
    <t>TPN-173583</t>
  </si>
  <si>
    <t>Dayton Arcade</t>
  </si>
  <si>
    <t>This project is to provide funding to the redevelopment of the Dayton Arcade.</t>
  </si>
  <si>
    <t>TPN-173576</t>
  </si>
  <si>
    <t>Ronald McDonald House Charities</t>
  </si>
  <si>
    <t>This project involves funding for the construction of a new Ronald McDonald house.</t>
  </si>
  <si>
    <t>TPN-173565</t>
  </si>
  <si>
    <t>Dayton Art Institute Building Renovation</t>
  </si>
  <si>
    <t>This project involves funding the replacement of the concrete sidewalk outside of the Schuster Center.</t>
  </si>
  <si>
    <t>TPN-173559</t>
  </si>
  <si>
    <t>Longfellow Commons Community</t>
  </si>
  <si>
    <t>This project is funding for the Longfellow Commons Community, by United Church Homes.</t>
  </si>
  <si>
    <t>TPN-173374</t>
  </si>
  <si>
    <t>Sheriff-Network</t>
  </si>
  <si>
    <t>Sheriff network rebuild</t>
  </si>
  <si>
    <t>TPN-184275</t>
  </si>
  <si>
    <t>Schuster Center Sidewalk Repair</t>
  </si>
  <si>
    <t>Community and Economic Development Project for the Renovation of the Dayton Art Institute.</t>
  </si>
  <si>
    <t>TPN-184273</t>
  </si>
  <si>
    <t>6888 Kitchen at the Arcade</t>
  </si>
  <si>
    <t>Community and Economic Project at the Dayton Arcade that will provide space, education for new restaurant businesses.</t>
  </si>
  <si>
    <t>TPN-194553</t>
  </si>
  <si>
    <t>Juvenile Court Merrimac to Juvenile Justice Center Renovation</t>
  </si>
  <si>
    <t>This project is to renovate the majority of the fourth floor and a select section of the third floor of the existing Juvenile Justice Center to accompany the relocation of the Juvenile Probation staff currently housed within the Montgomery County Merrimac Building.</t>
  </si>
  <si>
    <t>TPN-194525</t>
  </si>
  <si>
    <t>Jail Mental Health, Detoxification, and Behavioral Health Units Project</t>
  </si>
  <si>
    <t>This project is to alter and renovate select locations within the Montgomery County Jail to incorporate medical treatment space, behavioral health units, suicide prevention cells, suicide prevention netting, designated detoxification holding areas, and an improved intake and booking area.</t>
  </si>
  <si>
    <t>TPN-194212</t>
  </si>
  <si>
    <t>County Administration Building Elevator Renovation</t>
  </si>
  <si>
    <t>This project is to renovate and modernize the elevators in the County  Administration Building.</t>
  </si>
  <si>
    <t>TPN-194198</t>
  </si>
  <si>
    <t>WYSO Satellite Location at the Dayton Arcade</t>
  </si>
  <si>
    <t>This project is to assist in the installation of a satellite radio station at the Dayton Arcade.</t>
  </si>
  <si>
    <t>TPN-221871</t>
  </si>
  <si>
    <t>Water Heating Replacement at the  Juvenile Justice Center</t>
  </si>
  <si>
    <t>Replacement of failed water heating system at the Juvenile Justice Center.</t>
  </si>
  <si>
    <t>TPN-222723</t>
  </si>
  <si>
    <t>Medal of Honor Memorial</t>
  </si>
  <si>
    <t>This project is a contribution to the Medal of Honor Memorial.</t>
  </si>
  <si>
    <t>TPN-222864</t>
  </si>
  <si>
    <t>City of Huber Heights</t>
  </si>
  <si>
    <t>This project is to support the City of Huber Heights for a cyberattack that occurred 11/12/2023.</t>
  </si>
  <si>
    <t>TPN-222829</t>
  </si>
  <si>
    <t>Memorial Hall HVAC/Roof</t>
  </si>
  <si>
    <t>This project involves the replacement of the roof and HVAC system at the Memorial Hall Facility.</t>
  </si>
  <si>
    <t>TPN-222702</t>
  </si>
  <si>
    <t>WestCare Ohio</t>
  </si>
  <si>
    <t>This project is part of a facility expansion of WestCare of Ohio.</t>
  </si>
  <si>
    <t>TPN-234721</t>
  </si>
  <si>
    <t>Property Assessed Clean Energy (PACE) Direct Program</t>
  </si>
  <si>
    <t>Provide funding for the Property Assessed Clean Energy (PACE) Direct Program.</t>
  </si>
  <si>
    <t>TPN-234720</t>
  </si>
  <si>
    <t>Former Fairgrounds Transformation to Dayton's Imagination District</t>
  </si>
  <si>
    <t>Provide funding to the former Fairgrounds in support of the transformation to Dayton's Imagination District.</t>
  </si>
  <si>
    <t>TPN-234717</t>
  </si>
  <si>
    <t>New Market in West Dayton</t>
  </si>
  <si>
    <t>Provide funding for a new market in West Dayton.</t>
  </si>
  <si>
    <t>TPN-234716</t>
  </si>
  <si>
    <t>Hotel Development Project - Convention Center</t>
  </si>
  <si>
    <t>Provide funding for the Dayton Convention Center Hotel Development Project.</t>
  </si>
  <si>
    <t>TPN-234715</t>
  </si>
  <si>
    <t>Reibold Sanitary &amp; Storm Risers Replacement Project</t>
  </si>
  <si>
    <t>Replace sanitary and storm risers in the Reibold Building.</t>
  </si>
  <si>
    <t>TPN-247390</t>
  </si>
  <si>
    <t>St. Vincent de Paul Society District</t>
  </si>
  <si>
    <t>General operating expense for fiscal year 2024.</t>
  </si>
  <si>
    <t>TPN-251726</t>
  </si>
  <si>
    <t>Food Assistance Costs</t>
  </si>
  <si>
    <t>Reimbursement to Job and Family Services for food assistance costs.</t>
  </si>
  <si>
    <t>TPN-070620</t>
  </si>
  <si>
    <t>Ombudsman-Joint Office of Citizen Complaints</t>
  </si>
  <si>
    <t>To assist Montgomery County Residents through the provision of information, referral, and investigative services concerning government services and operations.</t>
  </si>
  <si>
    <t>TPN-096790</t>
  </si>
  <si>
    <t>Sheriff Radio Equipment</t>
  </si>
  <si>
    <t>Radio Hardware for the Sheriff.</t>
  </si>
  <si>
    <t>TPN-009766</t>
  </si>
  <si>
    <t>ADAMHS-New Hope Villa</t>
  </si>
  <si>
    <t>Facilities updates</t>
  </si>
  <si>
    <t>TPN-013985</t>
  </si>
  <si>
    <t>Board of Elections-Renovation</t>
  </si>
  <si>
    <t>Renovation of the Administration Building Mezzanine Level and security Projects.</t>
  </si>
  <si>
    <t>TPN-013977</t>
  </si>
  <si>
    <t>Auditor-Renovation</t>
  </si>
  <si>
    <t>Renovation of the Administration Building floors 3,4 and 5.</t>
  </si>
  <si>
    <t>TPN-019511</t>
  </si>
  <si>
    <t>Law Library-Technology and Space Updates</t>
  </si>
  <si>
    <t>Technology and space updates at the Law Library.</t>
  </si>
  <si>
    <t>TPN-019489</t>
  </si>
  <si>
    <t>Juvenile Court-Intervention Center Upgrade</t>
  </si>
  <si>
    <t>Upgrade to the Juvenile Court Intervention Center</t>
  </si>
  <si>
    <t>TPN-019478</t>
  </si>
  <si>
    <t>JFS-Consulting Services</t>
  </si>
  <si>
    <t>Consulting services and technology upgrades. Path ahead program.</t>
  </si>
  <si>
    <t>TPN-018519</t>
  </si>
  <si>
    <t>Environmental Services-Emergency Water System Equipment</t>
  </si>
  <si>
    <t>Emergency water system and equipment placed throughout the county.</t>
  </si>
  <si>
    <t>TPN-018509</t>
  </si>
  <si>
    <t>DR Court-Audio/Visual System</t>
  </si>
  <si>
    <t>Upgrades to the court audio/visual system.</t>
  </si>
  <si>
    <t>TPN-018479</t>
  </si>
  <si>
    <t>DDS-Tablets and Facility Updates</t>
  </si>
  <si>
    <t>Tablets for families; technology projects to support remote access; adult changing tables; facility and technology updates.</t>
  </si>
  <si>
    <t>TPN-016094</t>
  </si>
  <si>
    <t>Data Processing-Network Security Hardware/Software Updates</t>
  </si>
  <si>
    <t>Network security, software and hardware updates.</t>
  </si>
  <si>
    <t>TPN-014050</t>
  </si>
  <si>
    <t>Coroner-Office and Crime Lab Facility Renovation</t>
  </si>
  <si>
    <t>Renovation and expansion of the Crime Lab Facility.</t>
  </si>
  <si>
    <t>TPN-014020</t>
  </si>
  <si>
    <t>Clerk of Courts-Case Management System Replacement</t>
  </si>
  <si>
    <t>Replacement of the Case Management System for all courts.</t>
  </si>
  <si>
    <t>TPN-020118</t>
  </si>
  <si>
    <t>Broadband expansion to rural areas and other unmet needs.</t>
  </si>
  <si>
    <t>TPN-020128</t>
  </si>
  <si>
    <t>Replace revenue in the General Fund.</t>
  </si>
  <si>
    <t>TPN-020106</t>
  </si>
  <si>
    <t>Economic development initiatives in the form of grants.</t>
  </si>
  <si>
    <t>TPN-020092</t>
  </si>
  <si>
    <t>Payroll costs for public safety personnel from ADAMHS, Coroner, DDS, Juvenile Court, Public Health, and Stillwater</t>
  </si>
  <si>
    <t>TPN-019952</t>
  </si>
  <si>
    <t>Reimburse health insurance fund for COVID-19 related costs.</t>
  </si>
  <si>
    <t>TPN-019936</t>
  </si>
  <si>
    <t>Public Health-COVID -19 Mitigation</t>
  </si>
  <si>
    <t>Reimburse Public Health for COVID-19 related costs.</t>
  </si>
  <si>
    <t>TPN-019922</t>
  </si>
  <si>
    <t>Administration/Reibold/RDC Building Renovation</t>
  </si>
  <si>
    <t>Renovation of the BCC Hearing Room, utility service line at the Reibold Building, Public Defender's office renovation, Emergency Management relocation to the Regional Dispatch Center, Regional Dispatch Center electrical upgrade.</t>
  </si>
  <si>
    <t>TPN-019895</t>
  </si>
  <si>
    <t>Environmental Lab</t>
  </si>
  <si>
    <t>Upgrade of the Environmental Lab.</t>
  </si>
  <si>
    <t>TPN-019874</t>
  </si>
  <si>
    <t>Generators at the Reibold Building.</t>
  </si>
  <si>
    <t>TPN-019855</t>
  </si>
  <si>
    <t>Security upgrades at the Court buildings.</t>
  </si>
  <si>
    <t>TPN-019820</t>
  </si>
  <si>
    <t>Upgrade to the restrooms in the Administration and Reibold Buildings.</t>
  </si>
  <si>
    <t>TPN-019766</t>
  </si>
  <si>
    <t>HVAC/Boiler/Air Quality Upgrades</t>
  </si>
  <si>
    <t>Upgrades to the HVAC system in the Administration and Reibold Buildings.</t>
  </si>
  <si>
    <t>TPN-019737</t>
  </si>
  <si>
    <t>Stillwater Center-Facility Upgrades</t>
  </si>
  <si>
    <t>Upgrades to the Stillwater Center.</t>
  </si>
  <si>
    <t>TPN-019721</t>
  </si>
  <si>
    <t>Sheriff-Public Safety Personnel</t>
  </si>
  <si>
    <t>Payroll costs for Public Safety personnel.</t>
  </si>
  <si>
    <t>TPN-019706</t>
  </si>
  <si>
    <t>Records Center-Digital Records Preservation</t>
  </si>
  <si>
    <t>Digital records preservation, on-line records access, and floor redesign of the Records Center.</t>
  </si>
  <si>
    <t>TPN-019691</t>
  </si>
  <si>
    <t>Public Defender-Hardware/Software Requests</t>
  </si>
  <si>
    <t>Case Management System, laptops, and video conferencing for the Public Defender.</t>
  </si>
  <si>
    <t>TPN-019670</t>
  </si>
  <si>
    <t>Prosecutor-Technology Updates</t>
  </si>
  <si>
    <t>Technology updates to the Prosecutor's conference room.</t>
  </si>
  <si>
    <t>TPN-019659</t>
  </si>
  <si>
    <t>Probate Court-Court Audio/Visual System</t>
  </si>
  <si>
    <t>Upgrade Probate Court audio/visual system to support remote hearing capabilities.</t>
  </si>
  <si>
    <t>TPN-019589</t>
  </si>
  <si>
    <t>Public Health-Community Outreach</t>
  </si>
  <si>
    <t>Technology upgrades, wellness kits, delivery vehicle, community outreach, and relief efforts for the Public-Health Department.</t>
  </si>
  <si>
    <t>TPN-108761</t>
  </si>
  <si>
    <t>Butler Township Water Quality Project</t>
  </si>
  <si>
    <t>This project includes the following: Perform community outreach to identify Butler Township residents in the Recommended Well Sampling Area wanting to have their well tested for PFAS contaminants; Develop a contingency plan for residents with sample results in exceedance of Ohio's Action Level; Develop and implement a sampling program; Conduct an alternative analysis to identify long-term treatment options or other potable water sources for residents in the Recommended Well Sampling Area.</t>
  </si>
  <si>
    <t>TPN-110160</t>
  </si>
  <si>
    <t>Administration expenses for the management of the ARPA funds.</t>
  </si>
  <si>
    <t>TPN-169231</t>
  </si>
  <si>
    <t>BCC IT - Mobile Device Management</t>
  </si>
  <si>
    <t>The Purchase of Workspace One Mobile Device Management</t>
  </si>
  <si>
    <t>TPN-112895</t>
  </si>
  <si>
    <t>Emergency Medical Services Station Updates</t>
  </si>
  <si>
    <t>EMS agencies remain on the front line to pandemic response.  EMS personnel are the first clinical contact for many pandemic patients, particularly those of higher acuity.  EMS clinicians routinely do not have the Covid test status of their patients and must assume all patients are Covid positive.  This project for EMS Station Updates will allow for remodeling including restroom updates to provide for improved employee disinfection, a general disinfection area for equipment cleansing, creation of storage areas for PPE and cleaning products, etc.  Each of these updates would provide for increased protection of the GCEMS responders for this and all future pandemics, as well as during the course of the daily interactions with potentially infectious patients.</t>
  </si>
  <si>
    <t>TPN-112877</t>
  </si>
  <si>
    <t>Emergency Rental Assistance Program</t>
  </si>
  <si>
    <t>Gloucester County has hired a vendor to provide implementation services for the Emergency Rental Assistance Program.  The services include applicant eligibility review and approval/denial as well as payment distribution to landlords.  The vendor is also processing  additional funding requests for applicants who are eligible to receive prospective rental and additional rental arrears assistance.</t>
  </si>
  <si>
    <t>TPN-143357</t>
  </si>
  <si>
    <t>Health Nursing Equipment</t>
  </si>
  <si>
    <t>Provide all equipment and supplies to provide routine childhood and adult immunizations recommended by the CDC at multiple Gloucester County locations.  Gloucester County would like to reach all children and adults, especially those who are uninsured or under insured.  During the pandemic, many children did not receive immunizations in a timely manner.  We need to provide access to increase vaccination rates in children and also uninsured immigrants who come from other countries that see much higher morbidity and mortality from preventable diseases.</t>
  </si>
  <si>
    <t>TPN-143500</t>
  </si>
  <si>
    <t>The Health Sciences Center at Rowan College of South Jersey</t>
  </si>
  <si>
    <t>Gloucester County will construct a 27,390 square foot Health Sciences Center consisting of labs and classrooms for Respiratory Therapy and Exercise Science.  Medical and clinical laboratory technologists and technicians will perform medical laboratory tests for the diagnosis, treatment, and prevention of disease.  Health and fitness programs will be developed for individuals with diverse backgrounds and needs.</t>
  </si>
  <si>
    <t>TPN-164278</t>
  </si>
  <si>
    <t>Rowan College of South Jersey Center for Nursing</t>
  </si>
  <si>
    <t>This expenditure will be utilized for research and development of the RCSJ Center for Nursing in collaboration with the County of Gloucester and Shady Lane Nursing Home.  The funds will be designated for CNA/LPN/RN recruitment, training, instruction and tuition assistance grants in order to provide better health services for the elderly and individuals with multiple medical conditions impacted by the COVID-19 public health emergency.</t>
  </si>
  <si>
    <t>TPN-164276</t>
  </si>
  <si>
    <t>Law Enforcement Psychiatric Screeners</t>
  </si>
  <si>
    <t>Gloucester County is seeking to provide psychiatric screeners located on site at specified police departments to respond with local trained Crisis Intervention Officers to calls for community members experiencing a psychiatric emergency.</t>
  </si>
  <si>
    <t>TPN-164272</t>
  </si>
  <si>
    <t>Substance Use Disorder Components</t>
  </si>
  <si>
    <t>Gloucester County is seeking to expand the current Narcan program by purchasing additional Narcan Kits, hiring a licensed Narcan trainer, and paying for facility costs for classes/training.  Expanding this program would help combat the rise of overdose deaths on private property since the start of Covid-19.</t>
  </si>
  <si>
    <t>TPN-164271</t>
  </si>
  <si>
    <t>Relocation of County Morgue</t>
  </si>
  <si>
    <t>Relocate and upgrade required morgue and cold storage facilities for use by the Medical Examiner's Office to address any increased volume and capacity needed to receive, process, and house any Covid-19 cases or other public related health concerns.</t>
  </si>
  <si>
    <t>TPN-164268</t>
  </si>
  <si>
    <t>Social Services Appointment Software</t>
  </si>
  <si>
    <t>With the economic challenges resulting from the pandemic, many agencies are seeing a sharp increase in client service demands.  As a result, the need to establish or scale up to a virtual case management system is necessary.  Gloucester County Social Services will seek to purchase new case management software that will seamlessly flow into the client contactless systems that have been implemented and improve current workflows to improve client service across all programs including TANF, GA, CSP, and Medicaid.</t>
  </si>
  <si>
    <t>TPN-179172</t>
  </si>
  <si>
    <t>Rowan College of South Jersey Adult Center for Transition</t>
  </si>
  <si>
    <t>Gloucester County is planning a 4 classroom, 2 ADA compliant restroom addition to the Adult Center for Transition.  The Adult Center for Transition is located on the campus of Rowan College of South Jersey and provides students with life enhancement tailored to the learning and behavior requirements of individuals with special needs.</t>
  </si>
  <si>
    <t>TPN-209570</t>
  </si>
  <si>
    <t>Rowan Veterinary Services</t>
  </si>
  <si>
    <t>The Covid-19 Pandemic saw an unprecedented rise in pet ownership resulting in a strain on services coping to provide spaying, neutering , and veterinary work in Gloucester County.  This funding will assist Rowan University in overseeing and operating the Gloucester County Spay and Neuter Clinic at a low cost to the residents of Gloucester County.</t>
  </si>
  <si>
    <t>TPN-209550</t>
  </si>
  <si>
    <t>Police Router Upgrade</t>
  </si>
  <si>
    <t>Most if not all of the 24 routers at the various police departments are past end-of-life and need to be replaced to continue manufacturer support and ensure continued operation in support of public safety.</t>
  </si>
  <si>
    <t>TPN-235011</t>
  </si>
  <si>
    <t>Special Services School District</t>
  </si>
  <si>
    <t>The Gloucester County Special Services School District is a special education public school district headquartered in Sewell, NJ.  Its schools offer educational and therapeutic services for students of elementary and high school age in Gloucester County who have emotional or physical disabilities that cannot be addressed by their school districts.  This payment offers support for the district's special needs programs.</t>
  </si>
  <si>
    <t>TPN-235010</t>
  </si>
  <si>
    <t>Rowan Integrated Special Needs Center</t>
  </si>
  <si>
    <t>Gloucester County is helping to fund Licensed Social Workers at the Rowan Integrated Special Needs Center, which serves the needs of individuals with complex special needs.</t>
  </si>
  <si>
    <t>TPN-243010</t>
  </si>
  <si>
    <t>Gloucester County Therapeutic Recreation Program</t>
  </si>
  <si>
    <t>This funding will allow Rowan College of South Jersey to staff and operate the Gloucester County Therapeutic Recreation Program that offers recreational activities and experiences to adult residents of Gloucester County with disabilities.</t>
  </si>
  <si>
    <t>TPN-242581</t>
  </si>
  <si>
    <t>Artificial Intelligence for ProPhoenix 911 System</t>
  </si>
  <si>
    <t>The Covid pandemic generated thousands of 911 calls from the public that necessitated reassigning staff and setting up a call center to address the fears and concerns of our residents.  Having an Artificial Intelligence call management system in place will enable the county to effectively prepare for the flood of calls that will most assuredly accompany the onset of the likely future pandemics.</t>
  </si>
  <si>
    <t>TPN-242566</t>
  </si>
  <si>
    <t>Rowan College of South Jersey Technical Education Trades Center</t>
  </si>
  <si>
    <t>Engineering services for the construction of a 13,150 square foot Rowan College of South Jersey Technical Education Trades Center.  Survey, mapping, geotechnical, and parking/circulation designs.</t>
  </si>
  <si>
    <t>TPN-252541</t>
  </si>
  <si>
    <t>Emergency Response Communications Center Information Technology Upgrades</t>
  </si>
  <si>
    <t>This technology and the related services will enhance and harden Gloucester County's communications network.  Improved network reliance and having dependable communications are critical when responding to and mitigating a Public Health Emergency.</t>
  </si>
  <si>
    <t>TPN-252519</t>
  </si>
  <si>
    <t>Code Blue</t>
  </si>
  <si>
    <t>The Code Blue program is in place to fulfill a need to house homeless individuals in motels/hotels for nights when temperatures drop below freezing and conditions pose a threat to them.  Code Blue funds cover the direct cost of sheltering these individuals for the duration of the weather emergency.</t>
  </si>
  <si>
    <t>TPN-060743</t>
  </si>
  <si>
    <t>Health Department Pole Barn</t>
  </si>
  <si>
    <t>In order to meet Covid-19 operational or future needs, Gloucester County will construct an adequate storage facility at the Health Department to house 2 mobile cargo sized vans, medical equipment, and supplies. There will also be an area to conduct additional drive throughs for staff to provide residents with care and services to address Covid-19 public health needs, risks presented by the new variants, and long term effects from the virus.  The climate controlled space will store medical supplies that need to be protected from extreme temperature fluctuations and precipitation. It will also offer covered protection to extend the life of the mobile vans.</t>
  </si>
  <si>
    <t>TPN-060885</t>
  </si>
  <si>
    <t>Gloucester County Multilingual Outreach and Engagement Services</t>
  </si>
  <si>
    <t>A qualified firm will provide community outreach and engagement services for Gloucester County initiatives related to the Covid-19 pandemic that require direct outreach to residents.  Information will be shared about the availability of vaccinations, screening for chronic diseases, disease self-management training, child and adult health programs, community and social service programs, as well as economic recovery and workforce development programs.  The County wants to be sure it will be reaching all aspects of the population by utilizing a grassroots community outreach program.</t>
  </si>
  <si>
    <t>TPN-060815</t>
  </si>
  <si>
    <t>Gloucester County's Communications and Emergency Operations Centers are critical facilities that need to be accessible and operational in the midst of emergency operations, as they function as the county's central points of contact, information sharing, and event management activities.  Installing air purifiers in these buildings will demonstrate that the County remains capable of providing emergency services to the public safety agencies and residential populations, as the risk of essential personnel that staff these facilities contracting illness due to inadequate cleansing of the air in those close environments is greatly reduced.</t>
  </si>
  <si>
    <t>TPN-093757</t>
  </si>
  <si>
    <t>Recovery Supports/Community Events</t>
  </si>
  <si>
    <t>In partnership with Living Proof Recovery Center at Rowan College of South Jersey, Gloucester County seeks to expand the Community Peer Recovery Program.  At the Center, individuals can access peer support, information about substance abuse disorder treatment, recovery support services, and community resources in a substance free environment.  Services would include social events, wellness classes, nutrition, creative arts, smoking cessation, meditation, etc.  Low income individuals will have access to suboxone to assist in the battle against addiction.</t>
  </si>
  <si>
    <t>TPN-093755</t>
  </si>
  <si>
    <t>Medical Records Database</t>
  </si>
  <si>
    <t>Gloucester County will enhance its Public Health Data Systems by obtaining an electronic medical records system with appropriate hardware to improve tracking and monitoring of patients served.  Clinical services will be enhanced for individuals in need (underinsured, no insurance, etc.) with the use of electronic appointment scheduling, electronic medical records, appointment reminders, educational fact sheets, and related information.</t>
  </si>
  <si>
    <t>TPN-093752</t>
  </si>
  <si>
    <t>Cybersecurity - Multifactor Authentication</t>
  </si>
  <si>
    <t>The pandemic has demonstrated the need for Gloucester County to increase its continuity of operations capabilities in order to maintain government services.  Technology infrastructure has been key to maintaining government services during the pandemic response.  This purchase will allow the county to implement Multifactor Authentication to every technology application the county offers, thus ensuring an extra layer of security for account access. Cyber criminals will be far less likely to gain access to Gloucester County's systems, thus enabling the County to continue to efficiently serve the public needs.</t>
  </si>
  <si>
    <t>TPN-093749</t>
  </si>
  <si>
    <t>Stigma Free Campaign</t>
  </si>
  <si>
    <t>Gloucester County seeks to expand its Stigma Free campaign by recognizing and supporting agencies, businesses, municipalities, police departments, or schools who wish to provide an environment supporting all health needs including mental health.  Examples of support include community days, stigma free banners and flags, Youth Mental Health First Aid for School Counselors, or supportive materials for Traumatic Loss Coalition volunteers.</t>
  </si>
  <si>
    <t>TPN-093745</t>
  </si>
  <si>
    <t>Crisis Intervention Training</t>
  </si>
  <si>
    <t>Gloucester County Communications Center provides countywide dispatch services for 24 municipalities, the Sheriff's Office, and the Prosecutor's Office for Police, Fire, and EMS.  They answer over five hundred 911 calls and nine hundred non emergency calls a day.  There are 128 Public Safety Telecommunicators that will receive training on how to request a specifically trained Crisis Intervention Officer within the municipality.  This will greatly assist in dispatching the correct officer to the scene and increase the probability of a positive outcome and de-escalation of the situation.  Officers will also be trained for crisis situations.</t>
  </si>
  <si>
    <t>TPN-093816</t>
  </si>
  <si>
    <t>Rowan College of South Jersey Special Needs Housing Project</t>
  </si>
  <si>
    <t>This housing project will feature a 24 unit midrise apartment building for individuals with special needs on the Gloucester County campus of Rowan College of South Jersey.  The soon to be developed one bedroom units will house individuals with developmental and/or intellectual disabilities.  The location of the housing will allow the residents to benefit from supportive services on the campus and will be designed to serve the needs of the residents.  100% of the units will be affordable to residents at or below 50% of the Area Median Income of Gloucester County.</t>
  </si>
  <si>
    <t>TPN-093812</t>
  </si>
  <si>
    <t>Pureland East/West Shuttle</t>
  </si>
  <si>
    <t>Pureland East/West Community Shuttle provides vital transportation services connecting those that are transportation dependent to both work opportunities and essential community supports such as libraries and medical appointments.  The shuttle services towns that have large pockets of low income households.  It includes connections to 11 New Jersey Transit routes with free ride transfers.  The Shuttle also links to Pureland Industrial Park (largest industrial park on the east coast) providing access to major employers like Amazon and UPS and over 100 other businesses located within the complex.  Gloucester County seeks to retain these routs by awarding funds to a qualified agency to continue the service.  By maintaining the Shuttle, the County is able to provide job opportunities for those that do not have transportation and provide direct access to essential businesses and services for those that depend on transportation for daily needs, services, and activities.</t>
  </si>
  <si>
    <t>TPN-093811</t>
  </si>
  <si>
    <t>Recovery Library</t>
  </si>
  <si>
    <t>Gloucester County will upgrade the Recovery Library subscription of the on-demand online collection of inspiration and tools to support recovery and wellness with thousands of multimedia resources.  Individuals will have access to self serve training which can be used to make informed treatment decisions, manage their disorders, and make progress towards self care.</t>
  </si>
  <si>
    <t>TPN-004269</t>
  </si>
  <si>
    <t>Miscellaneous Administrative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envelopes, file chests, appointment software to help alleviate crowding, information technology items that helped with EMS efficiency, etc.</t>
  </si>
  <si>
    <t>TPN-004267</t>
  </si>
  <si>
    <t>Miscellaneous Public Facility Upgrades</t>
  </si>
  <si>
    <t>The unprecedented nature and duration of the Covid-19 disaster has required Gloucester County to frequently make adaptations to the way it conducts business in order to continue to serve the public in an efficient manner.   Modifications have been made to the office spaces of essential departments in order to allow for social distancing among essential employees and the public.  Previously crowded and open areas have been modified to allow for separation via walls and doors.  Additionally, shelving has been added to certain areas in the County to allow for the greater need to store Covid related supplies.</t>
  </si>
  <si>
    <t>TPN-004264</t>
  </si>
  <si>
    <t>Social Services Temporary Assistance to Needy Families (TANF)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Temporary Assistance to Needy Families (TANF) information was one important area where the Division spent heavily on postage due to Covid.</t>
  </si>
  <si>
    <t>TPN-004262</t>
  </si>
  <si>
    <t>Social Services Supplemental Nutrition Assistance Program (SNAP)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Supplemental Nutrition Assistance Program (SNAP/Food Stamps) information was one important area where the Division spent heavily on postage due to Covid.</t>
  </si>
  <si>
    <t>TPN-004256</t>
  </si>
  <si>
    <t>Social Services Medicaid Postage</t>
  </si>
  <si>
    <t>The Gloucester County Division of Social Services provides assistance to the County\u2019s most vulnerable populations.  Social Services postage expenses increased greatly as a result of Covid since clients were unable to come into the building.  The Division had to rely much more heavily on mailings in order to get important information out to the clients.  Medicaid information was one important area where the Division spent heavily on postage due to Covid.</t>
  </si>
  <si>
    <t>TPN-004251</t>
  </si>
  <si>
    <t>Emergency Operations Center (EOC) Computer Upgrades</t>
  </si>
  <si>
    <t>The County\u2019s Emergency Operations Centers (Both primary and alternate sites) have been in constant use since the beginning of the pandemic, serving as command and control centers for the pandemic response.  The pandemic has demonstrated the need to increase the continuity of operations capabilities in order to maintain government services.  The computers in each facility are up to 12 years old and need to be replaced in order to keep up with ever changing technology and continue to efficiently run the EOC.</t>
  </si>
  <si>
    <t>TPN-004254</t>
  </si>
  <si>
    <t>Miscellaneous Other Covid-19 Expenses</t>
  </si>
  <si>
    <t>The unprecedented nature and duration of the Covid-19 disaster has required Gloucester County to frequently make adaptations to the way it conducts business in order to continue to serve the public in an efficient manner.  Miscellaneous Covid related items that have been purchased by the County include storage boxes and labels for PPE, nursing equipment, Covid signage, etc.</t>
  </si>
  <si>
    <t>TPN-004247</t>
  </si>
  <si>
    <t>Gloucester County plans to purchase and install an emergency backup generator at the Social Services Building.  The installation of this backup generator will allow Social Services to continue to provide valuable Covid-19 services to the vulnerable populations of Gloucester County during times of emergency power outages and other power interruptions.</t>
  </si>
  <si>
    <t>TPN-004245</t>
  </si>
  <si>
    <t>Field Communications Vehicle</t>
  </si>
  <si>
    <t>Gloucester County Emergency Response would like to replace its 25+ year old Field Communications vehicle that is routinely used to support both emergent and planned community activities.  Its functionality allows Public Safety and Emergency Response to be fully operational when in the field, enabling on-scene coordination and collaboration with community representatives and residents.  The Covid-19 pandemic has shown the utility of having such a configured vehicle to support outreach activities such as Covid testing and mobile vaccination efforts for residents who are mobility challenged as well as the underserved populations.</t>
  </si>
  <si>
    <t>TPN-004158</t>
  </si>
  <si>
    <t>Government Services (Lost Revenue)</t>
  </si>
  <si>
    <t>Treasury\u2019s Interim Final Rule give recipients broad latitude to use funds for the provision of government services to the extent of reduction in revenue.  While calculation of lost revenue begins with the recipient\u2019s revenue in the last full fiscal year prior to the Covid-19 public health emergency and includes the 12 month period ending December 31, 2020, use of funds for government services must be forward looking for costs incurred by the recipient after March 3, 2021.  At this time, Gloucester County may choose to spend this category of funds for roadway improvements and fire equipment or other projects deemed necessary.</t>
  </si>
  <si>
    <t>TPN-004154</t>
  </si>
  <si>
    <t>Project SEARCH</t>
  </si>
  <si>
    <t>Gloucester County intends to develop Project SEARCH as a transition to work program for students with disabilities. The program takes place entirely within a host business so that participants experience total workplace immersion and learn relevant, transferrable, and marketable skills geared towards their individualized employment goal.  The project provides role models and mentors for students with disabilities and provides a morale boost to the departments in which the interns train.  It will create more awareness in the county for workforce opportunities for individuals with disabilities.</t>
  </si>
  <si>
    <t>TPN-004152</t>
  </si>
  <si>
    <t>Adult Center for Transition (ACT) Program</t>
  </si>
  <si>
    <t>Adult Center For Transition (ACT), located on the campus of Rowan College of South Jersey, provides students with life enhancement tailored to the learning and behavior requirements of individuals with special needs.  Gloucester County is seeking a qualified transportation agency to provide transportation to and from the ACT program to the participant\u2019s home.  Expenses include drivers for two routes, promotion, administration, and social supports.</t>
  </si>
  <si>
    <t>TPN-004144</t>
  </si>
  <si>
    <t>Automobiles</t>
  </si>
  <si>
    <t>The Covid-19 pandemic has significantly increased the workload for many Gloucester County departments including the Health Department and the Office of Emergency Management.  These departments are in greater need of Sport Utility Vehicles, transit vans, minivans, etc.  Purchases of vehicles such as these will help with Gloucester County\u2019s Covid response for vaccination and testing, transportation of personnel, equipment, and supplies for remote \u201cSpoke\u201d sites, distribution of vaccine, Personal Protective Equipment, and other medical and Covid related supplies.  Additionally, some of these vehicles will be outfitted with equipment for food storage and delivery to help deliver meals to those populations that have been negatively impacted by the pandemic.</t>
  </si>
  <si>
    <t>TPN-004137</t>
  </si>
  <si>
    <t>Disinfection and Cleaning Services</t>
  </si>
  <si>
    <t>Disinfecting of various buildings is performed throughout the county facilities.  This helps ensure the safety of the Public and all County employees who have worked every day since the start of the pandemic. In order to mitigate the transmission of Covid-19, an outside company specializing in disinfecting is contracted to disinfect using US EPA registered as well as CDC N list approved chemicals that effectively kill 99.99% of organisms including but not limited to Covid-19. The county also conducts cleaning of public areas within its parks system to ensure the safety of the public and mitigate the spread of covid-19.  The contracted vendor provides all labor, equipment, materials and chemicals necessary to clean and disinfect public restrooms at all County parks.  All activities are conducted in accordance the latest CDC guidelines for handling Covid -19.  All Surfaces are sprayed with an equipment applicator containing EPA registered Disinfectant approved for Covid-19. This sits on surfaces for 10 minutes.  After 10 minutes a second and a neutral disinfectant and deodorizer solution is used as a follow up multipurpose cleaner and virucide.</t>
  </si>
  <si>
    <t>TPN-004132</t>
  </si>
  <si>
    <t>Emergency Medical Services Power Stretchers</t>
  </si>
  <si>
    <t>Acquisition of the Auto Load Power Stretchers will increase the efficiency of our Emergency Medical Service Providers in the field, while reducing the frequency of personal injury.  Furthermore, the safety of patients being cared for by our EMS Personnel will be enhanced.  Equipment will also increase the physical distance of EMS patient to EMS provider, lowering potential for direct and airborne disease transmission.  Lowering the potential for provider injury and/or infection retains more EMS providers available for service assignment and response, maintaining responsible staffing levels to assure timely response to 9-1-1 calls for service.</t>
  </si>
  <si>
    <t>TPN-004131</t>
  </si>
  <si>
    <t>Emergency Medical Services Ambulances with CPR/AED Equipment and Radios</t>
  </si>
  <si>
    <t>Replacement of current ambulances within the Gloucester County Emergency Medical Services fleet will enhance fleet reliability, increasing the likelihood of a timely response to 9-1-1 requests for EMS Service.  Higher mileage/problematic ambulances will be moved out of primary service and utilized as a reserve.  Enhancing our County-wide EMS capabilities and services directly corresponds with creating more effective and efficient responses to community based health emergencies.</t>
  </si>
  <si>
    <t>TPN-004127</t>
  </si>
  <si>
    <t>Covid-19 Testing Program Expenses</t>
  </si>
  <si>
    <t>This project covers the costs associated with conducting Covid-19 Testing.  It includes the installation of a heating unit and other building improvements including information technology upgrades at the Gloucester County Swedesboro Yard Public Works Building.  This location has been utilized as a Covid-19 testing site and will continue to be used as a site in the future.  The heating unit and building upgrades will enable the building to be used in all weather situations and ensure that all technology associated with the testing will operate efficiently.  Other costs for this project include test kits, nurse costs, and equipment usage costs on test dates per the published FEMA hourly rates (vehicles, fork lifts, message boards, golf carts, light towers, etc.)</t>
  </si>
  <si>
    <t>TPN-004122</t>
  </si>
  <si>
    <t>Covid-19 Vaccination Program &amp; Vaccine Site Expenses</t>
  </si>
  <si>
    <t>Gloucester County has been designated to serve as one of six Mega Vaccination sites in the State of New Jersey.  While the Mega Site was operating at Rowan College of South Jersey, the County averaged approximately 5,000 vaccinations per day.  The college Mega Site was dismantled in June 2021 and operations for further vaccinations and subsequently the booster shot efforts were then transferred to the County Clayton Complex.  Among the necessary expenditures at both sites were pay for nurses and student workers, medical supplies, food for the site workers, facility usage fees, toilet rentals, office trailer rentals, electronics, software, and equipment usage per the published FEMA hourly rates (vehicles, message boards, light towers, ambulances, golf carts, generators, trailers, etc.)</t>
  </si>
  <si>
    <t>TPN-004118</t>
  </si>
  <si>
    <t>Emergency Response Pole Barn</t>
  </si>
  <si>
    <t>This project will include the construction of an approximately 80\u2019 X 130\u2019 pole barn for Emergency Response which will be utilized for the storage of Covid related supplies, medical supplies, PPE, equipment needed for storing vaccines, and testing site equipment.  The building will include heat, air conditioning, a back-up generator, and sprinklers.</t>
  </si>
  <si>
    <t>TPN-004115</t>
  </si>
  <si>
    <t>Clayton Pole Barn/Second Vaccine Building</t>
  </si>
  <si>
    <t>An additional Covid Vaccination site has been established at the Gloucester County Clayton Complex.  A second site was necessary because the initial site was based on a college campus.  The college needed the use of their facilities back in 2021 in order to resume classes. The outfitting of this second vaccine facility required upgrades to the 80\u2019 by 160\u2019 pole barn at the rear of the Clayton Complex.  The upgrades included air conditioning, an electrical service upgrade, site drainage work, milling, and paving.  The work has allowed the pole barn to operate as a vaccine site serving all residents who wish to be vaccinated.</t>
  </si>
  <si>
    <t>TPN-004111</t>
  </si>
  <si>
    <t>Core Servers/Vx Rail Project</t>
  </si>
  <si>
    <t>The VxRail project is for the County\u2019s primary data center at the Clayton 911 Center and backup 911 Center in Clarksboro.  This project will refresh the aging hardware at both sites and provide Information Technology with the tools to better manage and maintain the County\u2019s critical servers.  With the new VxRail system, the County can perform critical updates as soon as they are available and not risk being compromised by a cyber attack.</t>
  </si>
  <si>
    <t>TPN-004101</t>
  </si>
  <si>
    <t>Stormwater Project - Delaware River Levee Pumps</t>
  </si>
  <si>
    <t>This project consists of the construction of two pump stations in Greenwich Township, Gloucester County.  Currently, the Delaware River is separated from the Repaupo Creek and White Sluice Race floodplains by a levee.  Tide gates control the discharge of these waterways into the Delaware River.  The pump stations will be placed on the levee and provide flooding relief during storm events and high tides when the gates are closed.  This will assist with flooding issues countywide.</t>
  </si>
  <si>
    <t>TPN-004096</t>
  </si>
  <si>
    <t>Rowan College of South Jersey Vaccine Mega Site Milling and Paving Repairs</t>
  </si>
  <si>
    <t>This work involved the milling, paving, and striping of the roadways and parking areas utilized at Rowan College of South Jersey during the Vaccine Mega Site operations.  The paving has restored and repaired the damage and changes made to the roadways, parking areas, and pedestrian facilities created by the site usage.  The Gloucester County Mega Site at Rowan College of South Jersey served over 430,000 people during its operation.  The repairs have returned the college facilities to a good condition for the fall semester.</t>
  </si>
  <si>
    <t>TPN-004092</t>
  </si>
  <si>
    <t>Payroll for Covid Activities</t>
  </si>
  <si>
    <t>Gloucester County has incurred payroll costs for a significant number of its employees who have performed Covid-19 related work since March 3rd, 2021.  Covid-19 related work has included staff hours working at and managing vaccine sites and testing sites as well as disinfecting operations, enforcement of Covid-19 executive orders, Covid phone calls with the public, Covid related database work, PPE management and distribution, etc.  Also included in this project is employee sick pay for those who have contracted Covid-19 and/or have been required to quarantine due to Covid-19 protocols.  This project includes Regular Pay, Overtime Pay, Additional Regular Pay, and Fringe Benefits.</t>
  </si>
  <si>
    <t>TPN-106922</t>
  </si>
  <si>
    <t>Economic Recovery Navigation</t>
  </si>
  <si>
    <t>Gloucester County will hire a vendor to assist prospective companies with navigating the financial incentives available from State and Federal funding sources to help with the economic recovery.</t>
  </si>
  <si>
    <t>TPN-106916</t>
  </si>
  <si>
    <t>VOIP Migration</t>
  </si>
  <si>
    <t>The vast majority of the public communicates with Gloucester County over the phone.  The current County phone system is antiquated and costly, and it does not have the ability to place and receive calls from anywhere.  Upgrading to a Voice Over IP System will significantly reduce telecommunications operating and capital expenditures and give greater mobility by allowing desk phones to be used anywhere.</t>
  </si>
  <si>
    <t>TPN-034007</t>
  </si>
  <si>
    <t>Public Safety and Other Government Services to Citizens</t>
  </si>
  <si>
    <t>The County's estimated revenue loss due to the Covid-19 Public Health Emergency for the fiscal years ended September 30, 2020 and September 30, 2021 was $305,783,000 and $571,991,000, respectively.\xa0The County\xa0used the revenue replacement funds to offset the cost of providing government services including public safety.</t>
  </si>
  <si>
    <t>TPN-116437</t>
  </si>
  <si>
    <t>Aid to the nonprofit American Legion Post 88 which provide services to veterans and their families across Cleveland County</t>
  </si>
  <si>
    <t>TPN-125891</t>
  </si>
  <si>
    <t>Cleveland County Rural Water District #1</t>
  </si>
  <si>
    <t>A new groundwater production well, water storage tank, and several miles of new water distribution mains added throughout existing system to loop existing dead-end lines.  Upgrades to the SCADA system, new generators, and a new well house will also be part of the project to provide drinking water to citizens in rural Cleveland Co.</t>
  </si>
  <si>
    <t>TPN-125822</t>
  </si>
  <si>
    <t>County Clerk Record Scanning</t>
  </si>
  <si>
    <t>County Clerk's office is digitizing and indexing all of their historical records, i.e. mortgages, liens, deeds, etc.</t>
  </si>
  <si>
    <t>TPN-125790</t>
  </si>
  <si>
    <t>NEDC Incubator</t>
  </si>
  <si>
    <t>Startup 405 is a business incubator to help start up companies in Cleveland County by providing space to work, access to tools and resources, and tailored programming / mentoring.</t>
  </si>
  <si>
    <t>TPN-155140</t>
  </si>
  <si>
    <t>Cleveland County Detention Center Body Scanner</t>
  </si>
  <si>
    <t>Purchase and install a body scanner to limit contact between inmates and staff, increase intake efficiency, and reduce potential health risks.</t>
  </si>
  <si>
    <t>TPN-170934</t>
  </si>
  <si>
    <t>Dale K. Graham Veterans Foundation</t>
  </si>
  <si>
    <t>Aid to the nonprofit Dale K. Graham Veterans Foundation which provide services to veterans and their families across Cleveland County</t>
  </si>
  <si>
    <t>TPN-170933</t>
  </si>
  <si>
    <t>American Legion Post 301/VFW Lexington</t>
  </si>
  <si>
    <t>Aid to the nonprofit American Legion Post 301/VFW Lexington which provide services to veterans and their families across Cleveland County</t>
  </si>
  <si>
    <t>TPN-170932</t>
  </si>
  <si>
    <t>Norman VFW Post 4890</t>
  </si>
  <si>
    <t>Aid to the nonprofit Norman VFW Post 4890 which provide services to veterans and their families across Cleveland County</t>
  </si>
  <si>
    <t>TPN-170931</t>
  </si>
  <si>
    <t>Envision Success for Veteran's</t>
  </si>
  <si>
    <t>Aid to the nonprofit Envision Success for Veteran's which provide services to veterans and their families across Cleveland County</t>
  </si>
  <si>
    <t>TPN-173753</t>
  </si>
  <si>
    <t>Norman Regional Health System</t>
  </si>
  <si>
    <t>Building out 7 emergency rooms to increase treatment capacity and installing a positive/negative air pressure system to easily convert patient rooms for isolation needs.</t>
  </si>
  <si>
    <t>TPN-173743</t>
  </si>
  <si>
    <t>Moore Norman Technology Center</t>
  </si>
  <si>
    <t>MNTC is  developing an aerospace training program to enable citizens to learn a new skill and gain certification. The project will help fund the equipment that it is needed for students training to become an aviation maintenance technician. This program will help the citizens of Cleveland County become highly skilled and trained and able to get back out into the workforce.</t>
  </si>
  <si>
    <t>TPN-182849</t>
  </si>
  <si>
    <t>Programs at the Well</t>
  </si>
  <si>
    <t>The pandemic negatively impacted many citizens of Cleveland County particularly with mental health issues, substance abuse, a decrease in physical activity, and financial stress. The Well will provide educational opportunities, programs, activities, and resources to help overcome these issues and lead a healthy life.</t>
  </si>
  <si>
    <t>Improvements to existing facilities to improve ADA compliance and sound attenuation.</t>
  </si>
  <si>
    <t>TPN-184256</t>
  </si>
  <si>
    <t>Courthouse Generator</t>
  </si>
  <si>
    <t>Provide backup generator support at the Cleveland County Courthouse to allow the building to remain open to the public during power outages and maintain delivery of services to the citizens of Cleveland County.</t>
  </si>
  <si>
    <t>TPN-186477</t>
  </si>
  <si>
    <t>Provide assistance to United Way and their non-profit partner agencies that were impacted by the pandemic. These agencies provide critical services to the Cleveland County community focusing on education, financial stability, and health.</t>
  </si>
  <si>
    <t>TPN-186435</t>
  </si>
  <si>
    <t>Cleveland County Fairgrounds</t>
  </si>
  <si>
    <t>Rehabilitate and upgrade facility and HVAC systems for the administration of public needs such as mass vaccination clinic, voting, and other county services.</t>
  </si>
  <si>
    <t>TPN-186413</t>
  </si>
  <si>
    <t>Firstep</t>
  </si>
  <si>
    <t>The Firstep Program provides a long-term, residential work recovery alternative for those suffering from substance abuse. The funds will help them recover from significant losses incurred during the pandemic so they can continue serving residents of Cleveland County and aid in their recovery efforts.</t>
  </si>
  <si>
    <t>TPN-187644</t>
  </si>
  <si>
    <t>Couch Center - HVAC</t>
  </si>
  <si>
    <t>Upgrading the HVAC units of the Juvenile Detention Center and Education and Behavioral Health facility to help mitigate the risk of future airborne pandemics  to detainees, staff, and the community.</t>
  </si>
  <si>
    <t>TPN-188591</t>
  </si>
  <si>
    <t>Couch Education and Behavioral Health</t>
  </si>
  <si>
    <t>Renovate facility to create classrooms and a multipurpose room and refresh restrooms and courtroom to help implement programs that seek to prevent and respond to increased violence by creating a safe setting for educational and behavioral health services.</t>
  </si>
  <si>
    <t>TPN-239542</t>
  </si>
  <si>
    <t>Administrative Costs - Estimated</t>
  </si>
  <si>
    <t>Estimated expenses to cover relevant legal and administrative requirements of SLFRF in 2025, 2026, and award closeout</t>
  </si>
  <si>
    <t>TPN-241166</t>
  </si>
  <si>
    <t>Juvenile Behavioral Health</t>
  </si>
  <si>
    <t>Community based behavioral and mental health needs focused on improving outcomes for children and families. It will enhance services and support for at-risk youth and their families.</t>
  </si>
  <si>
    <t>TPN-246819</t>
  </si>
  <si>
    <t>Cleveland County Health Department Renovation</t>
  </si>
  <si>
    <t>Provide Cleveland County Health Department adequate space to respond to public health emergencies by adding lab and storage space, and address social distancing needs.</t>
  </si>
  <si>
    <t>TPN-251241</t>
  </si>
  <si>
    <t>Radio System and Antenna</t>
  </si>
  <si>
    <t>Provide radio system and antenna to improve the public safety radio system.</t>
  </si>
  <si>
    <t>TPN-251240</t>
  </si>
  <si>
    <t>OMACS Radio System</t>
  </si>
  <si>
    <t>Install a new radio tower system to provide and improve portable radio coverage for first responders in approximately 98% of Cleveland County.</t>
  </si>
  <si>
    <t>TPN-251238</t>
  </si>
  <si>
    <t>Cleveland County Fairgrounds Ph 2</t>
  </si>
  <si>
    <t>Renovate and expand facility for the administration of public needs such as mass vaccination clinic, voting, and other county services.</t>
  </si>
  <si>
    <t>TPN-251237</t>
  </si>
  <si>
    <t>Workforce - MNTC Film Program</t>
  </si>
  <si>
    <t>Provide cameras and accessories to aid students in developing skills and experience as part of the Digital Cinema Program (workforce development).</t>
  </si>
  <si>
    <t>TPN-251236</t>
  </si>
  <si>
    <t>Election Board</t>
  </si>
  <si>
    <t>Rehabilitate an existing building to provide much needed space for the Cleveland County Election Board so they can continue to provide effective service delivery to the citizens of Cleveland County.</t>
  </si>
  <si>
    <t>TPN-251235</t>
  </si>
  <si>
    <t>Infrastructure needs at County facilities</t>
  </si>
  <si>
    <t>Project will address outdated infrastructure needs at Cleveland County buildings. Upgrades will be made to the HVAC, lighting, and plumbing systems to improve energy efficiency and help mitigate the risk of future airborne pandemics.</t>
  </si>
  <si>
    <t>TPN-251234</t>
  </si>
  <si>
    <t>Cleveland County Judicial System Delivery</t>
  </si>
  <si>
    <t>Upgrade technology in the courtrooms at the Cleveland County Courthouse, including the creation of an ADA compliant courtroom and the ability to go virtual . This will enable effective delivery of services by the court system to the citizens of Cleveland County.</t>
  </si>
  <si>
    <t>TPN-251233</t>
  </si>
  <si>
    <t>Cleveland County Incubator Renovations</t>
  </si>
  <si>
    <t>Renovate facility for a business incubator including office space, open networking spaces, conference, and educational rooms.</t>
  </si>
  <si>
    <t>TPN-251231</t>
  </si>
  <si>
    <t>Bridges of Moore</t>
  </si>
  <si>
    <t>Bridges of Moore will be a dedicated housing community that provides a stable and supportive living environment for unaccompanied high school students. Funding will build housing for a residential advisor and furnish a commercial kitchen where students can learn valuable cooking skills and also reduces food insecurity.</t>
  </si>
  <si>
    <t>TPN-251228</t>
  </si>
  <si>
    <t>Workforce Development (NEDC)</t>
  </si>
  <si>
    <t>Establish a model for workforce engagement and job growth by developing an online platform to inform, inspire, and connect people with education, training, employment opportunities, and assistance programs available to Cleveland County residents. Utilize AI for career path matching, ensuring alignment between individual skills and available opportunities.</t>
  </si>
  <si>
    <t>TPN-251227</t>
  </si>
  <si>
    <t>Lake Thunderbird Sustainability</t>
  </si>
  <si>
    <t>Rehabilitate approximately 25 miles of the trail system  around Lake Thunderbird in an environmentally sustainable manner to increase participation of the trails system promoting healthy living and protect the lake from future erosion as it is a source of drinking water for Cleveland County.</t>
  </si>
  <si>
    <t>TPN-251225</t>
  </si>
  <si>
    <t>Hope Center Recovery Programs</t>
  </si>
  <si>
    <t>Address substance abuse and behavioral health needs through a 12-month residential faith-based recovery program. Funding will cover staffing and curriculum costs for the first year of operations.</t>
  </si>
  <si>
    <t>TPN-251222</t>
  </si>
  <si>
    <t>Revitalizing Loveworks Leadership Programming</t>
  </si>
  <si>
    <t>Provide transformative after-school leadership development opportunities for middle school students in Cleveland County. Funds will go towards program staff, updated curriculum, and program supplies. Program will integrate life skills, academic, entreprenuership, and workforce development aspects into the curriculum.</t>
  </si>
  <si>
    <t>TPN-251221</t>
  </si>
  <si>
    <t>Virtue Center Services</t>
  </si>
  <si>
    <t>Provide outpatient treatment services for substance abuse disorders for adolescents, adults, and their families to include screenings, assessments, crisis intervention, therapy, case management, rehab services, peer recovery support services, and education / prevention.</t>
  </si>
  <si>
    <t>TPN-067634</t>
  </si>
  <si>
    <t>Cleveland County is claiming the standard $10,000,000 as revenue replacement for government services. Projects include trucks and equipment for emergency management services to provide effective service delivery to the citizens of Cleveland County. Roads will be built, upgrades will be made to infrastructure and outdoor community spaces.</t>
  </si>
  <si>
    <t>TPN-093786</t>
  </si>
  <si>
    <t>The Virtue Center</t>
  </si>
  <si>
    <t>The Virtue Center provides comprehensive behavioral health support services throughout the community.</t>
  </si>
  <si>
    <t>TPN-093785</t>
  </si>
  <si>
    <t>Food and Shelter</t>
  </si>
  <si>
    <t>Aid to the nonprofit Food and Shelter which is the leading service organization \naddressing homelessness and food insecurity in Cleveland County.</t>
  </si>
  <si>
    <t>TPN-098676</t>
  </si>
  <si>
    <t>Project Manager Office</t>
  </si>
  <si>
    <t>Project management services, data collection and reporting services, and sub-recipient services for Cleveland County.</t>
  </si>
  <si>
    <t>TPN-098670</t>
  </si>
  <si>
    <t>Provide assistance to the nonprofit Salvation Army which is an important service \norganization addressing homelessness and food insecurity in Cleveland County.</t>
  </si>
  <si>
    <t>TPN-029998</t>
  </si>
  <si>
    <t>Strategic Planning and Coordination</t>
  </si>
  <si>
    <t>929 Strategies provides consulting, administrative, and support services for the implementation of the CSLFRF grant program for Cleveland County.  929 Strategies is providing strategic program development and implementation ensuring the program is benefitting Cleveland County citizens.  929 Strategies provides coordination between the county officials, engagement with community stakeholders, and communications support. Project includes development and implementation of the Recovery Plan, and general consulting and advisory services.\nProject also includes: monitoring Treasury guidance and program requirements, strategic program design, coordination with the District Attorney and State Auditor.</t>
  </si>
  <si>
    <t>TPN-117228</t>
  </si>
  <si>
    <t>Assistance to First Responders</t>
  </si>
  <si>
    <t>This program provides funding to local agencies to maintain essential public services and keep first responders on the job. First responders stand ready to protect, defend and provide life-saving services to the citizens of Puerto Rico every day of the year, putting themselves at risk both physically and mentally. In addition to supporting the program's primary objectives, funding can also be allocated for any administrative costs necessary to operate or execute the program.</t>
  </si>
  <si>
    <t>TPN-117226</t>
  </si>
  <si>
    <t>Elderly Assistance Centers</t>
  </si>
  <si>
    <t>This program provides funding to support nursing homes to mitigate the impact of COVID-19 and create a better experience for the elderly. In addition to supporting the program's primary objectives, funding can also be allocated for any administrative costs necessary to operate or execute the program.</t>
  </si>
  <si>
    <t>TPN-117224</t>
  </si>
  <si>
    <t>Adoption and Family Service Centers</t>
  </si>
  <si>
    <t>This program provides funding for Transitional Adoption Centers initiative which supports the safety and well-being of children during their transition to an adoptive family by strengthening specialized adoption rooms and creating partnerships with non-profit organizations. In addition to supporting the program's primary objectives, funding can also be allocated for any administrative costs necessary to operate or execute the program.</t>
  </si>
  <si>
    <t>TPN-117206</t>
  </si>
  <si>
    <t>Maintenance to the Hydraulic Pumping Infrastructure</t>
  </si>
  <si>
    <t>This program provides funding for improvements to Puerto Rico\u2019s water infrastructure (flood pump stations) to increase protection for the population from flooding and related natural disasters. In addition to supporting the program's primary objectives, funding can also be allocated for any administrative costs necessary to operate or execute the program.</t>
  </si>
  <si>
    <t>TPN-149073</t>
  </si>
  <si>
    <t>Energy Incentive Program</t>
  </si>
  <si>
    <t>The Energy Incentive program aims to assist small to medium businesses in the development of energy conservation initiatives and green energy investments.</t>
  </si>
  <si>
    <t>TPN-149508</t>
  </si>
  <si>
    <t>Hospitals Worker Relief</t>
  </si>
  <si>
    <t>This program provides funding to hoptial workers in recognition of the disproportionate impact that COVID-19 has had on this critical workforce. As the first line of response to COVID-19, hospital workers continue to work tirelessly to respond to the surges in hospitals, and because of these response efforts, hospital workers disproportionately experienced the negative effects of the pandemic. Additionally, these workers routinely faced increased risk of exposure, physical and mental exhaustion, and negative economic impacts. The U.S. Department of Health and Human Services\u2019 Office of Inspector General (\u201cHHS OIG\u201d) reported in February 2021 that \u201cincreased hours and responsibilities, along with other stressors caused by the COVID-19 pandemic, resulted in staff being exhausted, mentally fatigued, and sometimes experiencing possible post-traumatic stress disorder (PTSD)\u201d. Additionally, HHS OIG reported that \u201c[hospital] staff have worked longer hours, extra shifts, and mandatory overtime.\u201d In addition to supporting the program's primary objectives, funding can also be allocated for any administrative costs necessary to operate or execute the program.</t>
  </si>
  <si>
    <t>TPN-149501</t>
  </si>
  <si>
    <t>Molecular Sciences and Research Center</t>
  </si>
  <si>
    <t>This program provides funding to the University of Puerto Rico ("UPR") advanced biomedical research facility to further the Vivarium Development, Gene and Cell Therapy Operations and Researchers Recruiting and Attraction Program. In addition to supporting the program's primary objectives, funding can also be allocated for any administrative costs necessary to operate or execute the program.</t>
  </si>
  <si>
    <t>TPN-149447</t>
  </si>
  <si>
    <t>Legal Assistance to the Citizen</t>
  </si>
  <si>
    <t>This program provides funding for resources to facilitate access to justice, improve witness protection services, and improve victim shelters. This initiative aims to ensure access to legal solutions not to only improve outcomes for those who would seek assistance, but as a measure to save public dollars in the long term by preventing problems like homelessness or health issues that can be extremely costly and harmful to individuals and the public. In addition to supporting the program's primary objectives, funding can also be allocated for any administrative costs necessary to operate or execute the program.</t>
  </si>
  <si>
    <t>TPN-149356</t>
  </si>
  <si>
    <t>Assistance to Puerto Rico Aqueducts and Sewers Authority</t>
  </si>
  <si>
    <t>This program provides funding for improvements to the sewer system and maintenance projects that will impact the health and lives of thousands of residents and visitors within the municipalities of  Cayey, Naranjito, Aguas Buenas, Juncos, and Fajardo. In addition to supporting the program's primary objectives, funding can also be allocated for any administrative costs necessary to operate or execute the program.</t>
  </si>
  <si>
    <t>TPN-164149</t>
  </si>
  <si>
    <t>Motion Picture and Video Industry in Puerto Rico Program</t>
  </si>
  <si>
    <t>This program provides funding to the Film Commission in the promotion and attraction of eligible Film Projects to Puerto Rico to, so the industry's employment recovers to the levels it had before the pandemic. In addition to supporting the program's primary objectives, funding can also be allocated for any administrative costs necessary to operate or execute the program.</t>
  </si>
  <si>
    <t>TPN-164148</t>
  </si>
  <si>
    <t>Road Maintenance Program</t>
  </si>
  <si>
    <t>This program provides funding to maintain roads and improve the quality of highways making them more resilient to the effects of natural disasters such as flooding. In addition to supporting the program's primary objectives, funding can also be allocated for any administrative costs necessary to operate or execute the program.</t>
  </si>
  <si>
    <t>TPN-164147</t>
  </si>
  <si>
    <t>Environmental Conservation &amp; Natural Resources Initiative</t>
  </si>
  <si>
    <t>This program provides funding to support conservation groups with the resources necessary to protect and preserve Puerto Rico\u2019s wildlife, corals, and natural resources. In addition to supporting the program's primary objectives, funding can also be allocated for any administrative costs necessary to operate or execute the program.</t>
  </si>
  <si>
    <t>TPN-164145</t>
  </si>
  <si>
    <t>Ca\xf1o Mart\xedn Pe\xf1a</t>
  </si>
  <si>
    <t>This program allocates funds to make necessary investments in the Ca\xf1o Mart\xedn Pe\xf1a District to promote self-management and socio-economic development. The Program investment is just one phase of a larger project, which includes  housing improvements, urban development, infrastructure, socio- economic development, and community initiatives promoting social, economic, and cultural development. In addition to supporting the program's primary objectives, funding can also be allocated for any administrative costs necessary to operate or execute the program.</t>
  </si>
  <si>
    <t>TPN-187352</t>
  </si>
  <si>
    <t>Assistance to Centers for Diagnostics and Treatment Program</t>
  </si>
  <si>
    <t>This program offers financial support to the Department of Health, covering the expenses of emergency room services and ensuring the continuous provision of 24-hour services at various Diagnostic and Treatment Centers (CDTs) across municipalities in Puerto Rico.</t>
  </si>
  <si>
    <t>TPN-232534</t>
  </si>
  <si>
    <t>Post Obligation Deadline Administration</t>
  </si>
  <si>
    <t>Costs Associated with Satisfying the Administrative and Other Legal Requirements of the SLFRF Program After the Obligation Deadline has Passed</t>
  </si>
  <si>
    <t>TPN-066713</t>
  </si>
  <si>
    <t>Strengthen Genomic Surveillance</t>
  </si>
  <si>
    <t>The Genomic Surveillance Program (Program) aims to ensure the detection and control of the spread of new strains and variants of COVID-19 through genomic surveillance.</t>
  </si>
  <si>
    <t>TPN-067913</t>
  </si>
  <si>
    <t>Assistance to the Puerto Rico Port Authority</t>
  </si>
  <si>
    <t>The Puerto Rico Ports Authority program aims to build and upgrade existing infrastructure at the Puerto Nuevo piers, Jose Aponte de la Torre (JAT) Airport spaceport and the Pan American Piers in the Port of San Juan. This program will also provide funding for equipment to improve or maintain PRPA\u2019s capacity to provide safety services and avoid power outages or equipment failure. This includes maintenance and acquisition of Aircraft rescue and firefighting (ARFF) equipment, and maintenance and acquisition of power generators to maintain operational safety during power outages affecting vital airport and maritime operations.</t>
  </si>
  <si>
    <t>TPN-067903</t>
  </si>
  <si>
    <t>Improvements to Educational Institutions</t>
  </si>
  <si>
    <t>This program provides funding to repair the school's structural damage caused by natural disasters so that students can return to face-to-face instruction. In addition to supporting the program's primary objectives, funding can also be allocated for any administrative costs necessary to operate or execute the program.</t>
  </si>
  <si>
    <t>TPN-067893</t>
  </si>
  <si>
    <t>DTOP - Road Maintenance</t>
  </si>
  <si>
    <t>This program provides funding for the Department of Transportation and Public Works (DTOP) for road maintenance and the purchase required equipment. In addition to supporting the program's primary objectives, funding can also be allocated for any administrative costs necessary to operate or execute the program.</t>
  </si>
  <si>
    <t>TPN-067874</t>
  </si>
  <si>
    <t>Low Income Housing Repairs</t>
  </si>
  <si>
    <t>This program provides low-income families with funding for housing rehabilitation projects including, but not limited to, repair of blue awnings.</t>
  </si>
  <si>
    <t>TPN-067918</t>
  </si>
  <si>
    <t>Compliance, Transparency &amp; Accountability</t>
  </si>
  <si>
    <t>This program allows the Government of Puerto Rico to have the operational capability to manage and audit CSFRF funds while guaranteeing compliance with federal and state regulations.</t>
  </si>
  <si>
    <t>TPN-067858</t>
  </si>
  <si>
    <t>Promote Puerto Rico</t>
  </si>
  <si>
    <t>The Promotion of Puerto Rico as a Tourist Destination Program is to fund DMO's Strategic Marketing Business Plan aimed at boosting Puerto Rico\u2019s tourism industry. This plan has three main high-level objectives\u2014economic growth, brand health, and organizational excellence. DMO will leverage various tactics to effectuate these priorities, from media and messaging campaigns, travel/trade events and shows, consumer research, and strategic partnerships.</t>
  </si>
  <si>
    <t>TPN-067842</t>
  </si>
  <si>
    <t>Digital Vaccine Certificate</t>
  </si>
  <si>
    <t>The Digital Vaccine Certificate initiative will create a digital certificate (VacuID) that show the holder has been immunized against COVID-19, which restaurants, pubs, bars, sports venues, and others can use to grant them entry.</t>
  </si>
  <si>
    <t>TPN-093686</t>
  </si>
  <si>
    <t>Puerto Rico Tourism Company</t>
  </si>
  <si>
    <t>This program will provide funds to promote Puerto Rico tourism with events like Miss World International 2021.</t>
  </si>
  <si>
    <t>TPN-093659</t>
  </si>
  <si>
    <t>Solid Waste Landfills Program</t>
  </si>
  <si>
    <t>This program provides funding to address the safe closure or lateral expansion of five landfill facilities contaminating the surface water and air quality of surrounding communities. According to Puerto Rico's Department of Natural and Environmental Resources, there are 29 solid waste disposal facilities or landfills in Puerto Rico and as of July 2021, 14 of those landfills are operating in violation of the Resources Conservation Recovery Act (\u201cRCRA\u201d) and therefore must gradually be closed. In addition to supporting the program's primary objectives, funding can also be allocated for any administrative costs necessary to operate or execute the program.</t>
  </si>
  <si>
    <t>TPN-093636</t>
  </si>
  <si>
    <t>Assistance to Puerto Rico Electric and Power Authority</t>
  </si>
  <si>
    <t>This program provides funding to the Puerto Rico Power Authority (\u201cPREPA\u201d) to purchase additional fuel and provide maintenance of generators to meet increased demand on electricity, broadband, and water due to ongoing increased remote work of the population due to the Covid-19 emergency. In addition to supporting the program's primary objectives, funding can also be allocated for any administrative costs necessary to operate or execute the program.</t>
  </si>
  <si>
    <t>TPN-093631</t>
  </si>
  <si>
    <t>Assistance to the University of Puerto Rico</t>
  </si>
  <si>
    <t>This program provides the University of Puerto Rico system with funds to cover expenses associated with returning students to campuses. In addition to supporting the program's primary objectives, funding can also be allocated for any administrative costs necessary to operate or execute the program.</t>
  </si>
  <si>
    <t>TPN-093630</t>
  </si>
  <si>
    <t>Assistance to Non-Profit Organizations (NGOs)</t>
  </si>
  <si>
    <t>This program makes funding available through business interruption grants to ensure continuity of nonprofit operations. In addition to supporting the program's primary objectives, funding can also be allocated for any administrative costs necessary to operate or execute the program.</t>
  </si>
  <si>
    <t>TPN-093624</t>
  </si>
  <si>
    <t>Well-being and Mental Health</t>
  </si>
  <si>
    <t>This program ensures accessibility to mental health services through coordinated efforts of ASSMCA and private institutions.</t>
  </si>
  <si>
    <t>TPN-093637</t>
  </si>
  <si>
    <t>Service of Excellence to Citizens</t>
  </si>
  <si>
    <t>This program provides funding to repair and remodel government service centers as well as relocate agencies to improve access to government services. In addition to supporting the program's primary objectives, funding can also be allocated for any administrative costs necessary to operate or execute the program.</t>
  </si>
  <si>
    <t>TPN-008569</t>
  </si>
  <si>
    <t>Municipal Strengthening Fund</t>
  </si>
  <si>
    <t>This program provides funding to municipalities for assistance of last resort for eligible expenses such as solid waste disposal, road maintenance, public safety, and citizen services. In addition to supporting the program's primary objectives, funding can also be allocated for any administrative costs necessary to operate or execute the program.</t>
  </si>
  <si>
    <t>TPN-008568</t>
  </si>
  <si>
    <t>Puerto Rico Convention District Authority</t>
  </si>
  <si>
    <t>This program will provide funds to operationalize COVID-19 compliant events to promote Puerto Rico as a New Year\u2019s tourism destination and revitalize the tourism industry.</t>
  </si>
  <si>
    <t>TPN-008483</t>
  </si>
  <si>
    <t>The Return-to-Work Incentive Program (Program), aims to incentivize  individuals who return to the workforce in the following industries: Restaurant, Bars, Hospitality, Trucking, Agriculture, and Construction.</t>
  </si>
  <si>
    <t>TPN-009663</t>
  </si>
  <si>
    <t>Cardiovascular Center of PR and the Caribbean</t>
  </si>
  <si>
    <t>This program provides funding to the Cardiovascular Center of Puerto Rico and the Caribbean (CCPRC) to secure the contract of a cardiothoracic surgeon. In addition to supporting the program's primary objectives, funding can also be allocated for any administrative costs necessary to operate or execute the program.</t>
  </si>
  <si>
    <t>TPN-009658</t>
  </si>
  <si>
    <t>Call Center Support</t>
  </si>
  <si>
    <t>This program provides funding to the contact center of the \u201cSistema de Atenci\xf3n al Ciudadano 3-1-1\u201d service number to add 20 additional call representatives to the 3-1-1 support line. These representatives will provide information to citizens on government services, including services related to COVID-19. In addition to supporting the program's primary objectives, funding can also be allocated for any administrative costs necessary to operate or execute the program.</t>
  </si>
  <si>
    <t>TPN-009469</t>
  </si>
  <si>
    <t>Assistance Program to Hospital and CDT Private Sector Workers</t>
  </si>
  <si>
    <t>This program aims to reward Hospitals and CDT's essential private sector workers and frontline employees who responded to the effects of COVID-19.</t>
  </si>
  <si>
    <t>TPN-009468</t>
  </si>
  <si>
    <t>\u201cPremium Pay\u201d to Essential Private Sector Workers</t>
  </si>
  <si>
    <t>This program aims to reward private sector essential workers and frontline employees who responded to the effects of COVID-19.</t>
  </si>
  <si>
    <t>TPN-009467</t>
  </si>
  <si>
    <t>\u201cPremium Pay\u201d to Essential Public Sector Workers</t>
  </si>
  <si>
    <t>This program aims to reward Public sector essential workers and frontline employees who responded to the effects of COVID-19.</t>
  </si>
  <si>
    <t>TPN-009466</t>
  </si>
  <si>
    <t>Assistance Program to Hospital and CDT Public Sector Workers</t>
  </si>
  <si>
    <t>This program aims to reward Hospitals and CDT's essential public sector workers and frontline employees who responded to the effects of COVID-19.</t>
  </si>
  <si>
    <t>TPN-009668</t>
  </si>
  <si>
    <t>Legislature and Judiciary</t>
  </si>
  <si>
    <t>This program provides funding to the Puerto Rico Senate to cover payroll for the employees that provide direct services to citizens such as visiting communities, facilitating legislation, channeling assistance of other government agencies or instrumentalities, and connecting citizens with volunteers or other forms of assistance. In addition to supporting the program's primary objectives, funding can also be allocated for any administrative costs necessary to operate or execute the program.</t>
  </si>
  <si>
    <t>TPN-009666</t>
  </si>
  <si>
    <t>Cultural Rescue</t>
  </si>
  <si>
    <t>This program provides funding to support  the financial liquidity of cultural institutions. In addition to supporting the program's primary objectives, funding can also be allocated for any administrative costs necessary to operate or execute the program.</t>
  </si>
  <si>
    <t>TPN-109555</t>
  </si>
  <si>
    <t>The Vaccination Incentive program aims to reward previously vaccinated individuals and promote continuing vaccination efforts.</t>
  </si>
  <si>
    <t>TPN-111950</t>
  </si>
  <si>
    <t>Lackawanna County Tyler Technologies Reassessment</t>
  </si>
  <si>
    <t>The purpose of this project is to conduct a County-wide Reassessment to correct unfair property assessments. This project, via agreement dated May 5, 2022, with Tyler Technologies, Inc., will undertake the Reassessment of all real property within the county. Lackawanna County has identified an approximate parcel count of 104,000 parcels as the basis for the work to be performed on this project.  Tyler Technologies, Inc. will complete the implementation of the reassessment, including defense of values, quality public relations, and will consider all statutory all statutory and best practice requirements. Agreement end date 11/25/2025.</t>
  </si>
  <si>
    <t>TPN-112329</t>
  </si>
  <si>
    <t>LACKAWANNA COUNTY GIVING TUESDAY TOYS FOR TOTS</t>
  </si>
  <si>
    <t>This project is cancelled.</t>
  </si>
  <si>
    <t>TPN-126311</t>
  </si>
  <si>
    <t>Lackawanna County TechCelerator Program</t>
  </si>
  <si>
    <t>This program is designed for entrepreneurs interested in starting up their own business.  The program will provide invaluable resources and support dedicated to educating future entrepreneurs while giving them hands on training.  After successfully completing a 8-week course the entrepreneur will be eligible for a Grant through the American Rescue Plan Act for up to $10,000 to start their own business in Lackawanna County.</t>
  </si>
  <si>
    <t>TPN-126459</t>
  </si>
  <si>
    <t>Lackawanna County Fiber Government Center to 911</t>
  </si>
  <si>
    <t>Project to install and equip fiber network from the Lackawanna County Government Center Building to the Lackawanna County 911 Center. This project will strengthen, secure, and enhance emergency response and 911 telecommunications systems.</t>
  </si>
  <si>
    <t>TPN-175653</t>
  </si>
  <si>
    <t>LACKAWANNA COUNTY COMBAT INFLATION GRANT PROGRAM</t>
  </si>
  <si>
    <t>Cancelled.</t>
  </si>
  <si>
    <t>TPN-175753</t>
  </si>
  <si>
    <t>Lackawanna County McDade Park Pool and Splash Renovation Project</t>
  </si>
  <si>
    <t>Project to renovate and update County-owned and operated pool area to encompass a water recreation complex for the community in a highly visited public park.</t>
  </si>
  <si>
    <t>TPN-177798</t>
  </si>
  <si>
    <t>Lackawanna County Service Now Workflow Automation</t>
  </si>
  <si>
    <t>Project to equip Human Services and Lackawanna County with an automated, cloud-based technology platform that implements digital tools to manage consumer outreach and response; deliver services to citizens; enhance transparency, and improve the efficiency of operations for in office and remote work. In a continued effort to effectively respond to the need for the health and safety of its employees, the County has equipped the Department of Human Services to function more effectively in transitioning to a cloud-based platform. As a result,</t>
  </si>
  <si>
    <t>TPN-249970</t>
  </si>
  <si>
    <t>Lackawanna County Revenue Replacement II</t>
  </si>
  <si>
    <t>This project is to provide necessary government services that have not been possible due to tax structure structural deficit.</t>
  </si>
  <si>
    <t>TPN-043136</t>
  </si>
  <si>
    <t>LACKAWANNA COUNTY ELEVATOR RECONSTRUCTION COVID -19 MITIGATION</t>
  </si>
  <si>
    <t>This project is to replace the pair of central elevators at the Lackawanna County Government Center. The existing pair of elevators are meant to serve 5 floors of employees and visitors (approximately 1000+ people daily). One of the elevators is inoperable and the other elevator, though currently functional, needs to be replaced so that both elevators can have synchronized functionality. Both elevators are necessary in order to maintain sufficient traffic flow throughout the building, to allow for social distancing and to mitigate the spread of COVID-19.</t>
  </si>
  <si>
    <t>TPN-063596</t>
  </si>
  <si>
    <t>LACKAWANNA COUNTY Musicfest "Give Back on the Mountain"</t>
  </si>
  <si>
    <t>Lackawanna County has committed to supporting our local musicians and promote the tourism industry. The Lackawanna County Give Back on The Mountain will aid musical performers, small craft vendors, and related industries, that have been facing a financial decline in overall gross receipts throughout the Pandemic.</t>
  </si>
  <si>
    <t>TPN-071403</t>
  </si>
  <si>
    <t>LACKAWANNA COUNTY POLYCOM PHASE II</t>
  </si>
  <si>
    <t>The POLYCOM system provides Lackawanna County and the coordinated justice and criminal departments a technology alternative that enables witness testimony, sharing of evidence and information, all with remote abilities to help mitigate the spread of COVID-19. This technology ensures the continuation of justice, criminal, family court, and magisterial duties while ensuring appropriate social distancing guidelines.</t>
  </si>
  <si>
    <t>TPN-098187</t>
  </si>
  <si>
    <t>LACKAWANNA COUNTY REVENUE REPLACEMENT</t>
  </si>
  <si>
    <t>This is to replace lost Lackawanna County revenue due to COVID 19 Pandemic impacts.</t>
  </si>
  <si>
    <t>TPN-098186</t>
  </si>
  <si>
    <t>LACKAWANNA COUNTY GET CONNECTED PROGRAM</t>
  </si>
  <si>
    <t>The Northeastern Pennsylvania Alliance (NEPA Alliance,) through the Get Connected program, is offering technical assistance to small businesses to develop e-commerce platforms.</t>
  </si>
  <si>
    <t>TPN-019494</t>
  </si>
  <si>
    <t>LACKAWANNA COUNTY WEBSITE REDESIGN</t>
  </si>
  <si>
    <t>Project implemented to respond to the critical need to disseminate information and create an online platform for the public to have access to forms and information regarding COVID 19 guidance, assistance, and to notify of Lackawanna County plans, activities, and specific events related to COVID 19 or social service assistance, along with the ability to continue government business in a virtual atmosphere.</t>
  </si>
  <si>
    <t>TPN-019473</t>
  </si>
  <si>
    <t>LACKAWANNA COUNTY SKILLS IN SCRANTON</t>
  </si>
  <si>
    <t>This program is for training identification and assistance to attempt to bridge the gap between employers and job seekers needing job training. These funds have been provided in support of a job training event.</t>
  </si>
  <si>
    <t>TPN-019452</t>
  </si>
  <si>
    <t>LACKAWANNA COUNTY CHIRP</t>
  </si>
  <si>
    <t>To provide assistance to small businesses in the hospitality industry to recover from the repercussions of the COVID-19 pandemic.  These funds were used to assist with local revitalization of the hospitality industry, alleviate COVID-19 revenue loss, and pay eligible operating expenses.</t>
  </si>
  <si>
    <t>TPN-018884</t>
  </si>
  <si>
    <t>LACKAWANNA COUNTY MUSIC REOPENING ACT GRANT</t>
  </si>
  <si>
    <t>This project is to assist the local music industry in recovering from repercussions of the COVID-19 pandemic.  These funds were used to help revitalize the local live music industry, alleviate and recover from COVID-19 revenue losses, pay eligible operating expenses to local musicians, assist in the safe reopening of our county, and to bring back the much-needed benefits of local live music.</t>
  </si>
  <si>
    <t>TPN-018557</t>
  </si>
  <si>
    <t>LACKAWANNA COUNTY PRISON CAMERA COVID-19 MITIGATION PROJECT PHASE II</t>
  </si>
  <si>
    <t>Lackawanna County Commissioners have established the Prison Camera COVID-19 Mitigation Project Phase II. The objective of replacing Lackawanna County\u2019s Prison System camera and surveillance system is to mitigate the spread of COVID-19. Funds allocated toward the project will aid in the surveillance of inmates, as a means of limiting COVID 19 exposure and assist with social distancing and mitigation measures. Thermal sensitive monitors that detect elevated body temperatures are also included as part of the camera/surveillance system and possess the capability of two-way communication, further aiding prison correctional staff and inmates direct communication by being able to provide necessary guidance and instructions related to contract tracing, ultimately reducing facility-wide contamination of inmates and prison personnel.</t>
  </si>
  <si>
    <t>TPN-019704</t>
  </si>
  <si>
    <t>LACKAWANNA COUNTY COVID-19 MITIGATION - REMOTE WORK</t>
  </si>
  <si>
    <t>The project is for improvement of remote/telework capabilities to comply with COVID-19 precautions. This includes implementing infection prevention measures in congregate settings by working remotely and/or teleworking.</t>
  </si>
  <si>
    <t>TPN-019669</t>
  </si>
  <si>
    <t>LACKAWANNA COUNTY NON-PROFIT COVID 19 RESPONSE GRANT PROGRAM</t>
  </si>
  <si>
    <t>The Lackawanna County Non-Profit COVID 19 Response Grant will provide assistance to local non-profits to adopt safer operating procedures, weather periods of closure, or mitigate financial hardship resulting from the COVID 19 pandemic public health emergency.</t>
  </si>
  <si>
    <t>TPN-019640</t>
  </si>
  <si>
    <t>LACKAWANNA COUNTY BROADBAND IMPROVEMENT PROJECT</t>
  </si>
  <si>
    <t>This project is to provide services for radio equipment, antennas, lines, and hardware for the Lackawanna Co. 911 Center to Blair Mountain site for redundant network connection for the regional 911 system. This project will secure broadband and emergency response capability for an underserved area of Lackawanna County.</t>
  </si>
  <si>
    <t>TPN-019512</t>
  </si>
  <si>
    <t>LACKAWANNA COUNTY ADMINISTRATION</t>
  </si>
  <si>
    <t>To obtain consultants who specialize in American Rescue Plan funds, to assist in evaluating and data analysis of various projects related to the mitigation of the COVID-19 pandemic. The consultants provide guidance and eligibility determinations for each proposed ARPA project.</t>
  </si>
  <si>
    <t>TPN-022685</t>
  </si>
  <si>
    <t>LACKAWANNA COUNTY GIVING TUESDAY NEPA YOUTH SHELTER</t>
  </si>
  <si>
    <t>This project is to assist the US Marines with their Toys for Tots initiative on Giving Tuesday in providing basic essentials for children in Lackawanna County youth ages birth through high school graduation, who were negatively impacted by the COVID-19 pandemic in accordance with the American Rescue Plan. The program will provide for, but is not limited to essentials such as food, clothing, toiletries, as well as educational support and counseling services.</t>
  </si>
  <si>
    <t>TPN-104721</t>
  </si>
  <si>
    <t>Lackawanna County Tyler Technologies Cloud Environment COVID-19 Mitigation</t>
  </si>
  <si>
    <t>Project involves instituting a cloud environment while performing a county-wide reassessment to enable sharing and transfer of property information</t>
  </si>
  <si>
    <t>TPN-104712</t>
  </si>
  <si>
    <t>Countywide Camera COVID-19 Mitigation</t>
  </si>
  <si>
    <t>Health and Safety Improvements at Lackawanna County satellite office.</t>
  </si>
  <si>
    <t>TPN-104701</t>
  </si>
  <si>
    <t>Lackawanna County Bookmobile</t>
  </si>
  <si>
    <t>To reform and revise public outreach methods previously conducted by the Library System Bookmobile following the onset of COVID 19 and include these new processes and any relevant and pertinent equipment as part of the design and final assembly of a specialized library outreach vehicle.</t>
  </si>
  <si>
    <t>TPN-104697</t>
  </si>
  <si>
    <t>Lackawanna County "Give Back at the Ballpark"</t>
  </si>
  <si>
    <t>Lackawanna County Commissioners have created the event Lackawanna County \u201cGive Back at the Ballpark.\u201d Audacy Pennsylvania LLC will be promoting and administering the event.\u201d The Lackawanna County \u201cGive Back at the Ballpark\u201d will aid the tourism and hospitality industries that have been facing a financial decline in overall gross receipts throughout the Pandemic.</t>
  </si>
  <si>
    <t>TPN-140531</t>
  </si>
  <si>
    <t>Emergency Operations Center Upgrade</t>
  </si>
  <si>
    <t>Upgrade network and technology for the EOC</t>
  </si>
  <si>
    <t>TPN-184425</t>
  </si>
  <si>
    <t>Detox Center</t>
  </si>
  <si>
    <t>Setup costs and operating costs for the new Detox Facility</t>
  </si>
  <si>
    <t>TPN-184506</t>
  </si>
  <si>
    <t>Bethany House Urgent Care</t>
  </si>
  <si>
    <t>Setup an urgent care center at Bethany House</t>
  </si>
  <si>
    <t>TPN-184484</t>
  </si>
  <si>
    <t>Health Department Pandemic Response</t>
  </si>
  <si>
    <t>Setup a pandemic response emergency unit</t>
  </si>
  <si>
    <t>TPN-191408</t>
  </si>
  <si>
    <t>TPN-191402</t>
  </si>
  <si>
    <t>Covid-19 AAR</t>
  </si>
  <si>
    <t>Covid After Action Report</t>
  </si>
  <si>
    <t>TPN-191385</t>
  </si>
  <si>
    <t>Behavioral Unit</t>
  </si>
  <si>
    <t>Medical Unit</t>
  </si>
  <si>
    <t>TPN-218507</t>
  </si>
  <si>
    <t>Fire Physician Services</t>
  </si>
  <si>
    <t>Physician services for the Laredo Firefighters</t>
  </si>
  <si>
    <t>TPN-218444</t>
  </si>
  <si>
    <t>Fire Academy</t>
  </si>
  <si>
    <t>Funding the 2023 Fire Academy for new cadets</t>
  </si>
  <si>
    <t>TPN-239146</t>
  </si>
  <si>
    <t>Health Department IT Improvements</t>
  </si>
  <si>
    <t>Upgrade the Telecommunications system and other IT improvements at the Public Health Department</t>
  </si>
  <si>
    <t>TPN-239136</t>
  </si>
  <si>
    <t>Opioid Response</t>
  </si>
  <si>
    <t>Opioid Response team to address Opioid issues in the community</t>
  </si>
  <si>
    <t>TPN-247785</t>
  </si>
  <si>
    <t>Outdoor Space Program</t>
  </si>
  <si>
    <t>Administer Outdoor space program for Small businesses</t>
  </si>
  <si>
    <t>TPN-078583</t>
  </si>
  <si>
    <t>WORKFORCE TRAINING</t>
  </si>
  <si>
    <t>To provide workforce skills training to the general public.</t>
  </si>
  <si>
    <t>TPN-079490</t>
  </si>
  <si>
    <t>These projects are needed to replace aging infrastructure, improve water quality and improve service reliability.</t>
  </si>
  <si>
    <t>TPN-080428</t>
  </si>
  <si>
    <t>HOMELESS</t>
  </si>
  <si>
    <t>CONSULTANT TO ASSIST WITH A NEEDS ASSESSMENT SURVEY</t>
  </si>
  <si>
    <t>TPN-098114</t>
  </si>
  <si>
    <t>TPN-025459</t>
  </si>
  <si>
    <t>Network Equipment</t>
  </si>
  <si>
    <t>Utilities Core Network Equipment</t>
  </si>
  <si>
    <t>TPN-025425</t>
  </si>
  <si>
    <t>Call Center</t>
  </si>
  <si>
    <t>Covid Call center operations</t>
  </si>
  <si>
    <t>TPN-025420</t>
  </si>
  <si>
    <t>Broadband study and implementation</t>
  </si>
  <si>
    <t>TPN-025007</t>
  </si>
  <si>
    <t>Covid Awareness</t>
  </si>
  <si>
    <t>Expenses related to Covid awareness</t>
  </si>
  <si>
    <t>TPN-024969</t>
  </si>
  <si>
    <t>Covid Facility</t>
  </si>
  <si>
    <t>Facility to house Covid patients</t>
  </si>
  <si>
    <t>TPN-024933</t>
  </si>
  <si>
    <t>Medical Authority</t>
  </si>
  <si>
    <t>Payments to Covid Medical Authority Doctor</t>
  </si>
  <si>
    <t>TPN-024819</t>
  </si>
  <si>
    <t>contact tracing expenses</t>
  </si>
  <si>
    <t>TPN-024693</t>
  </si>
  <si>
    <t>Vaccinations</t>
  </si>
  <si>
    <t>Vaccination expenses</t>
  </si>
  <si>
    <t>TPN-024479</t>
  </si>
  <si>
    <t>Government service expenses</t>
  </si>
  <si>
    <t>TPN-025868</t>
  </si>
  <si>
    <t>UTLITIES ASSISTANCE TO WATER CUSTOMERS</t>
  </si>
  <si>
    <t>TPN-025821</t>
  </si>
  <si>
    <t>Covid Testing supplies</t>
  </si>
  <si>
    <t>COVID TESTING SUPPLIES</t>
  </si>
  <si>
    <t>TPN-247799</t>
  </si>
  <si>
    <t>Purchase new ambulances for Fire Department</t>
  </si>
  <si>
    <t>TPN-111966</t>
  </si>
  <si>
    <t>Affordable Housing - Warren Commons</t>
  </si>
  <si>
    <t>Warren Commons is a multi-unit permanent supportive affordable housing project, the entirety of which will be rented to tenants that otherwise satisfy one or more federal affordable housing programs identified by the U.S. Treasury in its Final Rule guidance (e.g., federal HOME assistance requirements). The development is keyed to those County residents who have experienced unemployment, experienced increased food or housing insecurity, are low or moderate income, and have barriers to self-sufficiency. \n\nAt Warren Commons, qualifying residents will pay no more than 30-40% of their income\nfor rent. Voluntary programming will be available to residents, including case-management psychiatric services, employment services individual counseling and substance abuse treatment. Lucas County has committed ARPA funds for the purpose of construction of the complex.</t>
  </si>
  <si>
    <t>TPN-111964</t>
  </si>
  <si>
    <t>Toledo Tomorrow College Preparation</t>
  </si>
  <si>
    <t>The effects of the COVID-19 pandemic negatively impacted also reached the future of the Toledo Public Schools (TPS) students. In TPS, the percentage of students proficient in 3rd grade reading in 2022 was down 31.3% from its pre-pandemic number and the percentage proficient in 8th grade math was down\nalmost 50% during the same period. \n\nToledo Tomorrow is in the process of surveying employers and employees to identify gaps in the particular skills employers seek. The program is facilitating connections between the emerging workforce and employers with growth employment opportunities. This program is targeted to address the State of Ohio\u2019s \u201cOne Goal\u201d to increase the percentage of high school graduates to through direct engagement with area students, adults with employers. The objective is to create new partnerships capable of equipping prospective workers with the skills employers need through apprenticeships and on-the-job training opportunities.</t>
  </si>
  <si>
    <t>TPN-111957</t>
  </si>
  <si>
    <t>HOPE Toledo Pre-K Demonstration Project</t>
  </si>
  <si>
    <t>HOPE Toledo has initiated a Pre-Kindergarten program designed to overcome educational preparedness disparities among Toledo and Lucas County children to ensure kindergarten readiness and subsequent school performance success. The program identifies and supports pre-school providers that meet minimum standards of excellence including: Teacher Qualifications and Wage Requirements; Classroom, Learning Environment and Curriculum Quality Requirements; Teacher Quality Supports and Program Assurances; Enrollment, Budget, Finance and Business Practices; and Family Outreach and Engagement.\n\nRegarding the Additional Questions section below, there is no NCES code, because the recipients of this funding are private preschools.   Zero students are being tutored, because these are preschool aged children.  Currently 266 children are receiving early childhood educational programming.</t>
  </si>
  <si>
    <t>TPN-111955</t>
  </si>
  <si>
    <t>Arts and Culture Revovery and Renewal Initiative</t>
  </si>
  <si>
    <t>In Lucas County, creative businesses contributed an estimated $1.8 billion to the local economy in 2019. As the pandemic took hold, the economic output of creative industries in the county contracted by 20.45% from 2019 to 2020, compared to 7.72% in the Lucas County economy overall. The rapid reduction corresponded with an 11.47% drop in payroll and a 17.17% decline in employment in these fields. Through the Arts Commission of Greater Toledo (ACGT) Arts and Culture Recovery and Renewal program, grants will be awarded to arts organizations and individual artists who can demonstrate that COVID-19 and the public health measures taken to mitigate its spread harmed their operations or ability to earn their livings.</t>
  </si>
  <si>
    <t>TPN-148563</t>
  </si>
  <si>
    <t>Jefferson Center</t>
  </si>
  <si>
    <t>The project involves the acquisition and revitalization of a long-vacant former post office, which is located within a Qualified Census Tract in downtown Toledo.  The building will be converted into an incubator site for start-up technology companies, offering low-income residents training and open work space for innovators.  Lucas County's contribution is a reimbursement of costs associated with acquiring and securing legal title of the vacant property.  The total cost of acquisition was $1,200,000.</t>
  </si>
  <si>
    <t>TPN-164545</t>
  </si>
  <si>
    <t>ARPA Administrator will conduct subrecipient monitoring and other tasks that pertain to the administration of the program.</t>
  </si>
  <si>
    <t>TPN-177086</t>
  </si>
  <si>
    <t>Trailside Lofts</t>
  </si>
  <si>
    <t>Trailside Lofts is a workforce housing development consisting of 50 total units in a single 4-story, elevator served building. The development offers  1-, 2-, and 3-bedroom units that target incomes of 30%, 50%, and 60% of the area median income. The proposed collected rents range from $345 to $476 for the 30% AMI units, $615 to $800 for the 50% AMI units, and $675 to $900 for the 60% AMI units. The proposed collected rents represent a value as they are 43.1% to 84.8% of the achievable market rents in the primary market area (MA). Having a diverse range of unit mixes and AMI\u2019s will attract families of all incomes, sizes, and ages.</t>
  </si>
  <si>
    <t>TPN-186417</t>
  </si>
  <si>
    <t>Glass City Metropark Enrichment Center</t>
  </si>
  <si>
    <t>Funding towards construction/renovation of a formerly vacant building for the purpose of a multi-use space that will provide an area for a dedicated Toledo Police Community Services Officer, space for Metroparks maintenance and operational needs, and community space for youth programs, wellness programs, education, workforce development, and other social services.</t>
  </si>
  <si>
    <t>TPN-186415</t>
  </si>
  <si>
    <t>Lucas County Sheriff Office Expenses</t>
  </si>
  <si>
    <t>Expenses of Lucas County Sheriff's Office incurred during calendar year 2023 attributable to the following departments: Public Safety Court Security, Law Enforcement, Sheriff Administration, Corrections Center, and Medical Unit of the Corrections Center.</t>
  </si>
  <si>
    <t>TPN-233667</t>
  </si>
  <si>
    <t>Park Apartments</t>
  </si>
  <si>
    <t>Funding will contribute to construction of apartments for young adults aging out of foster care and/or youth at risk for homelessness.\n\nThe project is being funded under Project EC 6.1 as a reduction of the county's reduction in revenue.</t>
  </si>
  <si>
    <t>TPN-239118</t>
  </si>
  <si>
    <t>Unison Behavioral Health Facility</t>
  </si>
  <si>
    <t>Lucas County SLFRF funds will contribute to the renovation of an existing structure into a 16-bed mental health residential facility for adults with severe and persistent mental illness.  It can serve individuals returning from long term incarceration, hospitalization, or chronic homelessness.  Residents will be provided services such as group therapy, individual therapy, case management, linkage with medication management, referrals for primary care, medication assisted treatment, and any other needed medical services. \n\nThis project is eligible as a government service to the extent of the County's reduction in revenue.</t>
  </si>
  <si>
    <t>TPN-239113</t>
  </si>
  <si>
    <t>LMH Collingwood Green V Senior Housing</t>
  </si>
  <si>
    <t>These SLFRF funds will be used in support of construction of a 75 unit income-restricted senior housing community.  The complex will also feature a community room, fitness center, and outdoor green space as well as on-site service coordination for essential services such as healthcare and legal assistance.  There is also space to accommodate future commercial tenants in the building. The project has a long-term HUD Award for rental subsidy for 30 of the units to preserve affordability. \n\nThis project is eligible as a provision of government services to the extent of the County's reduction in revenue.</t>
  </si>
  <si>
    <t>TPN-239104</t>
  </si>
  <si>
    <t>YWCA Domestic Violence Shelter Expansion</t>
  </si>
  <si>
    <t>The SLFRF funding will be used in support of renovations to and expansion of the YWCA domestic violence shelter in downtown Toledo. This shelter serves as the only true emergency domestic violence shelter in Lucas County.  The project will more than double the rooms from 17 to 44 and increase the square footage and footprint of individual rooms to accommodate diverse families.    \n\nThis project is eligible as a provision of government services, to the extent of the County's reduction in revenue.</t>
  </si>
  <si>
    <t>TPN-250503</t>
  </si>
  <si>
    <t>Lucas County Facilities Department Expenses</t>
  </si>
  <si>
    <t>The project covers both personnel and non-personnel expenses such as supplies, equipment, security contracts, and maintenance inspection and certification contracts for the Lucas County Facilities Maintenance Department.</t>
  </si>
  <si>
    <t>TPN-258705</t>
  </si>
  <si>
    <t>ARPA Administration II</t>
  </si>
  <si>
    <t>Remaining ARPA funds to cover salary costs of Fiscal Monitor duties created/hired to administer the SLFRF program for Lucas County.</t>
  </si>
  <si>
    <t>TPN-063534</t>
  </si>
  <si>
    <t>TASI Vaccine Incentives</t>
  </si>
  <si>
    <t>To provide vaccine incentives to attendees of Toledo Walleye hockey home games.  SLFRF funds are used to purchase and provide Toledo Walleye merchandise, gift cards, and/or tickets to promote COVID-19 vaccination and boosters.  Game attendees that either receive a vaccination or booster on-site at the game or can provide proof that they are either partially or fully vaccinated are eligible for incentives.</t>
  </si>
  <si>
    <t>TPN-064777</t>
  </si>
  <si>
    <t>BoCC Technology Infrastructure</t>
  </si>
  <si>
    <t>This project funds the purchase of CivicEngage content management system from CivicPlus for the Lucas County Commissioners' website, as well as video conferencing equipment to enable remote meetings.</t>
  </si>
  <si>
    <t>TPN-094606</t>
  </si>
  <si>
    <t>The coronavirus pandemic and the public health measures taken to mitigate it have made the maintenance of sufficient staffing levels for the continued delivery of the services residents expect and deserve more challenging.  SLFRF dollars were used to augment employee compensation in order to facilitate employee retention.  $1,000 lump sum bonuses were paid to eligible bargaining unit and non-bargaining unit employees under the appointment authority of the Board of County Commissioners.</t>
  </si>
  <si>
    <t>TPN-110714</t>
  </si>
  <si>
    <t>Affordable Housing - Overmyer Lofts</t>
  </si>
  <si>
    <t>Overmyer Lofts is a complete interior and exterior renovation of a former warehouse into a mixed use building including 80 residential units. A number of units proportional to the SLFRF investment by Lucas County are reserved as affordable workforce housing as rent will be adjusted for households earning 80% or less than area median income as defined by HUD.</t>
  </si>
  <si>
    <t>TPN-011238</t>
  </si>
  <si>
    <t>Health Department Hazard Pay</t>
  </si>
  <si>
    <t>Hazard pay for employees of the Toledo Lucas County Health Department.</t>
  </si>
  <si>
    <t>TPN-011187</t>
  </si>
  <si>
    <t>Health Department Vaccine Incentives</t>
  </si>
  <si>
    <t>$125 vaccine incentives for 92 employees of the Toledo Lucas County Health Department</t>
  </si>
  <si>
    <t>TPN-011160</t>
  </si>
  <si>
    <t>Lucas County Vaccine Incentives</t>
  </si>
  <si>
    <t>$125 vaccine incentives paid to 1,813 Lucas County employees</t>
  </si>
  <si>
    <t>TPN-023571</t>
  </si>
  <si>
    <t>Health Department Hazard Pay - Revenue Replacement</t>
  </si>
  <si>
    <t>Hazard pay for six Health Department employees who did not qualify under the Premium Pay, as they are FLSA exempt.  These employees were deemed critical in the distribution of life-saving vaccines throughout the community.</t>
  </si>
  <si>
    <t>TPN-031519</t>
  </si>
  <si>
    <t>Convention Center Renovations</t>
  </si>
  <si>
    <t>Renovations to SeaGate Convention Center.  SLFRF portion of project completed prior to April 1, 2022.  Overall renovation project will be completed in August 2022.\nRenovations include:\n*Expanded the Convention Center by 35,000 sq ft with the construction of a second floor ball room with capacity to seat 1,000 people.\n*Addition of chiller to serve new ballroom and second floor guest areas.\n*Construction of a second floor concourse, outdoor terrace, and new restrooms. \n*Second floor mechanical, plumbing, and electrical upgrades. \n*Fire suppression system for new ballroom.\n*Upgrade to existing facility elevator.\n*Creation of public "pocket park" at facility entrance.\n*Creation of public art installation to be showcased at newly created pocket park.</t>
  </si>
  <si>
    <t>TPN-109168</t>
  </si>
  <si>
    <t>Public Safety Workforce</t>
  </si>
  <si>
    <t>Payroll expenses for public safety workforce integrated/dedicated not less than 50% to COVID mitigation.</t>
  </si>
  <si>
    <t>TPN-109681</t>
  </si>
  <si>
    <t>Legal Services - Bricker &amp; Eckler, LLP</t>
  </si>
  <si>
    <t>Legal consulting services related to eligibility, compliance, monitoring, and deployment of American Rescue Plan Act funding.</t>
  </si>
  <si>
    <t>TPN-109668</t>
  </si>
  <si>
    <t>Legal Services - Shumaker, Loop &amp; Kendrick, LLP</t>
  </si>
  <si>
    <t>TPN-112576</t>
  </si>
  <si>
    <t>ARPA LOST REVENUE - STP JAIL</t>
  </si>
  <si>
    <t>Lost revenue usage for the  St. Tammany Parish Jail  for the provision of government services to the extent of the reduction in revenue.</t>
  </si>
  <si>
    <t>TPN-112575</t>
  </si>
  <si>
    <t>ARPA LOST REVENUE - REGISTRAR OF VOTERS</t>
  </si>
  <si>
    <t>Lost revenue usage for the St. Tammany Registrar of Voters  for the provision of government services to the extent of the reduction in revenue.</t>
  </si>
  <si>
    <t>TPN-112574</t>
  </si>
  <si>
    <t>ARPA LOST REVENUE - JPS/CONSTABLES</t>
  </si>
  <si>
    <t>Lost revenue usage for the Justices of Peace and Constables of St. Tammany for the provision of government services to the extent of the reduction in revenue.</t>
  </si>
  <si>
    <t>TPN-112572</t>
  </si>
  <si>
    <t>ARPA LOST REVENUE - DISTRICT ATTORNEY</t>
  </si>
  <si>
    <t>Lost revenue usage for the 22nd Judicial District Attorney for the provision of government services to the extent of the reduction in revenue.</t>
  </si>
  <si>
    <t>TPN-112558</t>
  </si>
  <si>
    <t>ARPA LOST REVENUE - CITY COURT OF EST</t>
  </si>
  <si>
    <t>Lost revenue usage for City Court of East St. Tammany for the provision of government services to the extent of the reduction in revenue.</t>
  </si>
  <si>
    <t>TPN-149509</t>
  </si>
  <si>
    <t>ARPA LOST REVENUE-22ND JDC</t>
  </si>
  <si>
    <t>Lost revenue usage for the 22nd Judicial District Court for the provision of government services to the extent of the reduction in revenue.</t>
  </si>
  <si>
    <t>TPN-163429</t>
  </si>
  <si>
    <t>DIVERSIFIED WATER WELL PRE-TREATMENT SYSTEM</t>
  </si>
  <si>
    <t>Design and construct a water pretreatment system to improve the quality of the water produced by the Diversified water well. Controls for the water treatment system will be integrated into SCADA.  Emergency stand-by power will be installed as part of the project.</t>
  </si>
  <si>
    <t>TPN-163427</t>
  </si>
  <si>
    <t>BEDICO-FAUBOURG WATER MAIN-FOX BRANCH</t>
  </si>
  <si>
    <t>Construct a new water main from Bedico Creek subdivision to Fox Branch subdivision along LA-1085 to interconnect the Bedico and Faubourg Coquille water systems.  Will perform water modeling of the Faubourg Water System. Cumulative obligations include $18,619.56 reserved for contingencies.</t>
  </si>
  <si>
    <t>TPN-163391</t>
  </si>
  <si>
    <t>WST REGIONAL SEWER TREATMENT FACILITY</t>
  </si>
  <si>
    <t>Design and construct improvements to the West St. Tammany WWTP to accommodate the consolidation of sewer systems along Brewster Road, HWY 1077, and HWY 1085 including construction of a new effluent lift station and bio solids management equipment. Cumulative obligations include $3,408.51 reserved for contingencies.</t>
  </si>
  <si>
    <t>TPN-163389</t>
  </si>
  <si>
    <t>TCHEFUNCTE PARC LIFT STATION</t>
  </si>
  <si>
    <t>Construct a new sewer lift station and force main for the Tchefuncte parc Subdivision collection system, and rehabilitate existing sewer manholes within the sewer collection system. Cumulative obligations include $10,334.73 reserved for contingencies.</t>
  </si>
  <si>
    <t>TPN-163385</t>
  </si>
  <si>
    <t>HIGHWAY LA 21 LIFT STATION</t>
  </si>
  <si>
    <t>Design and construct improvements to the Highway 21 lift station and the rehabilitation of the existing upstream manholes in the collection system. Cumulative obligations include $198,899.35 reserved for contingencies.</t>
  </si>
  <si>
    <t>TPN-163384</t>
  </si>
  <si>
    <t>HIGHLAND OAKS SEWER CONSOLIDATION</t>
  </si>
  <si>
    <t>Construct new sewer lift station and sewer force main to allow for the decommission of the Highland Oaks waste water treatment plants.  Rehabilitate existing sewer manholes within the Highland Oaks Subdivision sewer collection systems. Cumulative obligations include $19,737.40 reserved for contingencies.</t>
  </si>
  <si>
    <t>TPN-163428</t>
  </si>
  <si>
    <t>BEDICO-FAUBOURG WATER MAIN-WINDERMERE</t>
  </si>
  <si>
    <t>Design and construct a new water main from LA-1085 to Windermere Subdivision along Brewster Road to interconnect the Bedico and Faubourg Coquille water systems. Cumulative obligations include $13,572.64 reserved for contingencies.</t>
  </si>
  <si>
    <t>TPN-163387</t>
  </si>
  <si>
    <t>POST OAK SEWER CONSOLIDATION</t>
  </si>
  <si>
    <t>Construct a new sewer lift station and sewer force main to allow for decommissions of the Post Oak sewer treatment plant.  Rehabilitation of existing sewer manholes within the Post Oak sewer collection system. Cumulative obligations include $84,510.73 reserved for contingencies.</t>
  </si>
  <si>
    <t>TPN-163382</t>
  </si>
  <si>
    <t>FAIRFIELD OAKS SEWER CONSOLIDATION</t>
  </si>
  <si>
    <t>Construct a new sewer lift station and sewer force main to allow for the decommission of the Fairfield Oaks sewer treatment plant.  Rehabilitate existing sewer manholes within the Fairfield Oaks sewer collection system. Cumulative obligations include $12,070.85 reserved for contingencies.</t>
  </si>
  <si>
    <t>TPN-163381</t>
  </si>
  <si>
    <t>DOMINION SEWER CONSOLIDATION</t>
  </si>
  <si>
    <t>Construct new sewer lift station and sewer force main to allow for decommissioning of the Aldridge Oaks, Ruelle de Chene, and Dominion wastewater treatment plants.  Rehabilitate existing sewer manholes within the Aldridge Oaks, Ruelle de Chene, and Dominion Subdivision sewer collection systems. Cumulative obligations include $48,073.19 reserved for contingencies.</t>
  </si>
  <si>
    <t>TPN-163380</t>
  </si>
  <si>
    <t>BREWSTER RD. SEWER FORCE MAIN</t>
  </si>
  <si>
    <t>Construct a sewer force main along Brewster Road from Fairfield Oaks Subdivision to HWY 1077 to tie into existing HWY 1077 sewer force main. Cumulative obligations include $63,879.58 reserved for contingencies.</t>
  </si>
  <si>
    <t>TPN-163379</t>
  </si>
  <si>
    <t>WOODVIEW DR US190 WATER MAIN</t>
  </si>
  <si>
    <t>Construct a new water main along Indian Village Road from US 190 to Woodview Drive; and along Woodview Drive to Marple Drive to interconnect the River Oaks public water system with the Tammany mobile home park public water system and SMJ mobile home park public water system and ultimately the Cross Gates public water system. Cumulative obligations include $16,265.08 reserved for contingencies.</t>
  </si>
  <si>
    <t>TPN-163378</t>
  </si>
  <si>
    <t>VADIA DR US190 WATER MAIN</t>
  </si>
  <si>
    <t>Construct a new water main from Vadia Drive to US HWY 190 to extend water service from the River Oaks public water system to interconnect with Tammany mobile home park public water system, SMJ mobile home park public water system, and ultimately the Cross Gates public water system. Cumulative obligations include $15,952.85 reserved for contingencies.</t>
  </si>
  <si>
    <t>TPN-163390</t>
  </si>
  <si>
    <t>THREE RIVERS SEWER CONSOLIDATION</t>
  </si>
  <si>
    <t>Construct a new sewer lift station and sewer force main to allow for decommissions of the Three Rivers sewer treatment plant.  Rehabilitation of existing sewer manholes within the Three Rivers sewer collection system. Cumulative obligations include $7,771.52 reserved for contingencies.</t>
  </si>
  <si>
    <t>TPN-163386</t>
  </si>
  <si>
    <t>LES BOIS SEWER CONSOLIDATION</t>
  </si>
  <si>
    <t>Construct a new sewer lift station and sewer force main to allow for the decommission of the Les Bois wastewater treatment plant.  Rehabilitate existing sewer manholes within the Les Bois sewer collection system. Cumulative obligations include $33,764.92 reserved for contingencies.</t>
  </si>
  <si>
    <t>TPN-163377</t>
  </si>
  <si>
    <t>US190 WATER MAIN</t>
  </si>
  <si>
    <t>Construct a water main along US 190 from Red Mill Drive to Indian Village Road to interconnect the River Oaks public water system with the Tammany mobile home park public water system and SMJ mobile home park public water system and ultimately the Cross Gates public water system. Obligations include $16,890.40 reserved for contingencies.</t>
  </si>
  <si>
    <t>TPN-163375</t>
  </si>
  <si>
    <t>TAMMANY MHP WATER DISTRIBUTION SYSTEM</t>
  </si>
  <si>
    <t>Construct a new water distribution system at the Tammany mobile home park and interconnect Tammany mobile home park to the River Oaks / Cross Gates public water system.  Obligations include $41,867.57 reserved for contingencies.</t>
  </si>
  <si>
    <t>TPN-163374</t>
  </si>
  <si>
    <t>S&amp;J MHP WATER DISTRIBUTION SYSTEM</t>
  </si>
  <si>
    <t>Construct a new water distribution system at the S&amp;J mobile home park and interconnect S&amp;J mobile home park to the River Oaks / Cross Gates public water system. Obligations include $5,230.18 reserved for contingencies.</t>
  </si>
  <si>
    <t>TPN-163369</t>
  </si>
  <si>
    <t>S MILITARY RD US190 WATER MAIN</t>
  </si>
  <si>
    <t>Construct a water main along S. Military Rd and US 190 to interconnect the River Oaks public water system with Cross Gates public water system. Obligations include $20,473.90 reserved for contingencies.</t>
  </si>
  <si>
    <t>TPN-163368</t>
  </si>
  <si>
    <t>RUE ESPLANADE WATER MAIN</t>
  </si>
  <si>
    <t>Construct a new water storage main at the Rue Esplanade to S. Military Road to create the southern loop from Meadow Lake public water system to the Cross Gates public water system. Obligations include $14,676.81 reserved for contingencies.</t>
  </si>
  <si>
    <t>TPN-163383</t>
  </si>
  <si>
    <t>FAUBOURG LIFT STATION</t>
  </si>
  <si>
    <t>Design and construct improvements to the Faubourg lift station and the rehabilitation of existing manholes in the upstream collection system.  Cumulative obligations include $15,051.69 reserved for contingencies.</t>
  </si>
  <si>
    <t>TPN-163367</t>
  </si>
  <si>
    <t>RIVER OAKS ELEVATED WATER TANK</t>
  </si>
  <si>
    <t>Construct a new elevated water storage tank at the River Oaks water well site.  Improvements and modifications to the water well will be completed as part of the project.  Hydraulic analysis will be completed to confirm the tank volume.</t>
  </si>
  <si>
    <t>TPN-163366</t>
  </si>
  <si>
    <t>MEADOW LAKE ELEVATED WATER TANK</t>
  </si>
  <si>
    <t>Construct a new elevated water storage tank at the Meadow Lake water well site.  Improvements and modifications to the water well will be completed as part of the project.  Hydraulic analysis will be completed to confirm the tank volume.  Cumulative obligations include $32,478.88 reserved for contingencies.</t>
  </si>
  <si>
    <t>TPN-164397</t>
  </si>
  <si>
    <t>SOUTHEAST LOUISIANA LEGAL SERVICES \u2013 VICTIM TO SURVIVOR LEGAL ADVOCACY</t>
  </si>
  <si>
    <t>The project goal is to help reduce community violence since both the intensity and frequency of domestic violence has risen in the wake of COVID-19. The ability to obtain free legal help is critical to ensuring that low-income and vulnerable victims of domestic violence can access an attorney to help them permanently break the cycle of violence.</t>
  </si>
  <si>
    <t>TPN-164390</t>
  </si>
  <si>
    <t>GRANT PROGRAM MANAGEMENT</t>
  </si>
  <si>
    <t>Grant program management expenditures related to Negative Economic Impacts and Public Health projects.</t>
  </si>
  <si>
    <t>TPN-164389</t>
  </si>
  <si>
    <t>UNITED WAY \u2013 NORTHSHORE PROSPERITY CENTER</t>
  </si>
  <si>
    <t>The United Way Prosperity Center is a one-stop financial stability center offering an array of programming to residents in St. Tammany Parish. This programming includes financial education and coaching, credit improvement services, access to safe and affordable financial products, access to federal and state benefits, free tax preparation assistance, asset ownership programs, and a workforce development soft skills program. The Prosperity Center also houses the United Way Individual Development Account (IDA) Project, a matched savings account program helping low-income individuals through a 4:1 match of their own savings for a home, small business, post-secondary education, vehicle purchase, or home maintenance.</t>
  </si>
  <si>
    <t>TPN-164388</t>
  </si>
  <si>
    <t>NATIONAL FITNESS CAMPAIGN - PUBLIC ACCESS TO EXERCISE</t>
  </si>
  <si>
    <t>A fitness court will be installed in St. Tammany Parish with a 7-movement body weight circuit training system designed for adults of all ages and adaptable for all fitness levels. This project will offer a free outdoor gym to the public and promote community wellness.</t>
  </si>
  <si>
    <t>TPN-164387</t>
  </si>
  <si>
    <t>SAMARITIAN CENTER \u2013 EMERGENCY HOUSING AND UTILITIES ASSISTANCE</t>
  </si>
  <si>
    <t>The Samaritan Center will provide rental and mortgage assistance to help prevent evictions, foreclosure, and homelessness. Qualifying clients will receive up to $1,000 to be paid to lessors or mortgage companies. Utilities assistance will also be provided, with qualifying clients receiving $100-$500 to be paid to utility companies. In addition, on-site free SNAP assistance will be provided as well as nutrition gardening and healthy cooking education.</t>
  </si>
  <si>
    <t>TPN-164385</t>
  </si>
  <si>
    <t>NORTHLAKE HOMELESS COALITION\xa0 - STREET OUTREACH</t>
  </si>
  <si>
    <t>The Northlake Homeless Coalition Street Outreach Project will serve individuals and families experiencing unsheltered homelessness to achieve permanent housing and increased levels of income and self-sufficiency based on individual need and preference. Clients will be assisted using the critical time intervention method for provision of in-depth case management to quickly connect client to crisis resources and housing and available mainstream resources.</t>
  </si>
  <si>
    <t>TPN-164384</t>
  </si>
  <si>
    <t>HABITAT FOR HUMANITY ST. TAMMANY WEST \u2013 HABITAT OPEN MARKET HOME MORTGAGE PROGR</t>
  </si>
  <si>
    <t>Habitat will create an open-market revolving home mortgage program that will enable impacted population, first-time home buyers who cannot qualify for conventional home financing, to secure decent, affordable housing. Habitat will provide its traditional 30 to 40-year, zero interest, first mortgage financing with affordable monthly payments based upon the home buyer's ability to pay for the first two houses purchased through the program. Home buyer and financial education will be required to qualify for the program, and houses will be purchased on the open market. Habitat will also construct two new homes.</t>
  </si>
  <si>
    <t>TPN-164382</t>
  </si>
  <si>
    <t>BOYS AND GIRLS CLUB OF METRO LOUISIANA \u2013 PROJECT LEARN</t>
  </si>
  <si>
    <t>Boys &amp; Girls Club Project Learn will be a direct extension of the school day. At the core of Project Learn is Power Hour, which is the first hour in which members attend the club. During this time, members are supported by staff and volunteers with homework help, tutoring and other educational activities.  During the summer, members participate in Summer Brain Game which helps narrow literacy gaps and traditional summer learning loss. Project Learn will address academic educational disparities both traditional and those created by the pandemic.</t>
  </si>
  <si>
    <t>TPN-164381</t>
  </si>
  <si>
    <t>NORTHSHORE FOOD BANK \u2013 GENERAL FOOD PROGRAM</t>
  </si>
  <si>
    <t>Northshore Food Bank will provide a staple box, which consists of 18 nonperishable items. Boxes are developed by a registered dietitian, with nonperishable items in the box, that are nutritious supplemental foods for food-insecure individuals and families.</t>
  </si>
  <si>
    <t>TPN-164379</t>
  </si>
  <si>
    <t>COMMUNITY CHRISITAN CONCERN \u2013 TOUCHING ONE LIFE AT A TIME</t>
  </si>
  <si>
    <t>The program will help individuals and families with their needs-urgent problems requiring immediate, short-term solutions such as basic emergency needs in the form of food, clothing, sheltering, emergency travel, and counseling services.</t>
  </si>
  <si>
    <t>TPN-164378</t>
  </si>
  <si>
    <t>BUSH FOOD PANTRY\xa0 - HELPING THE COMMUNITY</t>
  </si>
  <si>
    <t>Bush Food Pantry will serve the nutrition and advocacy needs of the elderly, the disabled, and the financially and nutritionally insecure in the community. Bush Food Pantry will provide food assistance to the community. In addition, counseling for individuals and families needing food stamps, housing, and medical or legal assistance will be provided. Workshops will be offered to the community to promote overall community wellness.</t>
  </si>
  <si>
    <t>TPN-164383</t>
  </si>
  <si>
    <t>EAST ST. TAMMANY HABITAT FOR HUMANITY \u2013 PROSPERITY FOWARD</t>
  </si>
  <si>
    <t>Prosperity Forward will provide 12 safe, healthy homes. Four units built will be made for permanent affordable, safe, healthy homeownership for disproportionately impacted families. Eight units will preserved and repaired to protect children and families from home health hazards such as lead-based paint, mold, moisture, pests, poor indoor air quality and other safety hazards. Habitat will collaborate to train low-income disproportionately impacted individuals to become career-ready and/or advance within construction-industry occupations to create a series of apprenticeships where interested candidates can receive scholarships while they work with Habitat 30 hours per week to build or repair the 12 houses planned in the program.</t>
  </si>
  <si>
    <t>TPN-164377</t>
  </si>
  <si>
    <t>YOUTH SERVICE BUREAU \u2013 OPTIONS ADOLESCENT AND FAMILY ALCOHOL AND DRUG OUTREACH P</t>
  </si>
  <si>
    <t>The Youth Service Bureau Options Program provides mental health and alcohol and drug treatment to adolescents and their families/caregivers. The YSB Options program is an adolescent, state-licensed and Commission on Accreditation of Rehabilitation Facilities certified behavioral health and outpatient substance abuse treatment program that consists primarily of client centered, motivational interviewing, play based modalities, cognitive behavioral, and solution focus therapies, with family system therapy incorporated into the program. In addition, focus groups such as anger management, systemic training for effective parenting, substance abuse focus groups and teen to teen mentoring are an integral component of treatment. The program is designed as a 12-week program, length of participation can vary depending on the individual client need. The program is primarily a client centered intervention; however, family therapy is provided to address family conflict and communication problems and to teach parents appropriate parenting skills, discipline, and other behaviors needed to help adolescents achieve and maintain mental health and abstinence.</t>
  </si>
  <si>
    <t>TPN-164376</t>
  </si>
  <si>
    <t>NATIONAL ALLIANCE ON MENTAL ILLNESS ST TAMMANY \u2013 NAMI ST. TAMMANY RESIDENTAL EXP</t>
  </si>
  <si>
    <t>NAMI St. Tammany is developing a multi-phased housing expansion on the grounds of Safe Haven Campus in Mandeville. The NAMI Residential Expansion includes building twelve small single and dual-dwelling homes comprising 7,594 sq. ft of living space for sixteen individuals. Residents will be required to pay monthly rent assessed at one-third of their income. Homes will have furnishing and food assistance, recreational activities will be held, and laundry facilities and transportation will be provided. Supportive staff such as housing coordinators, case managers, etc. will assist with care.</t>
  </si>
  <si>
    <t>TPN-164375</t>
  </si>
  <si>
    <t>CHILDREN\u2019S MUSEUM OF ST. TAMMANY \u2013 HAPPY AND HEALTHY KIDS PROGRAM</t>
  </si>
  <si>
    <t>Children's Museum of St. Tammany will offer one weekend day per month teaching children's activities that can serve as outlets of expression and means by which to reduce stress and anxiety. Employees and experts will lead these activities which may include art, music, nutrition, cooking, exercise, yoga/meditation, reading, writing/journaling, exploring nature, gardening, animals, and helping others.  The program will incorporate at least one of the existing exhibits.</t>
  </si>
  <si>
    <t>TPN-164374</t>
  </si>
  <si>
    <t>CATHOLIC CHARITIES ARCHDIOCESE OF NEW ORLEANS-HEALTHY CHILDREN, HEALTHY COMMUNIT</t>
  </si>
  <si>
    <t>Catholic Charities will provide a mental health program, counseling solutions, that will expand its provision of mental health services to children of St. Tammany Parish with office space in Slidell and Covington. Will offer two evidence-based programs, play therapy for younger children and attachment-based family therapy for older children. Counseling will be provided free of charge.</t>
  </si>
  <si>
    <t>TPN-164373</t>
  </si>
  <si>
    <t>ACTION YOUTH AND COMMUNITY RESOURCES \u2013 POSITIVE ACTION RE-ENGAGEMENT PROJECT</t>
  </si>
  <si>
    <t>Action Youth will provide three main youth programs, Positive Action and Positive Attitude camps, the Troupe, and Action Academy. Camps provide a week-long immersion during the summer. Camps are designed to teach 5th-12th grade students leadership and communication skills with the hopes they can return to their schools and communities and implement programs that have a positive impact on their lives and the lives of the community at large. Campers participate in many challenging and thought-provoking activities covering topics such as leadership, drugs and alcohol, stress, peer pressure, etc. During camp, an average of two workshops will be presented a day by inspiring St. Tammany Parish locals. The Troupe is a year-round community outreach program for youth who create original educational performances for students in younger grades to encourage a drug-free lifestyle and who are active in volunteer community service projects. Action Academy offers school-based services including a one-day Positive Action experience for high school and junior high school students held on school campuses to introduce the AYCR message into the wider school population. Program will also offer camp scholarships to youth who do not have the financial needs to participate.</t>
  </si>
  <si>
    <t>TPN-164372</t>
  </si>
  <si>
    <t>SAFE HAVEN - BEHAVIORAL HEALTH CRISIS SERVICES EXPANSION</t>
  </si>
  <si>
    <t>Continued renovations of Quad A at Safe Haven will provide behavioral health crisis services to adults, adolescents, and teens.  The project will help to expand the current footprint of space from approximately 12,000 to about 22,000 square feet, which will add beds to the adult wing, a new adolescent/teen wing, and space for first responder offices. With these resources, the facility will be able to fulfill the mission of being the open door to the behavioral health system in St. Tammany.</t>
  </si>
  <si>
    <t>TPN-190532</t>
  </si>
  <si>
    <t>RURAL INTERNET CONNECTIVITY</t>
  </si>
  <si>
    <t>THIS PROJECT WILL INCLUDE INSTALLING BROADBAND INFRASTRUCTURE IN ORDER TO PROVIDE HIGH SPEED INTERNET TO VARIOUS RURAL, UNSERVED &amp; UNDER SERVED LOCATIONS AROUND ST. TAMMANY PARISH.</t>
  </si>
  <si>
    <t>TPN-190206</t>
  </si>
  <si>
    <t>CROSS GATES WASTE WATER TREATMENT PLANT</t>
  </si>
  <si>
    <t>ENGINEERING AND CONSTRUCTION OF A 1MGD WASTE WATER TREATMENT PLANT TO REPLACE EXISTING CROSS GATES .9 MGD WASTE WATER TREATMENT PLANT.</t>
  </si>
  <si>
    <t>TPN-239650</t>
  </si>
  <si>
    <t>ADMINISTRATIVE AND OTHER LEGAL REQUIREMENTS</t>
  </si>
  <si>
    <t>Estimated costs to be used towards administrative and other legal requirements of the SLFRF Program after the obligation deadline has passed.  Estimates based on cost allocation plan actuals.</t>
  </si>
  <si>
    <t>TPN-252079</t>
  </si>
  <si>
    <t>SAFE HAVEN COMPLEX PARKING EXPANSION</t>
  </si>
  <si>
    <t>PARKING LOT EXPANSION AT MENTAL HEALTH FACILITY TO ACCOMMODATE OTHER RENOVATIONS TO ALLOW MORE ACCESS TO MENTAL HEALTH SERVICES.  INCLUDES $66,253 IN CONTINGENCIES FOR CONTRACT CHANGE ORDERS.</t>
  </si>
  <si>
    <t>TPN-070825</t>
  </si>
  <si>
    <t>CROSS GATES MEADOWLAKE WATER INTERC</t>
  </si>
  <si>
    <t>Extend a water main to inter-connect the Cross Gates water system and the Meadowlake water system.  Once complete the two water systems will be combined into one - Cross Gates Water System.  Connection of the two systems will bring the Meadowlake water system into compliance with the LDH's secondary source requirements.  It will further improve the systems by providing additional redundancy to the system.</t>
  </si>
  <si>
    <t>TPN-070888</t>
  </si>
  <si>
    <t>LAZY WHEELS WATER DISTRIBUTION</t>
  </si>
  <si>
    <t>Extend water services to Lazy Wheels MHP and install new water distribution lines and water meters throughout MHP.  The new distribution system will be connected to the Cross Gate water system.  Connection of Lazy Wheels to the Cross Gates water system will eliminate an under performing water system. Cumulative obligations include $29,023.35 reserved for contingencies.</t>
  </si>
  <si>
    <t>TPN-071895</t>
  </si>
  <si>
    <t>SOUTHERN MANOR WATER DISTRIBUTION</t>
  </si>
  <si>
    <t>Install new water distribution lines and water meters throughout Southern Manor MHP.  The new distribution system will be connected to the Cross Gates water system. Connection of Southern Manor to the Cross Gates water system will eliminate the existing under performed Southern Manor water system. Cumulative obligations include $35,866.31 reserved for contingencies.</t>
  </si>
  <si>
    <t>TPN-071799</t>
  </si>
  <si>
    <t>CROSS GATES WATER TOWER #1</t>
  </si>
  <si>
    <t>Construct an elevated water tower and upgrade the existing water well pump at Willowwood site.  The project will also add SCADA/telemetry.  This will be part of the Cross Gates water system.  The addition of the water tower, SCADA/telemetry, and  upgrade of the water well pump will make the system much more resilient and improve fire suppression capacity. Cumulative obligations include $74,839.81 reserved for contingencies.</t>
  </si>
  <si>
    <t>TPN-073011</t>
  </si>
  <si>
    <t>CROSS GATES WATER WELL AND TOWER #2</t>
  </si>
  <si>
    <t>Construct a new water well and elevated water tower in Ozone Pines vicinity.  Project will also add SCADA/telemetry and a generator.  It will be a part of the Cross Gates Water System.  The addition of a new well, water tower, SCADA/telemetry, and generator will make the system much more resilient and improve fire suppression capacity.</t>
  </si>
  <si>
    <t>TPN-072982</t>
  </si>
  <si>
    <t>N MILITARY RD WATER MAIN EXTENSION</t>
  </si>
  <si>
    <t>Install a new water main along N. Military Road to extend water service to Ozone Pines Subdivision.  The new water main will be connected to the Cross Gates water system.  Connection of the Ozone Pines water system to Cross Gates water system will bring an under performing water system of Ozone Pines into compliance with the LDH secondary source requirements. Cumulative obligations include $79,094.55 reserved for contingencies.</t>
  </si>
  <si>
    <t>TPN-072950</t>
  </si>
  <si>
    <t>BROWNSWITCH RD WATER MAIN EXTENSION</t>
  </si>
  <si>
    <t>Install a new water main from N. Military Road along Brownswitch Rd to extend water service to Ozone Pines Subdivision.  The new water main will be connected to the Cross Gates water system.  Connection of the Ozone Pines water system to the Cross Gates water system will eliminate an under performing water system of Ozone Pines. Cumulative obligations include $1,072.36 reserved for contingencies.</t>
  </si>
  <si>
    <t>TPN-072988</t>
  </si>
  <si>
    <t>OZONE PINES WATER DISTRIBUTION</t>
  </si>
  <si>
    <t>Extend water service to Ozone Pines Subdivision and install new water distribution lines and water meters to residents on the Ozone Pines water system.  The new distribution system will be connected to the Cross Gates water system. Connection of Ozone Pines to the Cross Gates system will eliminate an under performing water system of Ozone Pines. Cumulative obligations include $245,529.08 reserved for contingencies.</t>
  </si>
  <si>
    <t>TPN-095759</t>
  </si>
  <si>
    <t>The project will include installing a broadband fiber loop through rural areas of St. Tammany Parish.  The loop will be in the central infrastructure only and will be leased by internet service providers to run services from this loop to various commercial and residential structures located in rural areas of St. Tammany Parish.</t>
  </si>
  <si>
    <t>TPN-112243</t>
  </si>
  <si>
    <t>Bond St. HVAC</t>
  </si>
  <si>
    <t>To improve air quality in the Bond Street County Office building by replacing HVAC and air handling units.</t>
  </si>
  <si>
    <t>TPN-112242</t>
  </si>
  <si>
    <t>Transit Ductless System Replacement</t>
  </si>
  <si>
    <t>To improve air quality in the Transit Facility by replacing the HVAC ductless system.</t>
  </si>
  <si>
    <t>TPN-112241</t>
  </si>
  <si>
    <t>Harford County Detention Center HVAC Cell Blocks A-K</t>
  </si>
  <si>
    <t>To improve air quality in the Harford County Detention Center by replacing HVAC and air handling units</t>
  </si>
  <si>
    <t>TPN-112238</t>
  </si>
  <si>
    <t>McFaul Center HVAC Phase 2</t>
  </si>
  <si>
    <t>To improve air quality in McFaul Community Center by replacing HVAC and air handling units.</t>
  </si>
  <si>
    <t>TPN-112235</t>
  </si>
  <si>
    <t>Fallston Activity Center HVAC</t>
  </si>
  <si>
    <t>To improve air quality in the Fallston Activity Center by replacing HVAC and air handling units.</t>
  </si>
  <si>
    <t>TPN-128978</t>
  </si>
  <si>
    <t>County Government Conference Room HVAC and Air Handling Units</t>
  </si>
  <si>
    <t>To improve air quality in the County Executive Conference Room by replacing HVAC and air handling units.</t>
  </si>
  <si>
    <t>TPN-164254</t>
  </si>
  <si>
    <t>Harford County Detention Center HVAC Inmate Housing  Areas Q, R &amp; S</t>
  </si>
  <si>
    <t>Upgrade HVAC and Air Ventilation System for Inmate Housing</t>
  </si>
  <si>
    <t>TPN-166078</t>
  </si>
  <si>
    <t>Nuttal Avenue and Edgewood Park Construction</t>
  </si>
  <si>
    <t>To repair park facilities that had increased use during the pandemic.</t>
  </si>
  <si>
    <t>TPN-188898</t>
  </si>
  <si>
    <t>The county has elected to use $10 million of its allocation as revenue loss; however, these funds were set aside and are being used to fund projects that were largely eligible under CARES but not ARPA, primarily capital improvements and public safety equipment for our Sheriff\u2019s Office and our Volunteer Fire Companies.\xa0\xa0\xa0</t>
  </si>
  <si>
    <t>TPN-198860</t>
  </si>
  <si>
    <t>Lake Serene</t>
  </si>
  <si>
    <t>The Lake Serene Comprehensive Dam Safety Review (CDSR) is a highly detailed inspection involving qualified and experienced Professional Engineers in dam construction, inspection  and remediation.   This provides a benefit to the nearby and especially downstream residents who live in the flow path of a potential dam breach scenario.   This report will detail any deficiencies with the structure of the dam and recommend repair options if needed.  Lake Serene provides stormwater management for the surrounding residents which helps to limit downstream erosion that would lead to the Chesapeake Bay.</t>
  </si>
  <si>
    <t>TPN-198832</t>
  </si>
  <si>
    <t>Detention Center Food Pass Doors</t>
  </si>
  <si>
    <t>Harford County Detention needs to upgrade the food service doors to enhance security measures as well as safely monitor the inmate population.  This will allow non contact monitoring, to help curb the spread of Covid 19</t>
  </si>
  <si>
    <t>TPN-232695</t>
  </si>
  <si>
    <t>Harmer's Town Art Center</t>
  </si>
  <si>
    <t>Harmer\u2019s Town Art Center, Inc. exists to create, develop, support, and promote a vibrant ecosystem of creativity - in the form of an art center, artist park, and associated facilities - in which artists can live, work, create, perform, and market their art, all while preserving and celebrating the history and traditions of Havre de Grace, Maryland.\n\nThis project was initiated before the pandemic and its trajectory was negatively impacted. This project has significant outdoor space to mitigate airborne diseases. In addition it is located in a mixed income community along the Route 40 corridor and will service disproportionately  impacted communities, both among the artists in residence and the patrons.</t>
  </si>
  <si>
    <t>TPN-241414</t>
  </si>
  <si>
    <t>Laura's Landing Stormwater Management Pond Repair</t>
  </si>
  <si>
    <t>To repair stormwater management pond in disadvantaged community.</t>
  </si>
  <si>
    <t>TPN-241412</t>
  </si>
  <si>
    <t>Rooted Bible Church Stormwater Repair</t>
  </si>
  <si>
    <t>To repair stormwater management pond in a disadvantaged community.</t>
  </si>
  <si>
    <t>TPN-252960</t>
  </si>
  <si>
    <t>Sod Run Clarifiers</t>
  </si>
  <si>
    <t>To replace sewer clarifier at Sewer facility to remove solids from wastewater.</t>
  </si>
  <si>
    <t>TPN-252953</t>
  </si>
  <si>
    <t>Edgewood Community Center HVAC</t>
  </si>
  <si>
    <t>The replacement of the HVAC system in the Edgewood Community Center</t>
  </si>
  <si>
    <t>TPN-252948</t>
  </si>
  <si>
    <t>Havre de Grace HVAC</t>
  </si>
  <si>
    <t>The replacement of Havre de Grace activity center HVAC equipment.</t>
  </si>
  <si>
    <t>TPN-252937</t>
  </si>
  <si>
    <t>Oak Grove Water Booster Station</t>
  </si>
  <si>
    <t>Construction of a new water booster station to service new development</t>
  </si>
  <si>
    <t>TPN-252924</t>
  </si>
  <si>
    <t>Harford County Public Schools Security Initiatives</t>
  </si>
  <si>
    <t>To install advanced weapons detection systems, enhanced camera systems, door alarms and other security upgrades in the county public school system with an emphasis on addressing school violence in disadvantaged communities.</t>
  </si>
  <si>
    <t>TPN-050553</t>
  </si>
  <si>
    <t>Prospect Mill ES Multipurpose Court Repair</t>
  </si>
  <si>
    <t>To repair park facilities that had increased use during the pandemic</t>
  </si>
  <si>
    <t>TPN-050525</t>
  </si>
  <si>
    <t>Churchville Recreation Center Tennis Court Repairs</t>
  </si>
  <si>
    <t>TPN-050534</t>
  </si>
  <si>
    <t>Churchville Recreation Center Multipurpose/Pickleball Court Repairs</t>
  </si>
  <si>
    <t>TPN-050514</t>
  </si>
  <si>
    <t>Riverside ES Multipurpose Court Repairs</t>
  </si>
  <si>
    <t>TPN-050496</t>
  </si>
  <si>
    <t>North Harford ES Multipurpose/Pickleball Court Repairs</t>
  </si>
  <si>
    <t>TPN-050508</t>
  </si>
  <si>
    <t>North Harford MS Tennis/Multipurpose Court Repairs</t>
  </si>
  <si>
    <t>TPN-050487</t>
  </si>
  <si>
    <t>Harford Tech High School Tennis Court Repair</t>
  </si>
  <si>
    <t>TPN-050478</t>
  </si>
  <si>
    <t>CMW High School Tennis Court Repairs</t>
  </si>
  <si>
    <t>TPN-050458</t>
  </si>
  <si>
    <t>Joppatowne High School Tennis Court Repairs</t>
  </si>
  <si>
    <t>TPN-050449</t>
  </si>
  <si>
    <t>North Harford High School Tennis Court Repairs</t>
  </si>
  <si>
    <t>TPN-050391</t>
  </si>
  <si>
    <t>Fallston Complex Pickleball</t>
  </si>
  <si>
    <t>TPN-050327</t>
  </si>
  <si>
    <t>Transportation Boys and Girls Club</t>
  </si>
  <si>
    <t>To provide transportation for low income adolescents from underserved communities</t>
  </si>
  <si>
    <t>TPN-096400</t>
  </si>
  <si>
    <t>Sheriff's Office premium pay</t>
  </si>
  <si>
    <t>To provide a $5,000 hiring bonus for new law enforcement and correctional hires.</t>
  </si>
  <si>
    <t>TPN-096392</t>
  </si>
  <si>
    <t>SNAP</t>
  </si>
  <si>
    <t>To provide supplemental nutrition assistance to school age children in at risk communities</t>
  </si>
  <si>
    <t>TPN-096385</t>
  </si>
  <si>
    <t>SARC</t>
  </si>
  <si>
    <t>To provide funds to  renovate an existing safehouse to provide a temporary,  secure living environment for victims of domestic violence.</t>
  </si>
  <si>
    <t>TPN-096383</t>
  </si>
  <si>
    <t>Harford Crisis Center</t>
  </si>
  <si>
    <t>To support mental health services throughout Harford County</t>
  </si>
  <si>
    <t>TPN-096379</t>
  </si>
  <si>
    <t>HCPS Custodian Hazard Pay</t>
  </si>
  <si>
    <t>To provide premium hazard pay to school custodians of $2,000 each plus associated payroll taxes and related expenses</t>
  </si>
  <si>
    <t>TPN-012414</t>
  </si>
  <si>
    <t>Harford County Public Schools Hazard Pay</t>
  </si>
  <si>
    <t>bus driver and food service premium pay in the amount of $2,000 each</t>
  </si>
  <si>
    <t>TPN-012394</t>
  </si>
  <si>
    <t>HCG Premium Pay</t>
  </si>
  <si>
    <t>$1,000 Bonus payment to county employees for working thru the pandemic.</t>
  </si>
  <si>
    <t>TPN-016918</t>
  </si>
  <si>
    <t>To provide internet access to underserved and unserved households within Harford County.</t>
  </si>
  <si>
    <t>TPN-020215</t>
  </si>
  <si>
    <t>Woodbridge Center Stormwater</t>
  </si>
  <si>
    <t>Emergency pipe repair for Woodbridge stormwater management</t>
  </si>
  <si>
    <t>TPN-020098</t>
  </si>
  <si>
    <t>Health Department Employee Hazard Pay</t>
  </si>
  <si>
    <t>To provide hazard pay to Health Department employees</t>
  </si>
  <si>
    <t>TPN-019738</t>
  </si>
  <si>
    <t>EMS Foundation Hazard Pay</t>
  </si>
  <si>
    <t>To provide hazard pay to EMS (Paramedics) Foundation employees</t>
  </si>
  <si>
    <t>TPN-023024</t>
  </si>
  <si>
    <t>Ashley Clubhouse</t>
  </si>
  <si>
    <t>To construct a clubhouse for adolescents impacted by substance abuse.</t>
  </si>
  <si>
    <t>TPN-022882</t>
  </si>
  <si>
    <t>Vaccine Public Service Announcements</t>
  </si>
  <si>
    <t>TPN-022835</t>
  </si>
  <si>
    <t>Vaccine Tracking Software</t>
  </si>
  <si>
    <t>For employee vaccine tracking</t>
  </si>
  <si>
    <t>TPN-022703</t>
  </si>
  <si>
    <t>ARC Aid</t>
  </si>
  <si>
    <t>Provide Aid to The Arc Northern Chesapeake Region providing services to intellectual disabled individuals</t>
  </si>
  <si>
    <t>TPN-023422</t>
  </si>
  <si>
    <t>ARPA Consultants</t>
  </si>
  <si>
    <t>To provide consultant services to the County regarding eligible ARPA expenses</t>
  </si>
  <si>
    <t>TPN-023257</t>
  </si>
  <si>
    <t>County Facility HVAC Upgrades</t>
  </si>
  <si>
    <t>To improve air quality in county facilities by replacing HVAC and air handling units.</t>
  </si>
  <si>
    <t>TPN-023921</t>
  </si>
  <si>
    <t>Detention Center Video Cameras</t>
  </si>
  <si>
    <t>Harford County Detention needs to upgrade the surveillance cameras to enhance security measures as well as safely monitor the inmate population.  This will allow non contact monitoring, to help curb the spread of Covid 19</t>
  </si>
  <si>
    <t>TPN-023885</t>
  </si>
  <si>
    <t>Edgewood Community Support Center</t>
  </si>
  <si>
    <t>To provide support for transportation.  Edgewood Community Support Center supports underserved communities to include Qualified Census Tract</t>
  </si>
  <si>
    <t>TPN-107224</t>
  </si>
  <si>
    <t>Office of Mental Health</t>
  </si>
  <si>
    <t>To provide for peer recovery specialist for substance abuse</t>
  </si>
  <si>
    <t>TPN-107221</t>
  </si>
  <si>
    <t>Mt. Zion United Methodist Church</t>
  </si>
  <si>
    <t>To provide food storage space for a community food bank serving at risk families</t>
  </si>
  <si>
    <t>TPN-107216</t>
  </si>
  <si>
    <t>The Sharing Table</t>
  </si>
  <si>
    <t>To provide food assistance for at risk families</t>
  </si>
  <si>
    <t>TPN-107208</t>
  </si>
  <si>
    <t>Rage Against Addiction</t>
  </si>
  <si>
    <t>To assist with housing upgrades for sober living women's facility</t>
  </si>
  <si>
    <t>TPN-107196</t>
  </si>
  <si>
    <t>Highland Community Association</t>
  </si>
  <si>
    <t>To replace HVAC and air handling units at a children's center</t>
  </si>
  <si>
    <t>TPN-116576</t>
  </si>
  <si>
    <t>Startup Bucks</t>
  </si>
  <si>
    <t>Startup Bucks, established in 2019, is a 501(c)3 organization with the mission to support innovative companies in Bucks County and beyond. It achieves this by assisting business founders and fostering connections within the local startup ecosystem. Their work centers around three key areas: organizing events and forums for community building, providing programs and guidance to empower business founders, and facilitating access to venture funding sources.</t>
  </si>
  <si>
    <t>TPN-116574</t>
  </si>
  <si>
    <t>Mental Health Court Recovery House for Women</t>
  </si>
  <si>
    <t>TPN-117124</t>
  </si>
  <si>
    <t>Justice Center Network Project</t>
  </si>
  <si>
    <t>The Justice Center Network Project aims to enhance the court system's functionality during COVID-19 by replacing outdated network switches with modern ones that support virtual court proceedings, ensuring a reasonable and proportional response to the public health and economic impact of the pandemic.</t>
  </si>
  <si>
    <t>TPN-117778</t>
  </si>
  <si>
    <t>Veteran's Educational Support Program</t>
  </si>
  <si>
    <t>Provides dedicated staff person to assist and coordinate wrap-around support to Veteran students and adults re\xadentering the community who come to the college for post-secondary credentials.</t>
  </si>
  <si>
    <t>TPN-120162</t>
  </si>
  <si>
    <t>Senior Center Assistance for Lost Revenue</t>
  </si>
  <si>
    <t>This project provides financial support to senior centers in the county that have experienced revenue losses due to the negative economic impacts of Covid-19. The initiative aims to assist impacted nonprofit organizations, ensuring their sustainability and continued service to the senior community.</t>
  </si>
  <si>
    <t>TPN-153699</t>
  </si>
  <si>
    <t>Assistance to EMS Providers</t>
  </si>
  <si>
    <t>This project aims to provide critical funding to EMS squads facing staffing challenges due to the COVID crisis. The funds will be used to support squad members with overtime payments, encourage retention, and facilitate recruitment efforts. Educational support will also be offered to current members. This funding is vital for maintaining a robust EMS system, which serves as the county's primary healthcare safety net. By addressing staffing issues and improving reimbursements, this initiative will strengthen rescue squads and ensure a well-prepared and responsive emergency medical service for the community.</t>
  </si>
  <si>
    <t>TPN-153693</t>
  </si>
  <si>
    <t>Pa Act 167 Stormwater Management Plan Update</t>
  </si>
  <si>
    <t>This project aims to update the county's stormwater management plan in compliance with Pa Act 167. The plan will address modern challenges, prioritize infrastructure enhancements, and implement effective strategies to manage stormwater runoff, promoting environmental sustainability and safeguarding communities against flooding and water pollution.</t>
  </si>
  <si>
    <t>TPN-153691</t>
  </si>
  <si>
    <t>Demolition of Former Nursing Home</t>
  </si>
  <si>
    <t>This project involves the demolition of the former nursing home to make way for a new development comprising residential and commercial spaces. The site will be revitalized to accommodate modern housing and businesses, contributing to the growth and improvement of the community.</t>
  </si>
  <si>
    <t>TPN-153688</t>
  </si>
  <si>
    <t>Housing &amp; Community Development Service Provider Projects</t>
  </si>
  <si>
    <t>Homeless service support program in partnership with county service providers.</t>
  </si>
  <si>
    <t>TPN-153684</t>
  </si>
  <si>
    <t>Crisis Stabilization Facility</t>
  </si>
  <si>
    <t>Mental Health &amp; Drug/Alcohol Crisis Center</t>
  </si>
  <si>
    <t>TPN-153679</t>
  </si>
  <si>
    <t>Medical Care in Correction Facility</t>
  </si>
  <si>
    <t>Provision of health care in correctional facilities.</t>
  </si>
  <si>
    <t>TPN-153675</t>
  </si>
  <si>
    <t>Coresponders Program</t>
  </si>
  <si>
    <t>The co-responder program provides an integrated approach for individuals living with a mental illness, intellectual disability, autism, and/or co-occurring disorder during law enforcement encounters, to prevent the situation from rising to the level of law enforcement custody.</t>
  </si>
  <si>
    <t>TPN-228296</t>
  </si>
  <si>
    <t>COB employee medical expenses.</t>
  </si>
  <si>
    <t>TPN-228271</t>
  </si>
  <si>
    <t>Staff salary expenses for ARPA fund oversight.</t>
  </si>
  <si>
    <t>TPN-239028</t>
  </si>
  <si>
    <t>Build Business in Bucks</t>
  </si>
  <si>
    <t>The Build Business in Bucks Grant will provide approximately 65 businesses up to $3,000 (per award) in services and training to develop entrepreneurial skills through consultation with local, qualified experts from a wide range of industries.</t>
  </si>
  <si>
    <t>TPN-248340</t>
  </si>
  <si>
    <t>Children and Youth Housing Pathways Program - Home Acquisition</t>
  </si>
  <si>
    <t>TPN-050244</t>
  </si>
  <si>
    <t>Bucks United Flood Recovery Program</t>
  </si>
  <si>
    <t>Bucks United Flood Recovery (BUFR) is a partnership between United Way of Bucks County and the County of Bucks to help implement services in support of the recovery from severe flooding on July 12, 2021.   Services provided under the BUFR program may include:  emergency repairs, mold mitigation and/or remediation, rebuild &amp; rehabilitation, and other services that ensure that the dwellings of low- and moderate-income Bucks County residents are safe, secure, and sanitary.</t>
  </si>
  <si>
    <t>TPN-050165</t>
  </si>
  <si>
    <t>Bucks Small Business Recovery Grant - Technical Assistance</t>
  </si>
  <si>
    <t>The Bucks Small Business Recovery Grant - Technical Assistance Technology/Internet Upgrades is a program that offers financial support to small businesses in Bucks County to improve their technological infrastructure. Grants are provided to help businesses upgrade their technology and internet systems, enabling them to adapt to the challenges posed by the COVID-19 pandemic. The program's primary goal is to enhance the digital capabilities of small businesses, ensuring their resilience and competitiveness in the current economic landscape. By investing in technology and internet upgrades, the program aims to empower businesses to navigate the pandemic's impact effectively and foster long-term growth and sustainability.</t>
  </si>
  <si>
    <t>TPN-050309</t>
  </si>
  <si>
    <t>Farm Fresh Food Purchase Program</t>
  </si>
  <si>
    <t>Farm fresh food purchase program for the Bucks County Youth Center and other County entities.</t>
  </si>
  <si>
    <t>TPN-083980</t>
  </si>
  <si>
    <t>Covid-19 Vaccination Program</t>
  </si>
  <si>
    <t>Covid-19 vaccination program.</t>
  </si>
  <si>
    <t>TPN-087879</t>
  </si>
  <si>
    <t>Vaccine Incentive Program</t>
  </si>
  <si>
    <t>Vaccine Incentive Program (gift cards) were offered to County citizens, County and Court employees, and Community College employees and students.</t>
  </si>
  <si>
    <t>TPN-088702</t>
  </si>
  <si>
    <t>Project funds will be used to assist in the construction of the Lower Bucks Government Services Center. The existing building has exceeded its functional lifespan and no longer provides adequate space needed for agencies located in this region of the County to provide constituent services.</t>
  </si>
  <si>
    <t>TPN-088678</t>
  </si>
  <si>
    <t>Election Program Investments</t>
  </si>
  <si>
    <t>Election program investments in ballot processing, maintaining appropriate social distancing protocols.</t>
  </si>
  <si>
    <t>TPN-088639</t>
  </si>
  <si>
    <t>Domestic Violence Investigations Program</t>
  </si>
  <si>
    <t>The Bucks County District Attorney Domestic Violence Investigations Program aims to prevent and address domestic violence within the county. The program involves collaboration between the Bucks County District Attorney's office, local law enforcement agencies, and community partners to provide resources, training, and support to victims of domestic violence. The program also aims to enhance the investigation and prosecution of domestic violence cases by providing specialized training and expertise to law enforcement personnel. Finally, the program aims to improve the safety and well-being of individuals affected by domestic violence in Bucks County.</t>
  </si>
  <si>
    <t>TPN-098013</t>
  </si>
  <si>
    <t>Affordable housing projects in Bucks County.</t>
  </si>
  <si>
    <t>TPN-097997</t>
  </si>
  <si>
    <t>Demolition of Women's Center &amp; DART Center Construction</t>
  </si>
  <si>
    <t>Demolition of building for construction of County Diversion, Assessment, Rehabilitation, and Treatment Center.</t>
  </si>
  <si>
    <t>TPN-097928</t>
  </si>
  <si>
    <t>Bucks Small Business Recovery Grant Program</t>
  </si>
  <si>
    <t>Grants to Bucks County small businesses to recover economically from the negative effects of the COVID-19 pandemic.</t>
  </si>
  <si>
    <t>TPN-111430</t>
  </si>
  <si>
    <t>Visit Bucks County</t>
  </si>
  <si>
    <t>Program to enhance and develop promotional ad and print media to attract visitors to Bucks County.</t>
  </si>
  <si>
    <t>TPN-111385</t>
  </si>
  <si>
    <t>Human Service Providers Projects</t>
  </si>
  <si>
    <t>Using funds received from the American Rescue Plan Act (ARPA), the County of Bucks through its Division of Human Services has allocated funds to shore up key elements of the county\u2019s mental health system and enhance community services and support.</t>
  </si>
  <si>
    <t>TPN-111496</t>
  </si>
  <si>
    <t>Human Service Providers Premium Pay</t>
  </si>
  <si>
    <t>Premium pay for human service providers in the county.</t>
  </si>
  <si>
    <t>TPN-111489</t>
  </si>
  <si>
    <t>Morrisville Borough Senior Center/District Justice Building</t>
  </si>
  <si>
    <t>Stormwater management infrastructure improvements.</t>
  </si>
  <si>
    <t>TPN-111485</t>
  </si>
  <si>
    <t>Workforce &amp; Economic Development Programs</t>
  </si>
  <si>
    <t>The project aims to support unemployed or underemployed workers in Bucks County through various workforce programs, including job training, subsidized employment, and employment incentives. A key component is the acquisition of a WOW mobile to offer pop-up CareerLink Services, bringing job fairs and resources directly to residents throughout the county</t>
  </si>
  <si>
    <t>TPN-111457</t>
  </si>
  <si>
    <t>Bucks County Public Safety Workforce</t>
  </si>
  <si>
    <t>Public Sector Workforce: Payroll and Benefits for Public Health, Public Safety, or Human Services Workers</t>
  </si>
  <si>
    <t>TPN-029426</t>
  </si>
  <si>
    <t>Do\xf1a Ana County, New Mexico</t>
  </si>
  <si>
    <t>Administrative Expense, take at a flat $750,000.</t>
  </si>
  <si>
    <t>TPN-029424</t>
  </si>
  <si>
    <t>Broadband feasbility study and implmenation</t>
  </si>
  <si>
    <t>Complete a Countywide broadband feasibility study and implement findings in the northern half of the county.</t>
  </si>
  <si>
    <t>TPN-029422</t>
  </si>
  <si>
    <t>Stormwater conveyance assessment</t>
  </si>
  <si>
    <t>Stormwater conveyance assessment for growth in East Mesa.</t>
  </si>
  <si>
    <t>TPN-029421</t>
  </si>
  <si>
    <t>Major flood mitigation project in various parts of county including:  Lily pond Vado/Del Cerro drainage master plan; Dragonfly  /Braham Flood Mitigation; and La Union flood pond assessment.</t>
  </si>
  <si>
    <t>TPN-029420</t>
  </si>
  <si>
    <t>Affordable Housng</t>
  </si>
  <si>
    <t>To expand and create affordable housing within Do\xf1a Ana county, to include work with community partners.</t>
  </si>
  <si>
    <t>TPN-029418</t>
  </si>
  <si>
    <t>Small Business Economic Assistance Support</t>
  </si>
  <si>
    <t>Direct small business support and improve processes for small businesses to grow their operations.</t>
  </si>
  <si>
    <t>TPN-029410</t>
  </si>
  <si>
    <t>Direct medical relief fund</t>
  </si>
  <si>
    <t>Direct medical relief fund for COVID-19  medical  bills</t>
  </si>
  <si>
    <t>TPN-029405</t>
  </si>
  <si>
    <t>Homeowner's Utility Assistance</t>
  </si>
  <si>
    <t>Homeowner's Utility Assistance within county of Do\xf1a Ana.</t>
  </si>
  <si>
    <t>TPN-029384</t>
  </si>
  <si>
    <t>Other county public health services</t>
  </si>
  <si>
    <t>Equip first responders to address COVID-19 impacts and future surges, public health assessment and programming, and addressing uninhabitable structures in county.</t>
  </si>
  <si>
    <t>TPN-029356</t>
  </si>
  <si>
    <t>Recovery Center assessment</t>
  </si>
  <si>
    <t>14-Day Recovery  Center assessment, mobile triage crisis unit, and  behavioral health services.</t>
  </si>
  <si>
    <t>TPN-029246</t>
  </si>
  <si>
    <t>Public Health Expenses and Upgrades</t>
  </si>
  <si>
    <t>Evaluation and enhancements to communications backbone for Office of Emergency Management (OEM), Information Technology (IT), and other first responders within county.</t>
  </si>
  <si>
    <t>TPN-029180</t>
  </si>
  <si>
    <t>Protect the public from COVID-19 infection when they utilizing public facilites</t>
  </si>
  <si>
    <t>Protect the public from COVID-19 infection when they utilize public health/government services. Example of projects include; ventilation improvements for public health facilities, system to support contact-less interaction with common touch surfaces, hazard shelter improvements, and mobile response build out for potential future COVID surges.</t>
  </si>
  <si>
    <t>TPN-029164</t>
  </si>
  <si>
    <t>$10M election for standard revenue replacement, per U.S.  Treasury Final Rule.\n\nThe funds are obligated for Flood, IT Broadband and Office of Emergency Management Building. The sub-awards, contracts and purchase orders are in place for these projects using ARPA funds.\n\nFlood ($4 million) - Major flood mitigation project in various parts of county including:  Lily pond Vado/Del Cerro drainage master plan; Dragonfly  /Braham Flood Mitigation; and La Union flood pond assessment. The investment in key infrastructure projects of broadband and flood mitigation, we will create a connected and protected County overall. Increase flood mitigation to at least 1,500 residents in low-income, qualified census tract designations\n\nIT Broadband ($2 million) - Complete a Countywide broadband feasibility study and implement findings in the northern half of the county. This will result in increased broadband capabilities County-wide, complete broadband assessment and implementation of priority projects as indicated by the broadband assessment.\n\nEmergency Management Building ($4 million) - To design and construct a new Emergency Operations Center to serve as a hub to prepare for, respond to, and recover from catastrophic events. Redesign the Office of Emergency Management (OEM) Facility will result in increased coordination between jurisdictions, increased number of trainings completed, increased ability to store and distribute PPE/other pandemic equipment, reduced redundancies in physical paperwork and information sharing, faster mobile response times to areas of disaster and increased coordination time between volunteers and OEM.</t>
  </si>
  <si>
    <t>TPN-029161</t>
  </si>
  <si>
    <t>PPE for county use, such as detention and government center.\nProject Completed</t>
  </si>
  <si>
    <t>TPN-029146</t>
  </si>
  <si>
    <t>Detention Center Reconfiguration</t>
  </si>
  <si>
    <t>Reconfiguration of congregate (common) areas within Dona Ana Detention Center.</t>
  </si>
  <si>
    <t>TPN-029135</t>
  </si>
  <si>
    <t>Premium Pay and Vaccine Premium Pay</t>
  </si>
  <si>
    <t>Premium Pay for eligible sector employees and Premium Pay as vaccine incentive for government workers.</t>
  </si>
  <si>
    <t>TPN-114909</t>
  </si>
  <si>
    <t>WW 8 of 3 &amp; 8 Waterline Upgrade</t>
  </si>
  <si>
    <t>Waterworks District #8 proposes to replace approximately 3 miles of 12" distribution/transmission piping from the WW8 water plant to the WW8 elevated water storage tank. This line has been in use for more than 30 years and has reached the end of its useful life due to aging and deterioration. The new line will ensure the WW8 provides customers with safe\ndrinking water, decrease downtime and reduce waste.</t>
  </si>
  <si>
    <t>TPN-114905</t>
  </si>
  <si>
    <t>WW 7 of 6 Waterline Upgrade</t>
  </si>
  <si>
    <t>Proposed construction of a water line along Edgerly Road to create a loop and eliminate dead ends</t>
  </si>
  <si>
    <t>TPN-114902</t>
  </si>
  <si>
    <t>WW 7 of 6 Anthony Ferry Booster Station</t>
  </si>
  <si>
    <t>The Waterworks District #7 proposes to remove and replace the existing Hydropneumatic tank that has surpassed its design life. The installation of a new Hydropneumatic tank in conjunction with Variable Frequency Drives will improve system pressure, maximize pump run time and improve energy efficiency. The new tank will have a capacity of 10,000 gallons and serve more than 300 connections.</t>
  </si>
  <si>
    <t>TPN-189681</t>
  </si>
  <si>
    <t>3001 Industrial Avenue \u2013 FEMA PA Improvement Costs</t>
  </si>
  <si>
    <t>The 2023 Revenue Replacement Project is the transfer of $1 million to cover 2023 expenditures for improvements included in the hurricane repair project for the Parish\u2019s 3001 Industrial Avenue facility.  The Parish paid $1,152,528.36 for the improvements portion of the project during 2023.  Neither FEMA nor insurance will reimburse the Parish for improvements expenditures.</t>
  </si>
  <si>
    <t>TPN-242004</t>
  </si>
  <si>
    <t>Revenue Replacement \u2013 FM Improvement \u2013 Backflow Preventor Project</t>
  </si>
  <si>
    <t>SLFRF grant funds were utilized as revenue replacement for the Backflow Preventor Project which installed backflow preventors on all unprotected sprinkler suppression lines, domestic water lines and irrigation lines serving Calcasieu Parish owned facilities per the requirements of the International Plumbing Code.</t>
  </si>
  <si>
    <t>TPN-241999</t>
  </si>
  <si>
    <t>WW 7 of 6 Water Plant Standby Generator Replacement</t>
  </si>
  <si>
    <t>The existing standby generator at the Calcasieu Parish Waterworks District No. 7 of Wards 4 &amp;6's main plant is severely undersized and outdated for the main plant and its many pumps and water wells. By removing and replacing the existing generator with a new and larger generator, the main plant will then be able to continue to service its customers in the event local power is not available.</t>
  </si>
  <si>
    <t>TPN-241996</t>
  </si>
  <si>
    <t>WW 7 of 6 Booster Station Flowmeters</t>
  </si>
  <si>
    <t>The installation of influent and effluent flow meters at Calcasieu Parish Waterworks District No 7 of Wards 4 &amp; 6's main plant and booster stations will allow the water district to accurately monitor the amount of water that enters and exits each booster station and their main plant. The installation of these flow meters will mean quicker detection in leaks for the water district. The water district will then be able to locate and fix these leaks quickly, causing a more efficient water system for the district and its customers.</t>
  </si>
  <si>
    <t>TPN-242061</t>
  </si>
  <si>
    <t>Parish Consolidated Water Works - Elevated Water Storage Tank</t>
  </si>
  <si>
    <t>Construction of an elevated water storage tank.  The storage tank is an all-welded steel tank with a minimum capacity of 500,000 gallons which is approximately 150\u2019 in height. This project is essential for maintaining system pressure and capacity a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59</t>
  </si>
  <si>
    <t>Parish Consolidated Water Works - Project Phase II</t>
  </si>
  <si>
    <t>Installation of approximately 5,120 linear feet of 12\u201d diameter water main infrastructure along Gauthier Road from Lake Street to Common Street.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42056</t>
  </si>
  <si>
    <t>Revenue Replacement - 2024 Capital Improvements</t>
  </si>
  <si>
    <t>SLFRF grant funds were utilized as revenue replacement for 2024 Parish capital projects.  The projects being funded as part of the revenue replacement provision include construction costs for the new Calcasieu Parish Forensic Center and Animal Services facilities; architectural costs for the new 14th Judicial Complex; Burton Generator &amp; Improvement Project which includes removal of existing chiller towers and air handlers and installation of new chiller tower and air handler equipment, control components, smoke exhaust system and whole site generator for the Burton Complex; and Burton Hurricane Repair and Improvements Project (Change Request #36) which installed water supply infrastructure to thirty-five RV sites at the Burton Complex not included in any FEMA reimbursement.</t>
  </si>
  <si>
    <t>TPN-242058</t>
  </si>
  <si>
    <t>Parish Consolidated Water Works - Project Phase I</t>
  </si>
  <si>
    <t>Installation of approximately 13,000 linear feet of 12\u201d diameter water main infrastructure from LA Highway 14 at LA Highway 397 to LA Highway 397 at Gauthier Road.  This project is part of a larger project which provides for the consolidation of three (3) water districts in Calcasieu Parish which encompasses a large portion of the eastern part of the Parish.  The consolidation project will provide dependable access to safe, high-quality drinking water to customers being serviced by the current water districts as well as providing new access to residents who are presently being serviced by private wells or water systems.</t>
  </si>
  <si>
    <t>TPN-254553</t>
  </si>
  <si>
    <t>WW 11 of 4 &amp; 7 Waterline Upgrades - Phase II</t>
  </si>
  <si>
    <t>Project consist of replacing the existing 2\u201d water main crossing underneath the railroad at WPA Rd. with a new 6\u201d HDPE water main and 10\u201d steel casing (approximately 250 LF) installed by dry bore.  On the south side of the railroad crossing, the project will tie in to an existing 6\u201d water main.  On the north side of the railroad crossing, an additional approximately 100 LF of 6\u201d PVC water main will be installed by open cut trenching to tie-in to a new 6\u201d water main that is currently under contract to be installed by others along WPA Rd.</t>
  </si>
  <si>
    <t>TPN-254511</t>
  </si>
  <si>
    <t>Sewer 11 of 3 Control Panel Upgrades</t>
  </si>
  <si>
    <t>The project proposes the upgrade of electrical control panels at the four (4) lift stations for Sewerage District 11 of Ward 3. The existing control panels have become corroded due to extended exposure to sewer gases and have caused system malfunctions as a result. Upgrading the control panels will minimize malfunctions and restore system reliability.</t>
  </si>
  <si>
    <t>TPN-254510</t>
  </si>
  <si>
    <t>Sewer 11 of 3 UV Light for Discharge Replacement</t>
  </si>
  <si>
    <t>The project proposes the upgrade of existing ultraviolet (UV) lights in Sewerage District 11 of Ward 3. The UV lights are utilized to disinfect the sewer system before its contents are released into the environment. The current system was installed in 1996 and is in need of repair. It has exceeded its useful life and the parts required to restore it are no longer manufactured nor available requiring installation of a modem UV light system capable of meeting permit discharge requirements.</t>
  </si>
  <si>
    <t>TPN-254508</t>
  </si>
  <si>
    <t>WW 9 of 4 Water Line Upgrades</t>
  </si>
  <si>
    <t>The project proposes to upgrade approximately 11,000 feet of transmission lines from 2" and 3" lines to 6", 8" or 1 0" transmission mains in nine separate installations within the Carlyss, LA area. The project will create new loops which, combined with the increased line sizes, will increase accessibility, eliminate dead ends and help balance overall pressure in the system improving the pressure, reliability and quality of the water delivery system for Waterworks District No. 9 and its customers.</t>
  </si>
  <si>
    <t>TPN-254506</t>
  </si>
  <si>
    <t>WW 5 of 3 Emergency Access for Correction Facility</t>
  </si>
  <si>
    <t>The project proposes to install two (2) 8" master meters, two (2) backflow preventers, and an emergency valve connection in Waterworks District 5 of Wards 3 &amp; 8 at the Calcasieu Correctional Facility in Lake Charles, LA. The installation of these meters will allow the Calcasieu Parish Sheriffs Office (CPSO) to have emergency access to potable water to service the Correctional Facility in the event of a major disaster or water outage. Additionally, the backflow preventers will protect the District's system from the potential of contamination from water trucks connecting to the waterline.</t>
  </si>
  <si>
    <t>TPN-254505</t>
  </si>
  <si>
    <t>LIB Orleans Run</t>
  </si>
  <si>
    <t>Extension of the LIB drainage lateral via subsurface infrastructure to Little Indian Bayou.  The project consists of approximately 1,678 linear feet of new reinforced concrete box culvert of various sizes.  This new drainage outfall will drain stormwater from the southwest corner of the Orleans Rub subdivision southwest to outfall into a tributary of Indian Bayou</t>
  </si>
  <si>
    <t>TPN-053956</t>
  </si>
  <si>
    <t>WW 2 of 4 Radio Water Meter Reading Conversion</t>
  </si>
  <si>
    <t>Upgrade existing water meters from manual turbine water meters to ultrasonic radio read/automated meters for water district customers.  The upgraded water meters provide for timelier identification of water loss/leakages and outages allowing for quicker remediation and prevention of unsafe drops in pressure within the water system that would interrupt access to safe drinking water to the District's residents.</t>
  </si>
  <si>
    <t>TPN-053896</t>
  </si>
  <si>
    <t>Sewer 11 of 3 Pond Rehab</t>
  </si>
  <si>
    <t>Investment in sewage treatment infrastructure to provide the necessary level of service to District residents.  Investment involves rehabilitation of the District's 300,000 gallons per day capacity treatment ponds and rock/reed filter system, technology upgrades to operations, and UV treatment system to increase proficiency and capacity to meet the District's sewage treatment obligations to the community.</t>
  </si>
  <si>
    <t>TPN-054369</t>
  </si>
  <si>
    <t>WW 1 of 1 Water Filtration</t>
  </si>
  <si>
    <t>The existing Calcasieu Parish Waterworks District No. 1 Water Treatment Plant B currently utilizes a manganese greensand pressure filtration process for the removal of excess iron and manganese from the existing water wells servicing Water Treatment Plant B. This project is for the removal &amp; replacement of existing deteriorated manganese greensand pressure filters to maintain the water quality necessary to meet the District's obligations to provide customers with access to safe drinking water.</t>
  </si>
  <si>
    <t>TPN-062195</t>
  </si>
  <si>
    <t>WW 12 of 3 Emergency Connection (Lake Street Waterline)</t>
  </si>
  <si>
    <t>Provide public water services through the installation of a waterline for customers that operate on individual residential water wells.</t>
  </si>
  <si>
    <t>TPN-062189</t>
  </si>
  <si>
    <t>WW 5 of 3 Lakes Of Clearfield Expansion</t>
  </si>
  <si>
    <t>Provide public water service through the installation of a waterline for approx. 100 customers that operate on individual residential water wells. Meter assembly and water line implementation will provide dependable access to potable water from public water systems.</t>
  </si>
  <si>
    <t>TPN-062190</t>
  </si>
  <si>
    <t>WW 12 of 3 Water Plant Automation</t>
  </si>
  <si>
    <t>Convert the water plant to an automated system that allows the plant to operate on automated control valves, and appurtenance, thus providing a backwash time control system that is fully integrated into the existing system for reporting and remote alarms and system control.  This will allow the system to provide quality water to the community.</t>
  </si>
  <si>
    <t>TPN-062186</t>
  </si>
  <si>
    <t>WW 5 of 3 Water Filter Replacement</t>
  </si>
  <si>
    <t>Water filter and media replacement for restoration of water plant filtration system to meet the required level of service for providing quality drinking water and water treatment to customers.</t>
  </si>
  <si>
    <t>TPN-063059</t>
  </si>
  <si>
    <t>TPN-066821</t>
  </si>
  <si>
    <t>Louisiana Avenue Regional Detention Basin Project; Ward 3</t>
  </si>
  <si>
    <t>Construction of a regional detention basin in the upstream portion of Contraband Bayou to divert and store floodwaters.</t>
  </si>
  <si>
    <t>TPN-097494</t>
  </si>
  <si>
    <t>CPSO Break Tank</t>
  </si>
  <si>
    <t>A break tank will be constructed to improve the reliability of the Calcasieu Parish Sheriff's Office (CPSO) water supply by maintaining water supply for a limited duration during the times when little or no water can be provided by the Waterworks District.</t>
  </si>
  <si>
    <t>TPN-097507</t>
  </si>
  <si>
    <t>WW 14 of 5 Ground Storage Tank</t>
  </si>
  <si>
    <t>Installation of a second ground storage tank at the WW14 water production plant. The second tank will provide an increase in overall system storage and will allow for the existing tank to be temporarily taken out of service for maintenance while maintaining the operation of the plant. The project is intended to equalize water demands and help to prevent water contamination.</t>
  </si>
  <si>
    <t>TPN-097503</t>
  </si>
  <si>
    <t>WW 14 of 5 Waterline Upgrade</t>
  </si>
  <si>
    <t>Replacement of old galvanized water mains that were originally a part of the Starks Water System which was later incorporated into WW14 in 2012. The project is intended to improve water pressure issues and help to prevent contamination.</t>
  </si>
  <si>
    <t>TPN-097502</t>
  </si>
  <si>
    <t>WW 14 of 5 and WW 10 of 7 Transmission Line installation</t>
  </si>
  <si>
    <t>Construction of a transmission line along LA 109 between the WW14 water production plant and elevated tank. The transmission line will allow the water system to maintain service in the event of failure of the existing transmission line on Old River Road. The project is intended to improve water pressure and help to prevent contamination.</t>
  </si>
  <si>
    <t>TPN-097499</t>
  </si>
  <si>
    <t>WW 11 of 4 &amp; 7 Waterline Upgrades - Phase I</t>
  </si>
  <si>
    <t>The Houston River Waterworks District proposes the construction of approximately 4 miles of new transmission main along WPA Rd, from Hwy 90 to Hwy 379, to create a new loop and improve redundancy in the transmission network. Based on hydraulic modeling, the proposed loop will balance pressure within the system and significantly improve overall system reliability by providing an additional route for conveying water to the western third of the system. By installing this pipe, the District will be able to abandon the existing 2-inch dead\u2010end line that partially runs down this road and serves approximately 15 customers. This line will also allow service to approximately 15 additional connections, which are currently served by private wells and have requested service from the District.</t>
  </si>
  <si>
    <t>TPN-106333</t>
  </si>
  <si>
    <t>WW 11 of 4 Well Connections</t>
  </si>
  <si>
    <t>Connect both wells 1 and 2 to the existing standby Generator. Run parallel feeder from the generator to the established well.</t>
  </si>
  <si>
    <t>TPN-106329</t>
  </si>
  <si>
    <t>WW 11 of 4 High Service Pump Replacement</t>
  </si>
  <si>
    <t>The district proposes to replace the 30-year-old high-service pumps with new higher-efficiency pumps powered through VFDs to maximize energy efficiency. As part of the pump replacement, the pump discharge piping and valves will be replaced, and a flow meter will be installed on the plant discharge main. The filter media, internals, and manways will be replaced, and the interior of the vessels will be repainted. The District also proposes to renovate the electrical gear and connect both wells to the existing standby generator.</t>
  </si>
  <si>
    <t>TPN-106327</t>
  </si>
  <si>
    <t>WW 11 of 4 Water Tower</t>
  </si>
  <si>
    <t>The project proposes to sandblast and recoat the interior and exterior of the elevated water tank.</t>
  </si>
  <si>
    <t>TPN-106323</t>
  </si>
  <si>
    <t>WW 4 of 4 Water Plant Rewiring</t>
  </si>
  <si>
    <t>Replacing the electrical system at the water plant will consist of replacing all of the electrical gear and controls. This will include the automatic transfer switch, distribution panels, and control panels that power each pump. Upon completion, this new electric system will improve energy efficiency and provide increased reliability of water service.</t>
  </si>
  <si>
    <t>TPN-106322</t>
  </si>
  <si>
    <t>WW 4 of 4 Water Meter Reading Conversion</t>
  </si>
  <si>
    <t>Replacing all individual water meters that measure the flow to each customer with new meters that have a radio frequency reading system. The replacement will allow the Water District to visually read the meter register without opening each meter box. The estimated number of customers to be included is about 2,000.</t>
  </si>
  <si>
    <t>TPN-106320</t>
  </si>
  <si>
    <t>David Bayou Regional Detention Facility</t>
  </si>
  <si>
    <t>The project proposes construction of one regional stormwater detention facility and associated piping infrastructure to connect the storage area to the existing subsurface drainage network. The detention facility will be located within Block Group 3, Census Tract 28 of Calcasieu Parish which is near the Urban Street area in Sulphur, Louisiana. The existing David Bayou underground drainage system is regularly inundated over available capacity by the frequent heavy storm activity experienced in this region. The detention facility will allow for approximately 14 ac-ft temporary storage of rainfall runoff, serving to mitigate flooding events experienced by residents in the surrounding Urban Street area.</t>
  </si>
  <si>
    <t>TPN-115755</t>
  </si>
  <si>
    <t>National Fitness Courts</t>
  </si>
  <si>
    <t>During COVID-19 pandemic we saw the value and benefit of our parks and outdoor spaces in Washoe County as residents took advantage of opportunities for outdoor exercise. Two fitness courts will be installed in County parks located at Rancho San Rafael and South Reno Regional Parks. These fitness courts support our efforts to provide County residents with fun, and convenient opportunities for physical activity, that is free and available to all residents. The fitness courts are built to be easily accessible state-of-the-art outdoor fitness courts. Local art will be displayed on each of the two fitness courts. The ARPA-SLFRF funding will support 76% of the costs and a grant from Renown Health will support 24% of the costs.</t>
  </si>
  <si>
    <t>TPN-117316</t>
  </si>
  <si>
    <t>STEM Explorers Out of School Time with Sierra Nevada Journeys</t>
  </si>
  <si>
    <t>STEM Explorers is a weekly afterschool program that includes Overnight Outdoor Learning (an overnight camp) at the end of the school year. STEM Explorers is intentionally designed to build academic success and integrates social and emotional development through facilitated leadership and collaborative lessons. Grant funding will expand the program to three Washoe County schools including Desert Skies, William O\u2019Brien STEM Academy (O\u2019Brien) and Sparks Middle. SNJ can positively impact students at Desert Skies, O\u2019Brien and Sparks Middle, where standardized test scores all reveal students are falling behind. Between the three school sites, Nevada Report Card\u2019s Accountability Portal indicates that only 19-23% of students are proficient in science, lower than both Washoe County and Nevada</t>
  </si>
  <si>
    <t>TPN-117309</t>
  </si>
  <si>
    <t>Safe and Healthy Homes for Washoe</t>
  </si>
  <si>
    <t>The Safe and Healthy Homes for Washoe Program addresses the immediate needs for home repairs in Washoe County, specifically Sparks and unincorporated Washoe County. RTNNV will perform these repairs by working in-house with repair staff members, volunteers, and hiring licensed contractors. These repair services fall into two categories\u2014accessibility and livability. Accessibility services address issues for seniors and individuals with disabilities, including trip and fall prevention, accessibility modifications, and ramp installation. Livability services focus on the health and safety of a home. The project aims to provide home repairs to 10 families in affordable housing units.</t>
  </si>
  <si>
    <t>TPN-117285</t>
  </si>
  <si>
    <t>Pioneer Center\u2019s Golden Encore: Lifelong Learning Entertainment for Seniors</t>
  </si>
  <si>
    <t>Lifelong Learning\u2014Live on Stage! Provides programming catered to older adults, aged 55+ and engages them in the performing arts.</t>
  </si>
  <si>
    <t>TPN-117278</t>
  </si>
  <si>
    <t>Incline High School Engineering and Entrepreneurship PLTW</t>
  </si>
  <si>
    <t>The Incline High School Engineering and Entrepreneurship program utilizing \u2018Project Lead the Way Engineering\u2019 (PLTW) will provide students with an opportunity to become excellent problem solvers and increase the number of students at IHS prepared to enter the STEM fields directly out of high school or at the university.  Students that are interested in the trades will be able to learn modern job skills that are marketable and relevant to the current industries in our region. Funding will be used to support engineering equipment for the program.</t>
  </si>
  <si>
    <t>Educational Equipment</t>
  </si>
  <si>
    <t>TPN-117274</t>
  </si>
  <si>
    <t>Immigrant Outreach and Advocacy</t>
  </si>
  <si>
    <t>Tu Casa Latina serves undocumented individuals who are survivors of trafficking, domestic abuse, or other violent crimes. Grant funds will be used to support portions of two positions in the organization to provide education and outreach events in the region related to immigration and to assist individuals with obtaining resources.</t>
  </si>
  <si>
    <t>TPN-117268</t>
  </si>
  <si>
    <t>Enhancing Recreational Opportunities and Creating Jobs in Environmental Tourism</t>
  </si>
  <si>
    <t>Friends of Black Rock High Rock will create a new interpretive guide program in the Gerlach-Empire region to provide seasonal contracted work and additional recreation opportunities. The proposal aims to enhance and create new experiential tours and trips to include guided standard and e-bike tours, gem and mineral tours, art and culture trips, photography outings, dark skies campouts and geology and hot springs educational tours. Interpretative trail guides will be recruited and trained through a national accreditation program to provide guided e-bike tours in the Black Rock desert.</t>
  </si>
  <si>
    <t>TPN-117263</t>
  </si>
  <si>
    <t>Creating Community Resilience Through Youth Empowerment</t>
  </si>
  <si>
    <t>Project Discovery will provide free on-site school programs during the 22/23 school year at schools within a Qualified Census Tract. Programs are catered to individual classroom needs and include the Portable Challenge and Classroom Constitution. The programs provide experiential activities to explore and understand students' \u201cAttitudes, Behaviors, and Cognitions\u201d (ABCs) and their impact on other classmates and the greater community. Project Discovery will provide the Boys and Girls Clubs of Reno, Black Wallstreet and Forever14 with cost-free Ropes Course and/or Outdoor Adventure Challenges at Sky Tavern during the Summer of 2023. Project Discovery\u2019s Leadership Challenge Program provides an arena where youth can \u201ctry out\u201d more productive ABCs. The program emphasizes communication and demonstrates how life-changing leadership tools can be. Project Discovery will provide Washoe County Health and Human Services Foster Care youth summer camp programs as cost free scholarships during the Summer of 2023.</t>
  </si>
  <si>
    <t>TPN-117242</t>
  </si>
  <si>
    <t>Caregiver Support Initiative</t>
  </si>
  <si>
    <t>The Community Foundation is partnering with the Sanford Center for Aging (SCA) to connect family caregivers with resources, provide caregiver workshops, and conduct community outreach. SCA will elevate the reach of two resources developed by the Community Foundation: the Nevada Caregivers Guidebook and NevadaCaregivers.org (formerly the Washoe Caregivers Guidebook and WashoeCaregivers.org). The Nevada Caregivers Guidebook, available in Spanish and English, is a manual on how to be a new caregiver. NevadaCaregivers.org supplements the Guidebook and lists 300 local resources for family caregivers along with information on how to get compensated as a family caregiver, and other caregiving information. NevadaCaregivers.org is easily translated to Spanish and other languages. The Community Foundation is also partnering with the Better Business Bureau to protect isolated seniors from financial abuse.</t>
  </si>
  <si>
    <t>TPN-117209</t>
  </si>
  <si>
    <t>Bigs with Badges</t>
  </si>
  <si>
    <t>Bigs with Badges is a new program that specifically targets mentors (Bigs) from within the first responder community. This request addresses funding for the launch and maintenance of 20 matches in this new program option. Funding will be used to recruit, screen (including reference checks, background checks, interviews and fingerprinting), and train adult mentors; to recruit and interview Littles and their families; to match and introduce Bigs with Littles; to monitor matches for safety and efficacy as well as to provide guidance to Bigs; to conduct surveys to track the outcomes of the program\u2019s enrolled kids; and to provide wraparound service referrals to families where necessary. As this is a new program, mentor recruitment and partnership building between BBBSNN agency and northern Nevada first responder agencies will be the bulk of the program\u2019s focus and funding priority in the first year.</t>
  </si>
  <si>
    <t>TPN-117201</t>
  </si>
  <si>
    <t>Access to Veterinary Care for Underserved Communities</t>
  </si>
  <si>
    <t>Funding will support animal care for 450 individuals or families in Washoe County, including the cost of an exam with a veterinarian, diagnosis and treatment, and necessary follow-up visits. Services will be provided by veterinarians at Options' fully-equipped and professionally staffed clinic in Reno.</t>
  </si>
  <si>
    <t>TPN-117193</t>
  </si>
  <si>
    <t>Incline Village Recreation (GID)</t>
  </si>
  <si>
    <t>Incline Village GID intends to hire an architect to evaluate the current skate park and design recommendations for improvements. Following these recommendations, IVGID will hire a construction company to install an enhanced skate park that meets the needs of the Incline Village Community.  \n \nThe objective of this project is to enhance the skate park so that additional skate area can be provided along with beginner elements to better suit the growing number of users the park has.</t>
  </si>
  <si>
    <t>TPN-117813</t>
  </si>
  <si>
    <t>Purchase of 1240 9th Street</t>
  </si>
  <si>
    <t>This project will fund the purchase of real property at 1240 9th Street (formerly used by West Hills). The intended use of the building is the provision of behavioral health services and supports.by Washoe County and County related agencies.</t>
  </si>
  <si>
    <t>TPN-117811</t>
  </si>
  <si>
    <t>Civil Rights and Equity Engagement</t>
  </si>
  <si>
    <t>This proposal seeks to engage a team of consultants to evaluate Washoe County\u2019s program and services in the areas of limited English proficiency, unintended barriers to receive services and employment, Civil Rights Title VI and diversity training, and facility accessibility. An analysis of these areas and implementation plan for correction will allow Washoe County to better serve our community by improving equitable access to our programs, services, and facilities.</t>
  </si>
  <si>
    <t>TPN-117810</t>
  </si>
  <si>
    <t>Washoe County Literacy Project</t>
  </si>
  <si>
    <t>Northern Nevada Literacy Council provides Adult Basic Education (ABE) programs addressing the literacy needs of Washoe County residents. The NNLC Washoe County Literacy Project will offer the following literacy programs at no cost to participants: High School Equivalency Classes and examination preparation, English Literacy Classes, Citizenship Classes,\xa0Workforce Innovation and Opportunity Act\xa0Out-of-School Youth Program, Family Literacy Program, and Literacy Assessments.\xa0</t>
  </si>
  <si>
    <t>TPN-117809</t>
  </si>
  <si>
    <t>Supportive Housing Services</t>
  </si>
  <si>
    <t>The Empowerment Center provides recovery-focused supportive\xa0housing to women recovering from substance use disorder. The facility is a 42-unit sober living residence that opened in October 2022. This housing option is for individuals committed to a clean and sober lifestyle. Grant funds will support partial salary for one year for the Director of Housing Services who is responsible for providing on-site programming for residents to transition into independent living. The funding will also support WiFi for the facility so that individuals can access online resources and drug test costs through the Sober24 program. \xa0</t>
  </si>
  <si>
    <t>TPN-117808</t>
  </si>
  <si>
    <t>ReDirect Youth Outreach &amp; Boxing</t>
  </si>
  <si>
    <t>ReDirect Youth Outreach &amp; Boxing is a local Reno/ Sparks nonprofit that services at-risk youth in the community through fitness and boxing. ReDirect has created a program that allows youth to use fitness and boxing as their coping skill for their daily lives. Many of the youth that ReDirect serves struggle with a variety of mental health diagnosis, disabilities, behavioral issues among others. It has been proven that fitness and physical activity is one of the top outlets to manage anger, aggression, anxiety, depression. It is also very instrumental in keeping kids off the street, out of trouble and away from drugs. Funding will support 50 youth to participate in the program at no cost with priority given to youth involved in the foster care system or juvenile services. \xa0</t>
  </si>
  <si>
    <t>TPN-117807</t>
  </si>
  <si>
    <t>Opioid Treatment Induction Support</t>
  </si>
  <si>
    <t>The Opioid Treatment Induction Support (OTIS) program is a new pilot program that supports individuals recovering from fentanyl addiction. Fentanyl is an opioid rated at 100 morphine equivalent and 50 times stronger than heroin. Treatment patterns at The Life Change Center have shown that individuals recovering from fentanyl have a \u201320% sobriety rate compared to other opioid users and traditional opioid treatment options are less effective. To address\xa0this, OTIS was designed to support, educate, and encourage individuals within the first 90 days of treatment to take their daily medication and work with peer recovery support specialists to normalize withdrawal. The program aims to increase sobriety within fentanyl users in the community. \xa0</t>
  </si>
  <si>
    <t>TPN-117804</t>
  </si>
  <si>
    <t>Community Health Worker Certification Program</t>
  </si>
  <si>
    <t>Level Up is High Sierra AHEC\u2019s Community Health Worker I certification program for high school students (ages 16 and older). Nevada and Washoe County continue to experience healthcare worker shortages as a result of the COVID-19 pandemic. Participants in the Level Up program receive comprehensive career counseling, job training, skill building, and ultimately certification as a Community Health Worker I or II if field placements are completed. Community Health Workers provide critical services to the healthcare field by acting as a bridge between the healthcare system and vulnerable communities by empowering patients to navigate their health and health needs. \xa0</t>
  </si>
  <si>
    <t>TPN-117803</t>
  </si>
  <si>
    <t>Integrated Student Supports in Washoe County</t>
  </si>
  <si>
    <t>As a result of the pandemic, the need for mental health services, social-emotional health, and trauma-informed practices has significantly increased for Washoe County public school students. Communities in Schools operates in 13 schools across Washoe County to provide Integrated Student Supports (ISS). ISS is an evidence-based, success-proven methodology for providing students with the services and resources they need to remove both academic and nonacademic barriers to their success. The wraparound services include social-emotional learning opportunities, hunger prevention, physical and mental health services, before and after-school tutoring, and college and career readiness programs. Washoe County support services including Child Protective Services, Housing and Homeless Services, Juvenile Services, the Sheriff's Office, and Human Service Agency collaborate with Site Coordinators to provide a \u201ccommunity in the school\u201d. This funding would provide partial funding for 17 Site Coordinators who will\xa0provide over 9,000 students with school-wide services and about 650 students with direct case management each year.\xa0</t>
  </si>
  <si>
    <t>TPN-117801</t>
  </si>
  <si>
    <t>Holistic Law Project for Homeless and Low-income Residents of Washoe County</t>
  </si>
  <si>
    <t>Recognizing that many legal services clients often have more than just legal issues, holistic lawyering provides legal advice and information while connecting the client to a social worker to provide comprehensive case management. Including a social worker as part of the legal team allows clients to meet their needs in one place, instead of traveling to many organizations. Social workers assist with interviewing clients, assessing the client\u2019s psychosocial needs, and making referrals.\xa0The\xa0grant will test the client-centered approach to law, better meet the overall legal and social needs of clients and help close the justice gap in Washoe County by providing approximately 250 of the community\u2019s neediest clients with holistic legal advice.\xa0</t>
  </si>
  <si>
    <t>TPN-117797</t>
  </si>
  <si>
    <t>Flexible Childcare and Child Enrichment Program</t>
  </si>
  <si>
    <t>The goal of this pilot project is to offer survivors of domestic violence short-term, flexible childcare in an effort to reduce barriers associated with addressing their mental, emotional, and financial health and wellbeing. In addition, this project will provide more robust wraparound services to children who have witnessed domestic violence. The Children\u2019s Program Advocate will create the foundation for the flexible childcare assistance program allowing survivors to access trusted childcare providers for short-term childcare when attending job interviews, counseling sessions, medical appointments, or even quick runs to the grocery store. This position will vet local quality childcare providers who are willing to provide safe childcare services for our clients and begin to build a trusted network of providers.\xa0 Children\u2019s Program Advocate will be an in-person facilitator of our existing age-appropriate cognitive learning and thinking activities but also develop new activities that promote social and emotional growth, confidence, self-sufficiency, and education about healthy boundaries, relationships, communication, and self-care.\xa0</t>
  </si>
  <si>
    <t>TPN-117795</t>
  </si>
  <si>
    <t>Elevate (Catholic Charities Workforce Development Program)</t>
  </si>
  <si>
    <t>Catholic Charities of Northern Nevada\u2019s (CCNN\u2019s) workforce development (WFD) addresses systemic equity issues in Washoe County by resolving workforce and socioeconomic barriers for low-income, at-risk adults. Participants will be placed in entry level positions (e.g., retail, culinary, administrative, warehouse, maintenance, janitorial, etc.) based on their skillsets and interest. WFD includes temporary employment, financial literacy, credit solutions, resume building, interview coaching, 20-hour soft skills training through University of Nevada Reno\u2019s (UNR) College of Business (COB), and wraparound homelessness prevention tools. Case managers will apply evidence-based and trauma-informed strategies to address each participant\u2019s goals for sustainability and work-life balance. Eligibility assessments will address housing needs, food security, transportation, benefits enrollment, criminal background, work history, and interests to eradicate these barriers to success. Funding includes partial staff time for CCNN employees and funding for participant vouchers to subsidize rent, obtain bus passes, finish training certificates, and anything else identified by case workers as beneficial for the participant.\xa0</t>
  </si>
  <si>
    <t>TPN-117793</t>
  </si>
  <si>
    <t>Community Solutions to Hunger Relief and Food Insecurity in Northern Nevada</t>
  </si>
  <si>
    <t>Food Bank of Northern Nevada will use grant funds to develop a new Community Kitchen and multi-purpose site to address nutritional needs, economic barriers and social determinants of health. The facility will be used to provide nutrition programming in a high food insecurity neighborhood in Washoe County. \xa0</t>
  </si>
  <si>
    <t>TPN-117792</t>
  </si>
  <si>
    <t>Addressing Community Health Needs through Expansion of Music Therapy Services</t>
  </si>
  <si>
    <t>Note-Able Music Therapy Services (NMTS) bridges the gaps between disability services, education, mental health, and the arts by providing innovative music therapy and inclusive music opportunities to the community. Services are provided by board-certified and state licensed music therapists and instructors specializing in adaptive music and dance.\u202fFunds will help the organization expand to serve the residents of Washoe County in two ways: 1) by assisting with building renovation through the purchase of acoustic ceiling tiles to provide crucial soundproofing of spaces, and 2) by supporting staff to facilitate music therapy and adaptive music groups for children, adults, and seniors in partnership with local agencies. New program services will be provided at Our Place, CrossRoads, DayBreak Adult Day Health Care, Northern Nevada RAVE Family Foundation, Reno Housing Authority, United Cerebral Palsy (UCP).\xa0</t>
  </si>
  <si>
    <t>TPN-117791</t>
  </si>
  <si>
    <t>Washoe County's Affordable Housing Trust Fund provides funding to housing developers through competitive solicitation process to increase and improve the supply of affordable housing for low, very low and extremely low-income households, with priority given to permanent supportive housing projects affordable to extremely low-income households. On October 25th, 2022, the Board of County Commissioners approved updates to County Code Chapter 45.498 through 45.520, which redefines the purpose of the Fund to prioritize permanent supportive housing projects for the County\u2019s extremely low-income households. Washoe County will contract with the Community Foundation of Northern Nevada for professional services to serve as fiscal agent for the purposes of holding, managing, and disbursing funds allocated the AHTF. This initial allocation will be for $2,060,000. The $2 million is pass through funding to be loaned out by CFNN and the $60k is the administrative and origination fee for CFNN's professional services.</t>
  </si>
  <si>
    <t>TPN-117788</t>
  </si>
  <si>
    <t>Gerlach Affordable Housing</t>
  </si>
  <si>
    <t>Washoe County Community Services Department will work with a local engineering company to consult with the Gerlach General Improvement District to develop additional affordable housing options for the Gerlach area.</t>
  </si>
  <si>
    <t>TPN-117786</t>
  </si>
  <si>
    <t>Victims of Crime Support Program</t>
  </si>
  <si>
    <t>Community Services Agency will provide services to vicitims of crime in the County by helping them to navigate resources. A comprehensive intake assessment will be performed covering various aspects of the victim's lives to identify individual needs, preferences, and strengths.</t>
  </si>
  <si>
    <t>TPN-117784</t>
  </si>
  <si>
    <t>Survival of the Slowest</t>
  </si>
  <si>
    <t>Grant funding will support The Discovery's newest exhibit: Survival of the Slowest, a 10,000 sq. ft. traveling exhibition we will be hosting from September 22, 2022 through January 8, 2023. Survival of the Slowest features 15 animals with unusual evolutionary adaptations that help them survive in the wild. Visitors will learn about why creatures like the two-toed sloth, African crested porcupine, green iguana, and more look and behave the way they do. This exhibition teaches visitors the importance of wildlife conservation and habitat restoration so animals like those featured can continue thriving in the wild.</t>
  </si>
  <si>
    <t>TPN-120325</t>
  </si>
  <si>
    <t>Administration-Capital A&amp;E</t>
  </si>
  <si>
    <t>A competitive architectural and engineering request for qualifications was released for contractors to be used for ARPA-funded capital projects.</t>
  </si>
  <si>
    <t>TPN-123109</t>
  </si>
  <si>
    <t>Health District Demo</t>
  </si>
  <si>
    <t>"This project will pay for the demolition portion of a larger plan to reconfigure existing space which will expand clinical services to the Washoe County community. It is expected that this project will address improving Public Health access for Washoe County residents. \n\nCommunity and Clinical Health Services (CCHS) provides varied consistent clinical services for the Washoe County community. CCHS provides support for vulnerable populations to access medical and public health services. Services include Immunizations, WIC, Family Planning, Sexual Health, Maternal Child, and Tuberculosis. CCHS is currently at capacity and this reconfiguration project will address space issues for daily work and personnel. The reconfiguration will streamline work process which will address ongoing staffing issues. The reconfiguration will focus on centralizing clerical services to better serve clients and increase capacity. The immunization program has been vital throughout public health emergencies and crises, providing vaccines and applicable testing. This program will continue to provide the necessary vaccines and to do so it requires additional space for staff and clients to offer vaccines within the clinic. CCHS programs are available for all Washoe County residents."</t>
  </si>
  <si>
    <t>TPN-123100</t>
  </si>
  <si>
    <t>Mental Health Meeting Facilitation</t>
  </si>
  <si>
    <t>Washoe County contracted with a third-party facilitator to convene regional stakeholders for meetings related to addressing mental health in the community. The meetings convened participants from local hospitals, behavioral health facilities, the university, and other interested parties to understand the root causes of mental health issues that inevitably lead to cyclical use of resources. Funding was used to pay for the meeting facilitation, pre and post assessment research, and providing detailed notes.</t>
  </si>
  <si>
    <t>TPN-123080</t>
  </si>
  <si>
    <t>Regional Childcare Expansion</t>
  </si>
  <si>
    <t>"Washoe County will award funding to the Boys &amp; Girls Club of Truckee Meadows (BGCTM) to provide an additional 210 childcare spots in the community as part of a larger public-private partnership to expand\nchildcare. A portion of these slots (100) will be held in reserve for five years, for Washoe County employees and foster parents, which will provide a critical resource to attract, retain, and stabilize employment and foster services in the County. The award will allow for BGCTM to renovate and furnish the new space to provide childcare services."</t>
  </si>
  <si>
    <t>TPN-175844</t>
  </si>
  <si>
    <t>Indirect</t>
  </si>
  <si>
    <t>Indirect Collection - 12% on Salary\nCares Campus Operations - 478,298.00\nPD Personnel - 88,420.00\nHSA Personnel - 37,877.00\nDA Personnel -141,113.00\nSJDC AV Upgrade - 19,285.00\nARPA Admin - 28,700.00\n\nAccording to the State and Local Fiscal Recovery Funds Compliance and Reporting Guidance, recipients are permitted to charge both direct and indirect costs to their SLFRF award as administrative costs if they are accorded consistent treatment per 2 CFR 200.403. Direct costs are those that are identified specifically as costs of implementing the SLFRF program objectives, such as contract support, materials, and supplies for a project. Indirect costs are general overhead costs of an organization where a portion of such costs are allocable to the SLFRF award such as the cost of facilities or administrative functions like a director\u2019s office. Each category of cost should be treated consistently in like circumstances as direct or indirect, and recipients may not charge the same administrative costs to either direct and indirect cost categories, or to other programs.\nWashoe County\u2019s indirect costs are collected at a rate of 12% on the base salary of grant funded positions provided by ARPA-SLFRF.</t>
  </si>
  <si>
    <t>TPN-179988</t>
  </si>
  <si>
    <t>Entrepreneur Literacy and Financing</t>
  </si>
  <si>
    <t>The Entrepreneur Literacy and Financing Program seeks to increase the reach and effectiveness of minority-owned businesses within Washoe County. The program provides microloan opportunities for small businesses, as well as education and support for business owners by the Black Community Collective (BCC) staff to understand start-up costs and expansion costs. The program will create a cohort of peer-to-peer business leaders. Funding will support the administrative overhead for the BCC to develop and administer program materials and course delivery.</t>
  </si>
  <si>
    <t>TPN-184384</t>
  </si>
  <si>
    <t>Washoe Arts and Culture</t>
  </si>
  <si>
    <t>Washoe Arts and Culture funds will support the enhancement of arts and culture in Washoe County through purchasing art installations and hosting community outreach. The funds will be used to commission and install art pieces in the Washoe County region including but not limited to, the Washoe ArTrail, murals, and arts at Washoe County parks.</t>
  </si>
  <si>
    <t>TPN-184382</t>
  </si>
  <si>
    <t>Truckee River Corridor Improvements</t>
  </si>
  <si>
    <t>The Truckee River has been identified as a regional concern for decades to make necessary improvements for increasing economic development opportunities, environmental sustainability, and accessibility. The City of Reno has dedicated a portion of its ARPA SLFRF funds to Truckee River Corridor Improvements including commissioning a Master Plan consultant to provide detailed recommendations on opportunities for river safety and economic development. In support of this initiative, Washoe County will provide funds to support planning costs and some project implementation costs.</t>
  </si>
  <si>
    <t>TPN-184379</t>
  </si>
  <si>
    <t>Tahoe Transportation District</t>
  </si>
  <si>
    <t>Funding will be used to support Washoe County\u2019s FY24 annual contribution to the Tahoe Transportation District operations. The Tahoe Transportation District (TTD) has a board of fourteen directors a representative from each of the six local governments in the Tahoe basin, two governor appointees, a state appointee from the Tahoe Regional Planning Agency, appointees from the two transportation management associations in the basin, an at-large transit provider, and NDOT and Caltrans as ex officio members. The methodology for determining each jurisdiction\u2019s contribution was apportioned by the percentage of development per jurisdiction in the Tahoe Basin by associating residential and commercial development with transportation demand.</t>
  </si>
  <si>
    <t>TPN-184375</t>
  </si>
  <si>
    <t>Tahoe Micro Transit - TART Connect</t>
  </si>
  <si>
    <t>The North Lake Tahoe Micro Transit Program has been a pilot program since 2021 that provides on-demand shuttle services for the Incline Village and Crystal Bay communities with a focus on local workforce commuters to alleviate parking congestion in the area. The funding will support additional service operation in Zone 3 serving Incline Village and Crystal Bay which accounts for nearly 40% of the regional ridership for the Micro Transit Program. The funds will allow the shuttles to operate for 14 hours during Fall and Spring (an increase from 4-6 hours previously) and maintain 16 hours per day during Summer and Fall.</t>
  </si>
  <si>
    <t>TPN-184372</t>
  </si>
  <si>
    <t>Tahoe Lending Locals Program</t>
  </si>
  <si>
    <t>The Tahoe Lending Locals Project aims to incentivize homeowners in the North Tahoe area to rent their homes to locals rather than maintaining short-term vacation rentals. Affordable housing in Incline Village and Crystal Bay continues to be an issue for year-round residents and local workers. This program will be an innovative public-private partnership that provides property owners cash incentives to convert their units into new long-term rentals for local employees. There are many other similar, successful programs operating in the Tahoe Basin but none in Nevada. The program will be competitively bid for a vendor to administer in the region.</t>
  </si>
  <si>
    <t>TPN-184369</t>
  </si>
  <si>
    <t>Sun Valley Bike Park</t>
  </si>
  <si>
    <t>Funding will support design and construction of a Sun Valley Bike Park in accordance with the 2014 Master Plan Update at Sun Valley Regional Park. The Bike Park will provide a dedicated track for mountain bikers and recreationalists to safely bike at Sun Valley Regional Park.</t>
  </si>
  <si>
    <t>TPN-184364</t>
  </si>
  <si>
    <t>South Valleys Regional Park</t>
  </si>
  <si>
    <t>Funding will support expansion of the South Valleys Regional Park in accordance with the 2019 Master Plan approved by the Board of County Commissioners. Funds will be used to implement a portion of Phase 1 of the approved Master Plan. The project includes developing the Park to include additional multipurpose flat fields, baseball and softball fields, restrooms, picnic areas, play areas, and a possible dog park. This is a collaborative initiative with support from local little leagues and in-kind donations.</t>
  </si>
  <si>
    <t>TPN-184363</t>
  </si>
  <si>
    <t>Senior and Veteran Housing Rehabilitation</t>
  </si>
  <si>
    <t>ReBuilding Together Northern Nevada (RTNNV) provides housing rehabilitation and repair services for vulnerable community members. RTNNV uses a set of 360 specifications for common repairs to assess health and safety hazards in homes. These funds prioritize homes of low-income veterans and individuals 60 years and older who may need ramp installation, roof repairs, energy efficiency upgrades, accessibility modifications, etc. Funding will support approximately 20 to 25 home repairs in the community.</t>
  </si>
  <si>
    <t>TPN-184361</t>
  </si>
  <si>
    <t>Bristlecone Residential Treatment</t>
  </si>
  <si>
    <t>Bristlecone Recovery Center (BRC) offers addiction, problem gambling, and mental wellness treatment services in Nevada. BRC offers a full continuum of treatment services that encompasses social model detoxification (including medical detox), residential, transitional living, outpatient &amp; intensive-outpatient, aftercare, targeted case management, treatment for co-occurring disorders and community education and outreach.</t>
  </si>
  <si>
    <t>TPN-184359</t>
  </si>
  <si>
    <t>Medical Examiner's Radiology Scanner</t>
  </si>
  <si>
    <t>Funding will support the purchase of a new radiology scanner for the Regional Medical Examiner\u2019s Office. The current scanner was purchased as a refurbished unit five years ago and has shown continued signs of aging. Without radiology scanners, medical examiner staff would be required to perform completely forensic autopsies, which take hours to complete and are invasive. Radiology scanners allow for ME staff to perform minimally invasive autopsies to identify causes of death more quickly and efficiently.</t>
  </si>
  <si>
    <t>TPN-184355</t>
  </si>
  <si>
    <t>Our Place Onsite Visits - Community Health Alliance</t>
  </si>
  <si>
    <t>Funds will support Community Health Alliance (CHA) to provide onsite health care services at the Our Place women and family emergency shelter facility using the Mobile Medical Center for two half days a week. CHA is a federally qualified health center that provides health care services to low-income and vulnerable populations in the community. CHA provides medical services to children and adults including wellness checks, sick visits and acute care, behavioral health consultations, vaccines, lab testing, and health education.</t>
  </si>
  <si>
    <t>TPN-184356</t>
  </si>
  <si>
    <t>Public Lands Clean Up and Education</t>
  </si>
  <si>
    <t>Funding will support public lands clean up in Washoe County including community clean-ups, coordinated education events, and additional dumping pickups for the rural areas of the community. The 2024 Great Community Clean Up will be expanded to include additional sites and increase the removal of green waste and trash in the community. KTMB will also expand its identification and monitoring of illegal dumping hot spots and coordinate the removal of abandoned vehicles.</t>
  </si>
  <si>
    <t>TPN-184352</t>
  </si>
  <si>
    <t>Oddie Project</t>
  </si>
  <si>
    <t>The Oddie Project is a multi\u2014faceted regional initiative delivering 100 new affordable childcare slots for children ages infant to 5 years in age, a commercial grade production kitchen for meal preparation, workforce training and job placement for high demand industry sectors like construction, healthcare, information technology, hospitality, and food service. The space will serve as a community connection center and resource hub inclusive of wraparound case management. To help address regional childcare capacity issues exasperated by the COVID-19 pandemic, the Children\u2019s Cabinet and the Food Bank of Northern Nevada have partnered to renovate a space on Oddie Blvd to provide 100 additional childcare slots for parents and caregivers. As the Oddie Project grows, the intention is to partner with non-profits and public partners to continue to meet the unique needs of the children, families, and individuals in this community. Boys &amp; Girls Club of Truckee Meadows will manage the childcare center; Community Health Alliance (current tenant) will provide healthcare services; Northern Nevada Literacy Council will conduct classes onsite, such as GED prep.</t>
  </si>
  <si>
    <t>TPN-184346</t>
  </si>
  <si>
    <t>Nevada Museum of Art Capital Campaign</t>
  </si>
  <si>
    <t>The Nevada Museum of Art is the only accredited art museum in Nevada and provides important education and research programs for Northern Nevadans and visitors. To meet the needs of the growing community, the Nevada Museum of Art has initiated a Capital Campaign to fundraise for construction of a Center for Education and Research adjacent to its downtown Reno facility. This project will expand and enhance art education and research opportunities.</t>
  </si>
  <si>
    <t>TPN-184344</t>
  </si>
  <si>
    <t>Neuromodulation Treatment</t>
  </si>
  <si>
    <t>The pilot program will provide ElectroMagnetic Brain Pulse (EMBP) neuromodulation therapy for individuals in recovery. The objectives of the program include positively affecting the public health sector and increasing functionality of participants by reducing negative public impact and costs to the Northern Nevada community, decreasing recidivism rates due to substance use and criminal activity, and providing opportunities to address debilitating conditions, leading to regaining physical functional and mental health.</t>
  </si>
  <si>
    <t>TPN-184342</t>
  </si>
  <si>
    <t>Intensive Recruitment Program</t>
  </si>
  <si>
    <t>"Raise the Future focuses on connecting youth waiting in foster care with the adults who become stable forces in their lives and support those relationships so that they last a lifetime. Raise the Future\u2019s caseworkers, called Youth Connections Advocates (YCAs), dedicate extensive time and resources to finding permanent connections for small caseloads of 12-15 waiting youth who do not have an identified permanent placement and have a permanency goal of adoption. Using social media and sophisticated family search tools, YCAs work alongside County caseworkers to scour each child\u2019s history and existing network to locate safe, familiar adults who could become potential permanent placements. Without this intensive, dedicated attention, \u201charder-to-place youth\u201d often linger in care for extended periods of time and age out of foster care without the support of a caring adult. The project would provide Intensive Recruitment services to all eligible Washoe County youth to promote adoption from foster care and provide TBRI\xae-infused Family Support services for caregivers and professionals to help youth heal from trauma and maintain stability. Funding over two years will support increasing the number of youths being continuously supported at one time from 25 (currently) to 45 or more and increase the availability of TBRI\xae training to families and professionals.\n\nRaise the Future aims to provide TBRI \xae informed- training and support services to adoptive, foster, reunified biological, kinship caregivers and professionals who serve children and families in Washoe County and to promote safety, permanence, and well-being using Trust-Based Relational Intervention (TBRI\xae) to increase relational connection toward the goal of creating greater permanency outcomes through strengths-based attachment practices that help minimize behaviors that cause disruption, and help create understanding for caregivers and professionals into the underlying trauma that impacts behavior. "</t>
  </si>
  <si>
    <t>TPN-184338</t>
  </si>
  <si>
    <t>Innovative Senior Programs</t>
  </si>
  <si>
    <t>Funding will be used to improve the quality of life for county senior residents and to address the needs of vulnerable seniors.</t>
  </si>
  <si>
    <t>TPN-184337</t>
  </si>
  <si>
    <t>Incline Main Street Initiative</t>
  </si>
  <si>
    <t>The Incline Village Crystal Bay Community and Business Association\u2019s mission is to build community and grow cohesiveness for the sustainability of Incline Village and Crystal Bay, Nevada. Funding will be used to support the Incline Main Street program, which works to redevelop and revitalize downtowns.</t>
  </si>
  <si>
    <t>TPN-184336</t>
  </si>
  <si>
    <t>In-Car Mobile Wi-Fi for Officer Vehicles</t>
  </si>
  <si>
    <t>In-Car Mobile Wi-Fi allows Department of Alternative Sentencing (DAS) Officers to access participant files while performing field-related duties. Funding will support in-car Wi-Fi for the DAS existing fleet. Future automobiles will be fitted with appropriate technology.</t>
  </si>
  <si>
    <t>TPN-184333</t>
  </si>
  <si>
    <t>Green Recovery Plan Implementation</t>
  </si>
  <si>
    <t>The Washoe County Green Recovery Plan provides for goals and strategies related to reducing greenhouse gas emissions, enhancing resilience, and mitigating climate change impacts, strengthening food security, and increasing access to healthy foods, investing in equitable, multimodal transportation infrastructure, and establishing an urban forestry program. The plan was developed in response to the COVID-19 pandemic and the potential opportunities for a more resilient community to be explored in a coordinated effort. Funding will be used to support elements of plan recommendation implementation.</t>
  </si>
  <si>
    <t>TPN-184327</t>
  </si>
  <si>
    <t>Future of Work</t>
  </si>
  <si>
    <t>The Future of Work Initiative considers how Washoe County delivers its services to the public and how it can leverage more efficient tools and resources to provide a more effective customer experience. Since the COVID-19 pandemic, Washoe County has embraced alternative work environments, new technologies, and streamlined resources. This funding would support the reconfiguration of the County Complex (1001 E. Ninth Street) to centralize offices that interact directly with the public into one area so that individuals from the public can find their needed service more efficiently.</t>
  </si>
  <si>
    <t>TPN-184325</t>
  </si>
  <si>
    <t>Envision Tahoe</t>
  </si>
  <si>
    <t>Lake Tahoe\u2019s economy is currently over 60% dependent on tourism for revenue generation. That means economic downturns, fires/smoke, pandemics, and other natural disasters all have a negative impact on our economy. To be more resilient, the Envision Tahoe Prosperity Playbook outlines several strategies to diversify our regional economy. Tahoe Inc, a project of Envision Tahoe will support the growth of start-ups, existing small businesses, and entrepreneurs in Lake Tahoe specifically slated for the Washoe County population bordering the Lake. It is with this data-based research that TPC and its partners have developed the strategies and elements of this project that will diversify and strengthen the economy within the region. Specifically, ARPA funds will be directed towards creating a forum that brings together entrepreneurs, start-up businesses and small business owners for community building, collaboration, co-mentorship, and joint problem solving, gather and/or survey small businesses, and connect Anchor Employers in the region to develop means of harnessing their resources for proven economic growth insights\u2019 increase business mentorship, and encourage business solutions to originate locally.</t>
  </si>
  <si>
    <t>TPN-184323</t>
  </si>
  <si>
    <t>Entrepreneurial Ecosystem &amp; Start-up Week</t>
  </si>
  <si>
    <t>The Economic Development Authority of Western Nevada\u2019s (EDAWN) Startup Ecosystem Support Program aims to foster a vibrant and diverse entrepreneurial ecosystem within the county by organizing Startup Week, a week-long event series focused on educating entrepreneurs, promoting innovation, and highlighting the role of startups in the local economy. In addition to Startup Week, the initiative will support year-round programming to train new ecosystem builders, promote diversity, and strengthen the entrepreneurial community. Funding will support Start Up Week for two years that will foster a spirit of innovation, creativity, and collaboration in the community, which is vital for post-pandemic economic recovery. The funding will also support entrepreneurial initiatives by providing resources, education, and support to aspiring entrepreneurs and startups, helping businesses navigate the changing economic landscape.</t>
  </si>
  <si>
    <t>TPN-184319</t>
  </si>
  <si>
    <t>District Court Panic Buttons</t>
  </si>
  <si>
    <t>This purchase will replace approximately 60 wireless panic buttons at the historic Downtown Courthouse. The existing system is obsolete and not capable of any new buttons or programming changes.  These buttons are in critical areas such as Judges Chambers, Courtrooms, public counters, etc. This will allow the addition of new buttons in the newly constructed, socially distanced courtroom. The historic nature of the building doesn\u2019t allow typical cable installations, thus requiring a wireless system.</t>
  </si>
  <si>
    <t>TPN-184316</t>
  </si>
  <si>
    <t>Children's Arts Programming</t>
  </si>
  <si>
    <t>The Generator is a community makerspace located at 2450 Oddie Blvd in Sparks, Nevada. The Generator provides a space for artists to create pieces of art and explore different mediums. The children\u2019s programs hosted by the Generator allow for hands-on education of youth to engage in the art design process. Funding will be used to support increasing classroom resources onsite for children to engage in digital fabrication and 3D design. The Tech Lab would expand equipment options including laptops, a 3D printer, and laser cutters which are effective ways of engaging with the older elementary and older students. The funds will also expand the Generator\u2019s Kids Lab and Art Activities including the installation of a collaborative building system called Rig-A-Ma-Jig which will become the centerpiece of the learning space for young children pre-K to early elementary.</t>
  </si>
  <si>
    <t>TPN-184308</t>
  </si>
  <si>
    <t>Behavioral Health Crisis Response</t>
  </si>
  <si>
    <t>Funding will be used to support Washoe County\u2019s Behavioral Health Crisis Response Plan implementation. A coalition of community partners continues to work to implement the Crisis Response Plan which will improve response for individuals, youth, and families experiencing a behavioral health crisis. When fully established, the crisis response system will include a fully functional 988 crisis call hub (somewhere to call), mobile crisis teams (someone to come to you), and a crisis stabilization center (somewhere to go), along with enhanced supports for children and families in crisis. Additionally, the award will support the implementation of a Washoe County Behavioral Health Summit. The local summit follows a State Behavioral Health Summit held in fall 2022 and will convene the behavioral health treatment and prevention community to identify best practices and strategies to address behavioral health needs in the community.</t>
  </si>
  <si>
    <t>TPN-184307</t>
  </si>
  <si>
    <t>Reno Air Races Annual Event Support</t>
  </si>
  <si>
    <t>Funding will be used to support the 2023 Reno Air Races Annual Event held in Reno, Nevada. The Reno Air Races have been held in Reno since 1964 and this September will be the last event held at its current location. Some examples of funding could include the cost of bleachers for spectators, tables and chairs, and other security for the event. Reno Air Races will also provide 100 tickets for Washoe County to distribute to seniors during the event.</t>
  </si>
  <si>
    <t>TPN-184305</t>
  </si>
  <si>
    <t>TMFPD Ambulance Fleet Expansion</t>
  </si>
  <si>
    <t>Truckee Meadows Fire Protection District uses Type 1 ambulances to provide emergency transportation services for advanced life support operations within its jurisdiction. With the continued growth in the region and increased yearly 911 calls, an additional ambulance will have an immediate positive impact on service delivery to the area. During times of increased call volume in the county, TMFPD has documented delays in ambulance response to outlying TMFPD districts. TMFPD and its regional partners continue to receive an increased number of emergency calls to residents. The use of ambulances also reduces the need for larger equipment to be used for addressing emergency calls. Funding will support the purchase of one or two ambulances and associated ancillary equipment to outfit the vehicles depending on quotes received during the bidding process.</t>
  </si>
  <si>
    <t>TPN-184317</t>
  </si>
  <si>
    <t>Cybersecurity Incident Response Plan</t>
  </si>
  <si>
    <t>Washoe County has an incomplete and untested cybersecurity incident response plan. The plan currently lacks a playbook on how to deal with the different types of cybersecurity attacks. In addition, County staff is also untrained on implementing the response plan. The lack of preparedness increases the risk of a successful cybersecurity attack on Washoe County. Funding will be used to complete the response plan, train Washoe County employees, and test the plan.</t>
  </si>
  <si>
    <t>TPN-184334</t>
  </si>
  <si>
    <t>NNHOPES E. 4th St. Clinic</t>
  </si>
  <si>
    <t>Funding will support the new Northern Nevada HOPES East 4th Street Medical Clinic health care facility for adult primary care services, chronic disease prevention services, behavioral health services to low-income, and underinsured or uninsured individuals. HOPES is constructing a new community health center that will provide low-barrier and affordable care to 12,000 at-risk individuals. The new clinic is a 40,000+ square foot building on East 4th Street adjacent to the Nevada Cares Campus offering adult primary care, chronic disease prevention, case management and the expansion of the Mental and Behavioral Health program to include group therapy, psychiatry, Intensive Outpatient Program (IOP) and eventually, Partial Hospitalization Program (PHP).</t>
  </si>
  <si>
    <t>TPN-191155</t>
  </si>
  <si>
    <t>This project serves to renovate several area of the ME's Office to create new offices and workspaces to meet current staffing needs and allow for a small amount of future growth.</t>
  </si>
  <si>
    <t>TPN-191140</t>
  </si>
  <si>
    <t>Spanish Springs Library Improvements</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amaged and deteriorated, improvements to meeting rooms and replacement of furniture in the teen zone. Once completed, Washoe County Library should see increased walk-in business, increased use of study spaces, increased internet usage, and increased program and event activity at the Spanish Springs Library.</t>
  </si>
  <si>
    <t>TPN-191138</t>
  </si>
  <si>
    <t>South Valleys Library Improvement</t>
  </si>
  <si>
    <t>Funding will be used to improve flooring, furniture, fixtures and equipment to allow more workspace for those displaced by the COVID-19 pandemic. Patrons will be able to work virtually in a comfortable library environment as well as work without disruption with increased study space. Renovations will include replacement of deteriorated furniture in the periodical section, improvements to the exterior patio including shade, a multi-person meeting room for virtual engagement, improvements to the fireside room and teen zone. Once completed, Washoe County Library should see increased walk-in business, increased use of study spaces, increased internet usage, and increased program and event activity at the South Valleys Library.</t>
  </si>
  <si>
    <t>TPN-222026</t>
  </si>
  <si>
    <t>GenArete</t>
  </si>
  <si>
    <t>This pilot program will utilize the genArete tool to create high quality, individualized learning plans for children with developmental disabilities.  Rather than focusing on what the child cannot do, this assessment identifies what the child can do and uses that information to develop a learning plan to help jump start skill development.  For this pilot program, the Human Services Agency will contract with High Sierra Industries to implement genArete, focusing on a small, targeted group of high needs young people who have been or currently are involved in Washoe County\u2019s child welfare system.</t>
  </si>
  <si>
    <t>TPN-221970</t>
  </si>
  <si>
    <t>Emergency Eviction Prevention</t>
  </si>
  <si>
    <t>Funding will be used to support at-risk households experiencing a breakdown which could result in homelessness</t>
  </si>
  <si>
    <t>TPN-221915</t>
  </si>
  <si>
    <t>Permanent Supportive Housing - Supportive Services Needs Assessment</t>
  </si>
  <si>
    <t>Funding will be used to contract with a vendor to conduct a comprehensive needs assessment for supportive services in Northern Nevada. The assessment will evaluate the: 1) current capacity of supportive services in Northern Nevada; 2) potential for expansion of supportive services; 3) gaps in services that are important to create integrated, sustainable supportive services; and 4) potential for leadership and long-term sustainability of integrated supportive services programs. This supportive services assessment will support the preparation of proposal(s) to the Nevada Housing Division for AB310 funding, targeted to the needs in our community.</t>
  </si>
  <si>
    <t>TPN-221789</t>
  </si>
  <si>
    <t>Regional Affordable Housing Support (RHA)</t>
  </si>
  <si>
    <t>Renovate the space as a resident services hub. Our resident services staff would relocate to the building and operate a variety of workforce development, youth, and senior programming from the hub. We would also potentially partner with one or more community service agencies to provide on-site services. Programming would be in support of RHA\u2019s mission which includes enabling low-income families to pursue economic opportunities, become self-sufficient, and improve their quality of life. \xa0\xa0</t>
  </si>
  <si>
    <t>TPN-226890</t>
  </si>
  <si>
    <t>Community Reinvestment RevRec</t>
  </si>
  <si>
    <t>The Community Reinvestment's team is in place to identify and address community needs resulting in lasting positive impact by convening and aligning new and existing resources to solve problems and fill gaps within the Washoe County area.</t>
  </si>
  <si>
    <t>TPN-253217</t>
  </si>
  <si>
    <t>Truckee River Rangers</t>
  </si>
  <si>
    <t>To expand the consistency of patrols, programming, and citizen engagement along the Truckee River Corridor</t>
  </si>
  <si>
    <t>TPN-253216</t>
  </si>
  <si>
    <t>Tenancy Support Program</t>
  </si>
  <si>
    <t>providing case management for tenancy support and a shallow rental assistance subsidy to move people into independent housing and keep them stably housed</t>
  </si>
  <si>
    <t>TPN-253215</t>
  </si>
  <si>
    <t>Access To Spay/Neuter Services</t>
  </si>
  <si>
    <t>Access to Spay/Neuter Services for Washoe County Residents, in the amount of $200,000, to support a minimum of 3,200 animals to receive spay/neuter surgery,</t>
  </si>
  <si>
    <t>TPN-253214</t>
  </si>
  <si>
    <t>The Center For Nonprofit Business</t>
  </si>
  <si>
    <t>Nonprofit Capacity Building, in the amount of $50,000 to support development of a website that will function as a regional nonprofit resource hub, providing a source to find local capacity building service providers and resources like trainings, documents, guides, and tools, and to develop and conduct training to increase nonprofit capacity</t>
  </si>
  <si>
    <t>TPN-253213</t>
  </si>
  <si>
    <t>Community Spay &amp; Neuter Project</t>
  </si>
  <si>
    <t>Community Spay &amp; Neuter Project, in the amount of $600,000, to support the operation of a public high-volume, spay/neuter program. This funding will support 4,000 spay/neuter surgeries in the first year and 5,600 spay/neuter surgeries the following year reducing the number of unwanted animal births annually in our community</t>
  </si>
  <si>
    <t>TPN-253212</t>
  </si>
  <si>
    <t>Courage House</t>
  </si>
  <si>
    <t>support Courage Worldwide bringing a Courage House to Northern Nevada supporting victims of sex trafficking and offering the most vulnerable children a refuge with trauma and survivor informed\xa0residential therapy, award will support purchase of a property in Washoe County where services will be provided</t>
  </si>
  <si>
    <t>TPN-253211</t>
  </si>
  <si>
    <t>Seven Magic Mountains - Relocaiton &amp; Install</t>
  </si>
  <si>
    <t>Support the relocation of the Seven Magic Mountains, large-scale site-specific public art installation from its current location south of the Las Vegas Strip along Interstate 15, to a location in Washoe County</t>
  </si>
  <si>
    <t>TPN-253210</t>
  </si>
  <si>
    <t>Golden Eagle/Spanish Springs Shooting Range</t>
  </si>
  <si>
    <t>support a Plan of Development necessary for making application to the Bureau of Land Management (BLM) for a Recreation and Public Purpose (R&amp;PP) lease, and to initiate an environmental review to comply with the National Environmental Policy Act (NEPA) requirements to institute a safe recreation shooting area.\xa0</t>
  </si>
  <si>
    <t>TPN-253209</t>
  </si>
  <si>
    <t>Public Defenders Paralegal Program</t>
  </si>
  <si>
    <t>Public Defenders Paralegal Program to support Washoe County Public Defender and the Alternate Public Defender\u2019s offices to hire temporary paralegals</t>
  </si>
  <si>
    <t>TPN-253208</t>
  </si>
  <si>
    <t>PLPT - Gerlach Fire Services</t>
  </si>
  <si>
    <t>Gerlach Fire Services to support cost coverage of the hourly cost of firefighting employees of the Pyramid Lake Paiute Tribe through provision of two firefighters (EMT-A or Paramedic) 24 hours per day, 365 days per year located in Gerlach to perform initial fire and emergency medical services</t>
  </si>
  <si>
    <t>TPN-253207</t>
  </si>
  <si>
    <t>Sun Valley General Improvement District</t>
  </si>
  <si>
    <t>Sun Valley General Improvement District to support projects consisting of sealing and striping of the parking lot, walking paths, and basketball court at Highland Ranch Park. This will also support purchase and installation of security cameras at Gepford Park, and picnic benches</t>
  </si>
  <si>
    <t>TPN-253206</t>
  </si>
  <si>
    <t>Veteran Services</t>
  </si>
  <si>
    <t>Veterans Services to support the enhancement of the Health Care for Homeless Veterans (HCHV) residential program by supporting the Veteran Service Officer (VSO) position; provide essential services to homeless veterans, focusing on securing veterans' benefits, housing and addressing substance use and behavioral health issues</t>
  </si>
  <si>
    <t>TPN-253205</t>
  </si>
  <si>
    <t>Family Respite Care of Nevada</t>
  </si>
  <si>
    <t>supporting children residing in Washoe County who are in foster or post-adoption care</t>
  </si>
  <si>
    <t>TPN-253204</t>
  </si>
  <si>
    <t>Sherriff Office Staffing Study</t>
  </si>
  <si>
    <t>These funds will be used to support a staffing study designed\xa0to determine the recommended commissioned and civilian staffing levels needed to create a safe facility for both the staff manning the proposed new 240 bed medical facility and the inmate population.</t>
  </si>
  <si>
    <t>TPN-253203</t>
  </si>
  <si>
    <t>Rancho San Rafael Community Event Space</t>
  </si>
  <si>
    <t>Engineering, design, and site prep only for an open-air multi-purpose stage and community events space for performances, and educational programs</t>
  </si>
  <si>
    <t>TPN-253685</t>
  </si>
  <si>
    <t>Grant Proposal - Infrastructure</t>
  </si>
  <si>
    <t>Support consultant services to write grants and other services necessary to develop competitive proposals to access federal funding opportunities for infrastructure projects.\xa0</t>
  </si>
  <si>
    <t>TPN-253684</t>
  </si>
  <si>
    <t>WC Behavioral Health -West Hills</t>
  </si>
  <si>
    <t>Support renovations to the facility at 1240 East 9th Street, Reno, to upgrade the facility to meet operational, programmatic and licensing requirements</t>
  </si>
  <si>
    <t>TPN-254736</t>
  </si>
  <si>
    <t>GGID Facilities and Equipment</t>
  </si>
  <si>
    <t>Support projects consisting of improvements to GGID facilities</t>
  </si>
  <si>
    <t>TPN-047286</t>
  </si>
  <si>
    <t>ARPA Accountant Admin</t>
  </si>
  <si>
    <t>Washoe County has hired a part-time temporary accountant to assist with managing Washoe County ARPA-funded projects. This is a contracted position with a local accounting firm.</t>
  </si>
  <si>
    <t>TPN-047282</t>
  </si>
  <si>
    <t>Washoe County ARPA Admin</t>
  </si>
  <si>
    <t>Washoe County has hired a small team housed under the Office of the County Manager to administer and manage SLFRF funding. There is one Program Manager, one Analyst, one Fiscal Compliance Officer, and one half-time Program Coordinator. Budget includes workstations for staff members and office supplies to administer grants to subawards and comply with SLFRF reporting requirements.</t>
  </si>
  <si>
    <t>TPN-047272</t>
  </si>
  <si>
    <t>Washoe County Recruitment Incentive Program</t>
  </si>
  <si>
    <t>Washoe County Human Resources has struggled to recruit certain positions over the past two years. Recruitment bonuses will be used to recruit and retain hard to hire positions like nurses, mental health professionals, and other critical positions for handling the COVID-19 pandemic. Incentives are available to new employees in these positions or for current employees who refer a friend or family member and they are hired, to earn the incentive pay.  The recruitment and retention incentives will assist with the recruitment of difficult to fill positions related to public health and public safety that are impacted by a shortage of qualified labor and/or to assist with the retention of current employees in these positions where the private sector has a competitive advantage with salary and sign on bonus opportunities.</t>
  </si>
  <si>
    <t>TPN-047221</t>
  </si>
  <si>
    <t>Children's Cabinet Signs of Suicide</t>
  </si>
  <si>
    <t>The Signs of Suicide (SOS) prevention program is a nationally recognized, evidence-based, program for middle and high school-age students. SOS fulfills a critical need in our community as Cabinet staff work directly with middle school students in Washoe County, this includes students in the Washoe County School District as well as young people in our charter and private schools, to identify signs of depression and symptoms that are consistent with suicide risk. We are all aware of the stressors the pandemic has placed on nearly every segment of our population, and youth are no exception. Fortunately, SOS helps identify young people in need of additional supports, provides immediate resources and assistance to identified youth and their families, and also gives youth tools to ask for help when facing difficult life experiences. The subgrant was used for operating expenses to ensure the program is fully funded for the 2021-2022 school year. The funding concluded in June 2022. \n\nThe Children\u2019s Cabinet successfully implemented the Signs of Suicide program in collaboration with Washoe County School District during the 2021-2022 school year. The team screened 3100 7th grade students; provided individualized recommendations to more than 1000 students and their caregivers; and provided general information and resources to every student screened.</t>
  </si>
  <si>
    <t>TPN-047213</t>
  </si>
  <si>
    <t>Great Reno Balloon Race</t>
  </si>
  <si>
    <t>The subgrant to the Great Reno Balloon Race was used towards operational expenses for the Great Reno Balloon Race of 2022 and ensure future sustainability of the event. The Great Reno Balloon Race is the world\u2019s largest free hot-air ballooning event. The project supports event logistic costs such as parking, tent rentals, and bathrooms. The annual event took place September 9th through 11th in Reno, Nevada. The award's final invoice was paid in October 2022 and the award will be officially closed out.</t>
  </si>
  <si>
    <t>TPN-061925</t>
  </si>
  <si>
    <t>Employee Wellness Initiative</t>
  </si>
  <si>
    <t>To provide Washoe county employees with a fitness center on site to promote healthy work-life balance and living healthier lifestyles. The Employee Wellness Center at the 9th and Wells Complex includes adjustments to existing facilities to increase airflow and the purchase of fitness equipment. The fitness center opened in June 2022 complete with fitness equipment. Additionally, the County has contracted with Calm, a mental wellness app to provide its employees with guided meditation and other options to reduce work stress.</t>
  </si>
  <si>
    <t>TPN-099951</t>
  </si>
  <si>
    <t>Washoe County Security Upgrade</t>
  </si>
  <si>
    <t>The Washoe County Sheriff\u2019s Office Detention Facility and Washoe County Courts at 1 South Sierra and 75 Court Street have security control systems that have been discontinued, reached end of life (vendor support) or will by October of 2023. These systems allow Sheriff Support Specialists to monitor and control access to some of the most secure and sensitive locations in the entire county. Currently, the software and hardware components operate poorly and are prone to intermittent failures that require repairs and impede the safe and timely flow of traffic through these facilities.  An upgrade and replacement of components will ensure the continued reliable operation of these areas well into the future.</t>
  </si>
  <si>
    <t>TPN-099950</t>
  </si>
  <si>
    <t>Regional COVID-19 Wastewater Surveillance Research</t>
  </si>
  <si>
    <t>The City of Sparks administers the regional contract between Washoe County, the City of Reno, and the City of Sparks with the University of Nevada, Reno to conduct a regional investigation of SARS-CoV-2 presence in wastewater and community prevalence monitoring due to the COVID-19 pandemic.  This research is to conduct environmental surveillance of wastewater at the Truckee Meadows Water Reclamation Facility (TMWRF) and in the collection systems by monitoring of SARS-COV2 Marker during the pandemic in the Truckee Meadows region. Data is used to develop models that can indicate community prevalence of COVID19 in the population.</t>
  </si>
  <si>
    <t>TPN-099930</t>
  </si>
  <si>
    <t>Wilbur D. May Museum Operations</t>
  </si>
  <si>
    <t>This SLFRF allocation provided support for the Wilbur D. May Museum to implement programming and continue normal operations as it recovers from the negative economic impacts of the COVID-19 pandemic. The Museum was required to close its doors when COVID-19 public health emergency hit but was still required to provide payment to the vendor for a previously purchased exhibit. The Museum also lost revenue for wedding reservations, large events, small events, art shows and the Museum collection. This resulted in a significant revenue loss. The SLFRF support will allow for recovery as the Museum returns to self-sustainability. The Museum has been self-sustained since 2009, relying on and operating from exhibit revenues, facility reservation revenues until COVID-19.</t>
  </si>
  <si>
    <t>TPN-099915</t>
  </si>
  <si>
    <t>Incline Village Justice Court Renovations</t>
  </si>
  <si>
    <t>Incline Justice Court renovations allow a temporary use for the Incline Village Justice Court to occupy the space for short term duration of approximately 3-5 years. The Incline Justice Access Project will include renovations to the Incline Community Center, to house the court room, offices, and technological enhancements to improve access to court proceedings for the public. The pandemic has driven innovation for remote access that will be long term solutions. Audio/video technology with a 360 degree in courtroom camera, distributed speakers, and IP based source systems will enable opportunities for remote access for those not physically located in the courtroom. Distributed Wi-fi access throughout the courthouse will be provided for public and counsel access. Additionally, the project will provide dedicated public workstations with access to case files and online forms. The project includes physical renovations to meet ADA requirements at the Incline Community Center. The project performance period for this project runs from June 2022 through Spring of 2023.</t>
  </si>
  <si>
    <t>TPN-099889</t>
  </si>
  <si>
    <t>Soulful Seeds - Our Place Garden</t>
  </si>
  <si>
    <t>Soulful Seeds provides healthy, sustainable, fresh food to the most vulnerable populations in the Washoe County community. In 2021, Soulful Seeds and Washoe County partnered to create a garden/farm located on the campus of Our Place, a women's and family shelter operated by the County. This project includes operation expenses such as staff time, garden supplies, and purchase of 100 fruit trees for the campus. The women and families